 r="J1326" s="5" t="s">
        <v>1</v>
      </c>
      <c r="K1326" s="2">
        <v>22</v>
      </c>
      <c r="L1326" s="2">
        <v>1</v>
      </c>
      <c r="M1326" s="5" t="s">
        <v>23</v>
      </c>
      <c r="N1326" s="5" t="s">
        <v>99</v>
      </c>
      <c r="O1326" s="5" t="s">
        <v>73</v>
      </c>
      <c r="P1326" s="5" t="s">
        <v>73</v>
      </c>
      <c r="Q1326" s="5" t="s">
        <v>1</v>
      </c>
      <c r="R1326" s="5" t="s">
        <v>1</v>
      </c>
      <c r="S1326" s="5" t="s">
        <v>69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0</v>
      </c>
      <c r="AX1326" s="4">
        <v>0</v>
      </c>
      <c r="AY1326" s="4">
        <v>0</v>
      </c>
      <c r="AZ1326" s="4">
        <v>0</v>
      </c>
      <c r="BA1326" s="4">
        <v>0</v>
      </c>
      <c r="BB1326" s="4">
        <v>0</v>
      </c>
      <c r="BC1326" s="4">
        <v>0</v>
      </c>
      <c r="BD1326" s="3">
        <v>0</v>
      </c>
      <c r="BE1326" s="3">
        <v>0</v>
      </c>
      <c r="BF1326" s="3">
        <v>0</v>
      </c>
      <c r="BG1326" s="3">
        <v>0</v>
      </c>
      <c r="BH1326" s="3">
        <v>0</v>
      </c>
      <c r="BI1326" s="3">
        <v>0</v>
      </c>
      <c r="BJ1326" s="3">
        <v>0</v>
      </c>
      <c r="BK1326" s="3">
        <v>0</v>
      </c>
      <c r="BL1326" s="3">
        <v>0</v>
      </c>
      <c r="BM1326" s="3">
        <v>0</v>
      </c>
      <c r="BN1326" s="3">
        <v>0</v>
      </c>
      <c r="BO1326" s="3">
        <v>0</v>
      </c>
      <c r="BP1326" s="3">
        <v>0</v>
      </c>
      <c r="BQ1326" s="3">
        <v>0</v>
      </c>
      <c r="BR1326" s="3">
        <v>0</v>
      </c>
      <c r="BS1326" s="3">
        <v>0</v>
      </c>
      <c r="BT1326" s="3">
        <v>0</v>
      </c>
      <c r="BU1326" s="3">
        <v>0</v>
      </c>
      <c r="BV1326" s="3">
        <v>0</v>
      </c>
      <c r="BW1326" s="3">
        <v>0</v>
      </c>
      <c r="BX1326" s="3">
        <v>0</v>
      </c>
      <c r="BY1326" s="3">
        <v>0</v>
      </c>
      <c r="BZ1326" s="3">
        <v>0</v>
      </c>
      <c r="CA1326" s="3">
        <v>0</v>
      </c>
      <c r="CB1326" s="3">
        <v>0</v>
      </c>
      <c r="CC1326" s="3">
        <v>0</v>
      </c>
      <c r="CD1326" s="3">
        <v>0</v>
      </c>
      <c r="CE1326" s="3">
        <v>0</v>
      </c>
      <c r="CF1326" s="3">
        <v>0</v>
      </c>
      <c r="CG1326" s="3">
        <v>0</v>
      </c>
      <c r="CH1326" s="3">
        <v>0</v>
      </c>
      <c r="CI1326" s="3">
        <v>0</v>
      </c>
      <c r="CJ1326" s="3">
        <v>0</v>
      </c>
      <c r="CK1326" s="3">
        <v>0</v>
      </c>
      <c r="CL1326" s="3">
        <v>0</v>
      </c>
      <c r="CM1326" s="3">
        <v>0</v>
      </c>
      <c r="CN1326" s="3">
        <v>0</v>
      </c>
      <c r="CO1326" s="3">
        <v>0</v>
      </c>
      <c r="CP1326" s="3">
        <v>0</v>
      </c>
      <c r="CQ1326" s="3">
        <v>0</v>
      </c>
      <c r="CR1326" s="3">
        <v>0</v>
      </c>
      <c r="CS1326" s="2">
        <v>2015</v>
      </c>
    </row>
    <row r="1327" spans="1:97" x14ac:dyDescent="0.25">
      <c r="A1327" s="2">
        <v>1300</v>
      </c>
      <c r="B1327" s="5" t="s">
        <v>8</v>
      </c>
      <c r="C1327" s="2" t="s">
        <v>0</v>
      </c>
      <c r="D1327" s="5" t="s">
        <v>9886</v>
      </c>
      <c r="E1327" s="5" t="s">
        <v>9885</v>
      </c>
      <c r="F1327" s="2">
        <v>11017</v>
      </c>
      <c r="G1327" s="5" t="s">
        <v>102</v>
      </c>
      <c r="H1327" s="5" t="s">
        <v>9</v>
      </c>
      <c r="I1327" s="5" t="s">
        <v>147</v>
      </c>
      <c r="J1327" s="5" t="s">
        <v>1</v>
      </c>
      <c r="K1327" s="2">
        <v>22</v>
      </c>
      <c r="L1327" s="2">
        <v>1</v>
      </c>
      <c r="M1327" s="5" t="s">
        <v>23</v>
      </c>
      <c r="N1327" s="5" t="s">
        <v>99</v>
      </c>
      <c r="O1327" s="5" t="s">
        <v>87</v>
      </c>
      <c r="P1327" s="5" t="s">
        <v>87</v>
      </c>
      <c r="Q1327" s="5" t="s">
        <v>1</v>
      </c>
      <c r="R1327" s="5" t="s">
        <v>1</v>
      </c>
      <c r="S1327" s="5" t="s">
        <v>12</v>
      </c>
      <c r="T1327" s="3">
        <v>8</v>
      </c>
      <c r="U1327" s="3">
        <v>5</v>
      </c>
      <c r="V1327" s="3">
        <v>9</v>
      </c>
      <c r="W1327" s="3">
        <v>6</v>
      </c>
      <c r="X1327" s="3">
        <v>5</v>
      </c>
      <c r="Y1327" s="3">
        <v>1</v>
      </c>
      <c r="Z1327" s="3">
        <v>2</v>
      </c>
      <c r="AA1327" s="3">
        <v>3</v>
      </c>
      <c r="AB1327" s="3">
        <v>4</v>
      </c>
      <c r="AC1327" s="3">
        <v>2</v>
      </c>
      <c r="AD1327" s="3">
        <v>8</v>
      </c>
      <c r="AE1327" s="3">
        <v>7</v>
      </c>
      <c r="AF1327" s="3">
        <v>8</v>
      </c>
      <c r="AG1327" s="3">
        <v>5</v>
      </c>
      <c r="AH1327" s="3">
        <v>9</v>
      </c>
      <c r="AI1327" s="3">
        <v>6</v>
      </c>
      <c r="AJ1327" s="3">
        <v>5</v>
      </c>
      <c r="AK1327" s="3">
        <v>1</v>
      </c>
      <c r="AL1327" s="3">
        <v>2</v>
      </c>
      <c r="AM1327" s="3">
        <v>3</v>
      </c>
      <c r="AN1327" s="3">
        <v>4</v>
      </c>
      <c r="AO1327" s="3">
        <v>2</v>
      </c>
      <c r="AP1327" s="3">
        <v>8</v>
      </c>
      <c r="AQ1327" s="3">
        <v>7</v>
      </c>
      <c r="AR1327" s="4">
        <v>5.8</v>
      </c>
      <c r="AS1327" s="4">
        <v>5.8</v>
      </c>
      <c r="AT1327" s="4">
        <v>5.8</v>
      </c>
      <c r="AU1327" s="4">
        <v>5.8</v>
      </c>
      <c r="AV1327" s="4">
        <v>5.8</v>
      </c>
      <c r="AW1327" s="4">
        <v>5.8</v>
      </c>
      <c r="AX1327" s="4">
        <v>5.8</v>
      </c>
      <c r="AY1327" s="4">
        <v>5.8</v>
      </c>
      <c r="AZ1327" s="4">
        <v>5.8</v>
      </c>
      <c r="BA1327" s="4">
        <v>5.8</v>
      </c>
      <c r="BB1327" s="4">
        <v>5.8</v>
      </c>
      <c r="BC1327" s="4">
        <v>5.8</v>
      </c>
      <c r="BD1327" s="3">
        <v>46</v>
      </c>
      <c r="BE1327" s="3">
        <v>29</v>
      </c>
      <c r="BF1327" s="3">
        <v>52</v>
      </c>
      <c r="BG1327" s="3">
        <v>35</v>
      </c>
      <c r="BH1327" s="3">
        <v>29</v>
      </c>
      <c r="BI1327" s="3">
        <v>6</v>
      </c>
      <c r="BJ1327" s="3">
        <v>12</v>
      </c>
      <c r="BK1327" s="3">
        <v>17</v>
      </c>
      <c r="BL1327" s="3">
        <v>23</v>
      </c>
      <c r="BM1327" s="3">
        <v>12</v>
      </c>
      <c r="BN1327" s="3">
        <v>46</v>
      </c>
      <c r="BO1327" s="3">
        <v>41</v>
      </c>
      <c r="BP1327" s="3">
        <v>46</v>
      </c>
      <c r="BQ1327" s="3">
        <v>29</v>
      </c>
      <c r="BR1327" s="3">
        <v>52</v>
      </c>
      <c r="BS1327" s="3">
        <v>35</v>
      </c>
      <c r="BT1327" s="3">
        <v>29</v>
      </c>
      <c r="BU1327" s="3">
        <v>6</v>
      </c>
      <c r="BV1327" s="3">
        <v>12</v>
      </c>
      <c r="BW1327" s="3">
        <v>17</v>
      </c>
      <c r="BX1327" s="3">
        <v>23</v>
      </c>
      <c r="BY1327" s="3">
        <v>12</v>
      </c>
      <c r="BZ1327" s="3">
        <v>46</v>
      </c>
      <c r="CA1327" s="3">
        <v>41</v>
      </c>
      <c r="CB1327" s="3">
        <v>4.2679999999999998</v>
      </c>
      <c r="CC1327" s="3">
        <v>2.6579999999999999</v>
      </c>
      <c r="CD1327" s="3">
        <v>4.7830000000000004</v>
      </c>
      <c r="CE1327" s="3">
        <v>3.343</v>
      </c>
      <c r="CF1327" s="3">
        <v>2.8479999999999999</v>
      </c>
      <c r="CG1327" s="3">
        <v>0.72699999999999998</v>
      </c>
      <c r="CH1327" s="3">
        <v>1.004</v>
      </c>
      <c r="CI1327" s="3">
        <v>1.4830000000000001</v>
      </c>
      <c r="CJ1327" s="3">
        <v>2.0619999999999998</v>
      </c>
      <c r="CK1327" s="3">
        <v>0.82599999999999996</v>
      </c>
      <c r="CL1327" s="3">
        <v>4.1710000000000003</v>
      </c>
      <c r="CM1327" s="3">
        <v>3.43</v>
      </c>
      <c r="CN1327" s="3">
        <v>60</v>
      </c>
      <c r="CO1327" s="3">
        <v>60</v>
      </c>
      <c r="CP1327" s="3">
        <v>348</v>
      </c>
      <c r="CQ1327" s="3">
        <v>348</v>
      </c>
      <c r="CR1327" s="3">
        <v>31.603000000000002</v>
      </c>
      <c r="CS1327" s="2">
        <v>2015</v>
      </c>
    </row>
    <row r="1328" spans="1:97" x14ac:dyDescent="0.25">
      <c r="A1328" s="2">
        <v>1300</v>
      </c>
      <c r="B1328" s="5" t="s">
        <v>8</v>
      </c>
      <c r="C1328" s="2" t="s">
        <v>0</v>
      </c>
      <c r="D1328" s="5" t="s">
        <v>9886</v>
      </c>
      <c r="E1328" s="5" t="s">
        <v>9885</v>
      </c>
      <c r="F1328" s="2">
        <v>11017</v>
      </c>
      <c r="G1328" s="5" t="s">
        <v>102</v>
      </c>
      <c r="H1328" s="5" t="s">
        <v>9</v>
      </c>
      <c r="I1328" s="5" t="s">
        <v>147</v>
      </c>
      <c r="J1328" s="5" t="s">
        <v>1</v>
      </c>
      <c r="K1328" s="2">
        <v>22</v>
      </c>
      <c r="L1328" s="2">
        <v>1</v>
      </c>
      <c r="M1328" s="5" t="s">
        <v>23</v>
      </c>
      <c r="N1328" s="5" t="s">
        <v>99</v>
      </c>
      <c r="O1328" s="5" t="s">
        <v>73</v>
      </c>
      <c r="P1328" s="5" t="s">
        <v>73</v>
      </c>
      <c r="Q1328" s="5" t="s">
        <v>1</v>
      </c>
      <c r="R1328" s="5" t="s">
        <v>1</v>
      </c>
      <c r="S1328" s="5" t="s">
        <v>69</v>
      </c>
      <c r="T1328" s="3">
        <v>1</v>
      </c>
      <c r="U1328" s="3">
        <v>3</v>
      </c>
      <c r="V1328" s="3">
        <v>3</v>
      </c>
      <c r="W1328" s="3">
        <v>2</v>
      </c>
      <c r="X1328" s="3">
        <v>2</v>
      </c>
      <c r="Y1328" s="3">
        <v>4</v>
      </c>
      <c r="Z1328" s="3">
        <v>7</v>
      </c>
      <c r="AA1328" s="3">
        <v>4</v>
      </c>
      <c r="AB1328" s="3">
        <v>3</v>
      </c>
      <c r="AC1328" s="3">
        <v>1</v>
      </c>
      <c r="AD1328" s="3">
        <v>2</v>
      </c>
      <c r="AE1328" s="3">
        <v>1</v>
      </c>
      <c r="AF1328" s="3">
        <v>1</v>
      </c>
      <c r="AG1328" s="3">
        <v>3</v>
      </c>
      <c r="AH1328" s="3">
        <v>3</v>
      </c>
      <c r="AI1328" s="3">
        <v>2</v>
      </c>
      <c r="AJ1328" s="3">
        <v>2</v>
      </c>
      <c r="AK1328" s="3">
        <v>4</v>
      </c>
      <c r="AL1328" s="3">
        <v>7</v>
      </c>
      <c r="AM1328" s="3">
        <v>4</v>
      </c>
      <c r="AN1328" s="3">
        <v>3</v>
      </c>
      <c r="AO1328" s="3">
        <v>1</v>
      </c>
      <c r="AP1328" s="3">
        <v>2</v>
      </c>
      <c r="AQ1328" s="3">
        <v>1</v>
      </c>
      <c r="AR1328" s="4">
        <v>0.8</v>
      </c>
      <c r="AS1328" s="4">
        <v>0.8</v>
      </c>
      <c r="AT1328" s="4">
        <v>0.8</v>
      </c>
      <c r="AU1328" s="4">
        <v>0.8</v>
      </c>
      <c r="AV1328" s="4">
        <v>0.8</v>
      </c>
      <c r="AW1328" s="4">
        <v>0.8</v>
      </c>
      <c r="AX1328" s="4">
        <v>0.8</v>
      </c>
      <c r="AY1328" s="4">
        <v>0.8</v>
      </c>
      <c r="AZ1328" s="4">
        <v>0.8</v>
      </c>
      <c r="BA1328" s="4">
        <v>0.8</v>
      </c>
      <c r="BB1328" s="4">
        <v>0.8</v>
      </c>
      <c r="BC1328" s="4">
        <v>0.8</v>
      </c>
      <c r="BD1328" s="3">
        <v>1</v>
      </c>
      <c r="BE1328" s="3">
        <v>2</v>
      </c>
      <c r="BF1328" s="3">
        <v>2</v>
      </c>
      <c r="BG1328" s="3">
        <v>2</v>
      </c>
      <c r="BH1328" s="3">
        <v>2</v>
      </c>
      <c r="BI1328" s="3">
        <v>3</v>
      </c>
      <c r="BJ1328" s="3">
        <v>6</v>
      </c>
      <c r="BK1328" s="3">
        <v>3</v>
      </c>
      <c r="BL1328" s="3">
        <v>2</v>
      </c>
      <c r="BM1328" s="3">
        <v>1</v>
      </c>
      <c r="BN1328" s="3">
        <v>2</v>
      </c>
      <c r="BO1328" s="3">
        <v>1</v>
      </c>
      <c r="BP1328" s="3">
        <v>1</v>
      </c>
      <c r="BQ1328" s="3">
        <v>2</v>
      </c>
      <c r="BR1328" s="3">
        <v>2</v>
      </c>
      <c r="BS1328" s="3">
        <v>2</v>
      </c>
      <c r="BT1328" s="3">
        <v>2</v>
      </c>
      <c r="BU1328" s="3">
        <v>3</v>
      </c>
      <c r="BV1328" s="3">
        <v>6</v>
      </c>
      <c r="BW1328" s="3">
        <v>3</v>
      </c>
      <c r="BX1328" s="3">
        <v>2</v>
      </c>
      <c r="BY1328" s="3">
        <v>1</v>
      </c>
      <c r="BZ1328" s="3">
        <v>2</v>
      </c>
      <c r="CA1328" s="3">
        <v>1</v>
      </c>
      <c r="CB1328" s="3">
        <v>8.3000000000000004E-2</v>
      </c>
      <c r="CC1328" s="3">
        <v>0.14899999999999999</v>
      </c>
      <c r="CD1328" s="3">
        <v>0.182</v>
      </c>
      <c r="CE1328" s="3">
        <v>0.158</v>
      </c>
      <c r="CF1328" s="3">
        <v>0.17199999999999999</v>
      </c>
      <c r="CG1328" s="3">
        <v>0.28000000000000003</v>
      </c>
      <c r="CH1328" s="3">
        <v>0.50700000000000001</v>
      </c>
      <c r="CI1328" s="3">
        <v>0.32400000000000001</v>
      </c>
      <c r="CJ1328" s="3">
        <v>0.23799999999999999</v>
      </c>
      <c r="CK1328" s="3">
        <v>0.09</v>
      </c>
      <c r="CL1328" s="3">
        <v>0.111</v>
      </c>
      <c r="CM1328" s="3">
        <v>0.10299999999999999</v>
      </c>
      <c r="CN1328" s="3">
        <v>33</v>
      </c>
      <c r="CO1328" s="3">
        <v>33</v>
      </c>
      <c r="CP1328" s="3">
        <v>27</v>
      </c>
      <c r="CQ1328" s="3">
        <v>27</v>
      </c>
      <c r="CR1328" s="3">
        <v>2.3969999999999998</v>
      </c>
      <c r="CS1328" s="2">
        <v>2015</v>
      </c>
    </row>
    <row r="1329" spans="1:97" x14ac:dyDescent="0.25">
      <c r="A1329" s="2">
        <v>1305</v>
      </c>
      <c r="B1329" s="5" t="s">
        <v>8</v>
      </c>
      <c r="C1329" s="2" t="s">
        <v>0</v>
      </c>
      <c r="D1329" s="5" t="s">
        <v>9884</v>
      </c>
      <c r="E1329" s="5" t="s">
        <v>7833</v>
      </c>
      <c r="F1329" s="2">
        <v>12208</v>
      </c>
      <c r="G1329" s="5" t="s">
        <v>102</v>
      </c>
      <c r="H1329" s="5" t="s">
        <v>9</v>
      </c>
      <c r="I1329" s="5" t="s">
        <v>147</v>
      </c>
      <c r="J1329" s="5" t="s">
        <v>1</v>
      </c>
      <c r="K1329" s="2">
        <v>22</v>
      </c>
      <c r="L1329" s="2">
        <v>1</v>
      </c>
      <c r="M1329" s="5" t="s">
        <v>23</v>
      </c>
      <c r="N1329" s="5" t="s">
        <v>107</v>
      </c>
      <c r="O1329" s="5" t="s">
        <v>87</v>
      </c>
      <c r="P1329" s="5" t="s">
        <v>87</v>
      </c>
      <c r="Q1329" s="5" t="s">
        <v>1</v>
      </c>
      <c r="R1329" s="5" t="s">
        <v>1</v>
      </c>
      <c r="S1329" s="5" t="s">
        <v>12</v>
      </c>
      <c r="T1329" s="3">
        <v>315</v>
      </c>
      <c r="U1329" s="3">
        <v>0</v>
      </c>
      <c r="V1329" s="3">
        <v>0</v>
      </c>
      <c r="W1329" s="3">
        <v>0</v>
      </c>
      <c r="X1329" s="3">
        <v>0</v>
      </c>
      <c r="Y1329" s="3">
        <v>69</v>
      </c>
      <c r="Z1329" s="3">
        <v>263</v>
      </c>
      <c r="AA1329" s="3">
        <v>0</v>
      </c>
      <c r="AB1329" s="3">
        <v>0</v>
      </c>
      <c r="AC1329" s="3">
        <v>0</v>
      </c>
      <c r="AD1329" s="3">
        <v>0</v>
      </c>
      <c r="AE1329" s="3">
        <v>149</v>
      </c>
      <c r="AF1329" s="3">
        <v>315</v>
      </c>
      <c r="AG1329" s="3">
        <v>0</v>
      </c>
      <c r="AH1329" s="3">
        <v>0</v>
      </c>
      <c r="AI1329" s="3">
        <v>0</v>
      </c>
      <c r="AJ1329" s="3">
        <v>0</v>
      </c>
      <c r="AK1329" s="3">
        <v>69</v>
      </c>
      <c r="AL1329" s="3">
        <v>263</v>
      </c>
      <c r="AM1329" s="3">
        <v>0</v>
      </c>
      <c r="AN1329" s="3">
        <v>0</v>
      </c>
      <c r="AO1329" s="3">
        <v>0</v>
      </c>
      <c r="AP1329" s="3">
        <v>0</v>
      </c>
      <c r="AQ1329" s="3">
        <v>149</v>
      </c>
      <c r="AR1329" s="4">
        <v>5.8150000000000004</v>
      </c>
      <c r="AS1329" s="4">
        <v>0</v>
      </c>
      <c r="AT1329" s="4">
        <v>0</v>
      </c>
      <c r="AU1329" s="4">
        <v>0</v>
      </c>
      <c r="AV1329" s="4">
        <v>0</v>
      </c>
      <c r="AW1329" s="4">
        <v>5.8150000000000004</v>
      </c>
      <c r="AX1329" s="4">
        <v>5.8150000000000004</v>
      </c>
      <c r="AY1329" s="4">
        <v>0</v>
      </c>
      <c r="AZ1329" s="4">
        <v>0</v>
      </c>
      <c r="BA1329" s="4">
        <v>0</v>
      </c>
      <c r="BB1329" s="4">
        <v>0</v>
      </c>
      <c r="BC1329" s="4">
        <v>5.8150000000000004</v>
      </c>
      <c r="BD1329" s="3">
        <v>1832</v>
      </c>
      <c r="BE1329" s="3">
        <v>0</v>
      </c>
      <c r="BF1329" s="3">
        <v>0</v>
      </c>
      <c r="BG1329" s="3">
        <v>0</v>
      </c>
      <c r="BH1329" s="3">
        <v>0</v>
      </c>
      <c r="BI1329" s="3">
        <v>401</v>
      </c>
      <c r="BJ1329" s="3">
        <v>1529</v>
      </c>
      <c r="BK1329" s="3">
        <v>0</v>
      </c>
      <c r="BL1329" s="3">
        <v>0</v>
      </c>
      <c r="BM1329" s="3">
        <v>0</v>
      </c>
      <c r="BN1329" s="3">
        <v>0</v>
      </c>
      <c r="BO1329" s="3">
        <v>866</v>
      </c>
      <c r="BP1329" s="3">
        <v>1832</v>
      </c>
      <c r="BQ1329" s="3">
        <v>0</v>
      </c>
      <c r="BR1329" s="3">
        <v>0</v>
      </c>
      <c r="BS1329" s="3">
        <v>0</v>
      </c>
      <c r="BT1329" s="3">
        <v>0</v>
      </c>
      <c r="BU1329" s="3">
        <v>401</v>
      </c>
      <c r="BV1329" s="3">
        <v>1529</v>
      </c>
      <c r="BW1329" s="3">
        <v>0</v>
      </c>
      <c r="BX1329" s="3">
        <v>0</v>
      </c>
      <c r="BY1329" s="3">
        <v>0</v>
      </c>
      <c r="BZ1329" s="3">
        <v>0</v>
      </c>
      <c r="CA1329" s="3">
        <v>866</v>
      </c>
      <c r="CB1329" s="3">
        <v>112.152</v>
      </c>
      <c r="CC1329" s="3">
        <v>0</v>
      </c>
      <c r="CD1329" s="3">
        <v>0</v>
      </c>
      <c r="CE1329" s="3">
        <v>0</v>
      </c>
      <c r="CF1329" s="3">
        <v>0</v>
      </c>
      <c r="CG1329" s="3">
        <v>24.574000000000002</v>
      </c>
      <c r="CH1329" s="3">
        <v>98.284000000000006</v>
      </c>
      <c r="CI1329" s="3">
        <v>0</v>
      </c>
      <c r="CJ1329" s="3">
        <v>0</v>
      </c>
      <c r="CK1329" s="3">
        <v>0</v>
      </c>
      <c r="CL1329" s="3">
        <v>0</v>
      </c>
      <c r="CM1329" s="3">
        <v>51.146000000000001</v>
      </c>
      <c r="CN1329" s="3">
        <v>796</v>
      </c>
      <c r="CO1329" s="3">
        <v>796</v>
      </c>
      <c r="CP1329" s="3">
        <v>4628</v>
      </c>
      <c r="CQ1329" s="3">
        <v>4628</v>
      </c>
      <c r="CR1329" s="3">
        <v>286.15600000000001</v>
      </c>
      <c r="CS1329" s="2">
        <v>2015</v>
      </c>
    </row>
    <row r="1330" spans="1:97" x14ac:dyDescent="0.25">
      <c r="A1330" s="2">
        <v>1305</v>
      </c>
      <c r="B1330" s="5" t="s">
        <v>8</v>
      </c>
      <c r="C1330" s="2" t="s">
        <v>0</v>
      </c>
      <c r="D1330" s="5" t="s">
        <v>9884</v>
      </c>
      <c r="E1330" s="5" t="s">
        <v>7833</v>
      </c>
      <c r="F1330" s="2">
        <v>12208</v>
      </c>
      <c r="G1330" s="5" t="s">
        <v>102</v>
      </c>
      <c r="H1330" s="5" t="s">
        <v>9</v>
      </c>
      <c r="I1330" s="5" t="s">
        <v>147</v>
      </c>
      <c r="J1330" s="5" t="s">
        <v>1</v>
      </c>
      <c r="K1330" s="2">
        <v>22</v>
      </c>
      <c r="L1330" s="2">
        <v>1</v>
      </c>
      <c r="M1330" s="5" t="s">
        <v>23</v>
      </c>
      <c r="N1330" s="5" t="s">
        <v>107</v>
      </c>
      <c r="O1330" s="5" t="s">
        <v>73</v>
      </c>
      <c r="P1330" s="5" t="s">
        <v>73</v>
      </c>
      <c r="Q1330" s="5" t="s">
        <v>1</v>
      </c>
      <c r="R1330" s="5" t="s">
        <v>1</v>
      </c>
      <c r="S1330" s="5" t="s">
        <v>69</v>
      </c>
      <c r="T1330" s="3">
        <v>2526</v>
      </c>
      <c r="U1330" s="3">
        <v>21374</v>
      </c>
      <c r="V1330" s="3">
        <v>10591</v>
      </c>
      <c r="W1330" s="3">
        <v>3578</v>
      </c>
      <c r="X1330" s="3">
        <v>2852</v>
      </c>
      <c r="Y1330" s="3">
        <v>31273</v>
      </c>
      <c r="Z1330" s="3">
        <v>78916</v>
      </c>
      <c r="AA1330" s="3">
        <v>45978</v>
      </c>
      <c r="AB1330" s="3">
        <v>20410</v>
      </c>
      <c r="AC1330" s="3">
        <v>7715</v>
      </c>
      <c r="AD1330" s="3">
        <v>3750</v>
      </c>
      <c r="AE1330" s="3">
        <v>1116</v>
      </c>
      <c r="AF1330" s="3">
        <v>2526</v>
      </c>
      <c r="AG1330" s="3">
        <v>21374</v>
      </c>
      <c r="AH1330" s="3">
        <v>10591</v>
      </c>
      <c r="AI1330" s="3">
        <v>3578</v>
      </c>
      <c r="AJ1330" s="3">
        <v>2852</v>
      </c>
      <c r="AK1330" s="3">
        <v>31273</v>
      </c>
      <c r="AL1330" s="3">
        <v>78916</v>
      </c>
      <c r="AM1330" s="3">
        <v>45978</v>
      </c>
      <c r="AN1330" s="3">
        <v>20410</v>
      </c>
      <c r="AO1330" s="3">
        <v>7715</v>
      </c>
      <c r="AP1330" s="3">
        <v>3750</v>
      </c>
      <c r="AQ1330" s="3">
        <v>1116</v>
      </c>
      <c r="AR1330" s="4">
        <v>1.04</v>
      </c>
      <c r="AS1330" s="4">
        <v>1.05</v>
      </c>
      <c r="AT1330" s="4">
        <v>1.04</v>
      </c>
      <c r="AU1330" s="4">
        <v>1.03</v>
      </c>
      <c r="AV1330" s="4">
        <v>1.02</v>
      </c>
      <c r="AW1330" s="4">
        <v>1.0229999999999999</v>
      </c>
      <c r="AX1330" s="4">
        <v>1.03</v>
      </c>
      <c r="AY1330" s="4">
        <v>1.04</v>
      </c>
      <c r="AZ1330" s="4">
        <v>1.03</v>
      </c>
      <c r="BA1330" s="4">
        <v>1.02</v>
      </c>
      <c r="BB1330" s="4">
        <v>1.03</v>
      </c>
      <c r="BC1330" s="4">
        <v>1.03</v>
      </c>
      <c r="BD1330" s="3">
        <v>2627</v>
      </c>
      <c r="BE1330" s="3">
        <v>22443</v>
      </c>
      <c r="BF1330" s="3">
        <v>11015</v>
      </c>
      <c r="BG1330" s="3">
        <v>3685</v>
      </c>
      <c r="BH1330" s="3">
        <v>2909</v>
      </c>
      <c r="BI1330" s="3">
        <v>31992</v>
      </c>
      <c r="BJ1330" s="3">
        <v>81283</v>
      </c>
      <c r="BK1330" s="3">
        <v>47817</v>
      </c>
      <c r="BL1330" s="3">
        <v>21022</v>
      </c>
      <c r="BM1330" s="3">
        <v>7869</v>
      </c>
      <c r="BN1330" s="3">
        <v>3863</v>
      </c>
      <c r="BO1330" s="3">
        <v>1149</v>
      </c>
      <c r="BP1330" s="3">
        <v>2627</v>
      </c>
      <c r="BQ1330" s="3">
        <v>22443</v>
      </c>
      <c r="BR1330" s="3">
        <v>11015</v>
      </c>
      <c r="BS1330" s="3">
        <v>3685</v>
      </c>
      <c r="BT1330" s="3">
        <v>2909</v>
      </c>
      <c r="BU1330" s="3">
        <v>31992</v>
      </c>
      <c r="BV1330" s="3">
        <v>81283</v>
      </c>
      <c r="BW1330" s="3">
        <v>47817</v>
      </c>
      <c r="BX1330" s="3">
        <v>21022</v>
      </c>
      <c r="BY1330" s="3">
        <v>7869</v>
      </c>
      <c r="BZ1330" s="3">
        <v>3863</v>
      </c>
      <c r="CA1330" s="3">
        <v>1149</v>
      </c>
      <c r="CB1330" s="3">
        <v>160.84800000000001</v>
      </c>
      <c r="CC1330" s="3">
        <v>1275</v>
      </c>
      <c r="CD1330" s="3">
        <v>654</v>
      </c>
      <c r="CE1330" s="3">
        <v>210</v>
      </c>
      <c r="CF1330" s="3">
        <v>172</v>
      </c>
      <c r="CG1330" s="3">
        <v>1959.4259999999999</v>
      </c>
      <c r="CH1330" s="3">
        <v>5223.7160000000003</v>
      </c>
      <c r="CI1330" s="3">
        <v>2896</v>
      </c>
      <c r="CJ1330" s="3">
        <v>1277</v>
      </c>
      <c r="CK1330" s="3">
        <v>497</v>
      </c>
      <c r="CL1330" s="3">
        <v>235</v>
      </c>
      <c r="CM1330" s="3">
        <v>67.853999999999999</v>
      </c>
      <c r="CN1330" s="3">
        <v>230079</v>
      </c>
      <c r="CO1330" s="3">
        <v>230079</v>
      </c>
      <c r="CP1330" s="3">
        <v>237674</v>
      </c>
      <c r="CQ1330" s="3">
        <v>237674</v>
      </c>
      <c r="CR1330" s="3">
        <v>14627.843999999999</v>
      </c>
      <c r="CS1330" s="2">
        <v>2015</v>
      </c>
    </row>
    <row r="1331" spans="1:97" x14ac:dyDescent="0.25">
      <c r="A1331" s="2">
        <v>1305</v>
      </c>
      <c r="B1331" s="5" t="s">
        <v>8</v>
      </c>
      <c r="C1331" s="2" t="s">
        <v>0</v>
      </c>
      <c r="D1331" s="5" t="s">
        <v>9884</v>
      </c>
      <c r="E1331" s="5" t="s">
        <v>7833</v>
      </c>
      <c r="F1331" s="2">
        <v>12208</v>
      </c>
      <c r="G1331" s="5" t="s">
        <v>102</v>
      </c>
      <c r="H1331" s="5" t="s">
        <v>9</v>
      </c>
      <c r="I1331" s="5" t="s">
        <v>147</v>
      </c>
      <c r="J1331" s="5" t="s">
        <v>1</v>
      </c>
      <c r="K1331" s="2">
        <v>22</v>
      </c>
      <c r="L1331" s="2">
        <v>1</v>
      </c>
      <c r="M1331" s="5" t="s">
        <v>23</v>
      </c>
      <c r="N1331" s="5" t="s">
        <v>107</v>
      </c>
      <c r="O1331" s="5" t="s">
        <v>59</v>
      </c>
      <c r="P1331" s="5" t="s">
        <v>59</v>
      </c>
      <c r="Q1331" s="5" t="s">
        <v>1</v>
      </c>
      <c r="R1331" s="5" t="s">
        <v>1</v>
      </c>
      <c r="S1331" s="5" t="s">
        <v>12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  <c r="BO1331" s="3">
        <v>0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0</v>
      </c>
      <c r="BV1331" s="3">
        <v>0</v>
      </c>
      <c r="BW1331" s="3">
        <v>0</v>
      </c>
      <c r="BX1331" s="3">
        <v>0</v>
      </c>
      <c r="BY1331" s="3">
        <v>0</v>
      </c>
      <c r="BZ1331" s="3">
        <v>0</v>
      </c>
      <c r="CA1331" s="3">
        <v>0</v>
      </c>
      <c r="CB1331" s="3">
        <v>0</v>
      </c>
      <c r="CC1331" s="3">
        <v>0</v>
      </c>
      <c r="CD1331" s="3">
        <v>0</v>
      </c>
      <c r="CE1331" s="3">
        <v>0</v>
      </c>
      <c r="CF1331" s="3">
        <v>0</v>
      </c>
      <c r="CG1331" s="3">
        <v>0</v>
      </c>
      <c r="CH1331" s="3">
        <v>0</v>
      </c>
      <c r="CI1331" s="3">
        <v>0</v>
      </c>
      <c r="CJ1331" s="3">
        <v>0</v>
      </c>
      <c r="CK1331" s="3">
        <v>0</v>
      </c>
      <c r="CL1331" s="3">
        <v>0</v>
      </c>
      <c r="CM1331" s="3">
        <v>0</v>
      </c>
      <c r="CN1331" s="3">
        <v>0</v>
      </c>
      <c r="CO1331" s="3">
        <v>0</v>
      </c>
      <c r="CP1331" s="3">
        <v>0</v>
      </c>
      <c r="CQ1331" s="3">
        <v>0</v>
      </c>
      <c r="CR1331" s="3">
        <v>0</v>
      </c>
      <c r="CS1331" s="2">
        <v>2015</v>
      </c>
    </row>
    <row r="1332" spans="1:97" x14ac:dyDescent="0.25">
      <c r="A1332" s="2">
        <v>1306</v>
      </c>
      <c r="B1332" s="5" t="s">
        <v>8</v>
      </c>
      <c r="C1332" s="2" t="s">
        <v>0</v>
      </c>
      <c r="D1332" s="5" t="s">
        <v>9883</v>
      </c>
      <c r="E1332" s="5" t="s">
        <v>9882</v>
      </c>
      <c r="F1332" s="2">
        <v>12242</v>
      </c>
      <c r="G1332" s="5" t="s">
        <v>102</v>
      </c>
      <c r="H1332" s="5" t="s">
        <v>9</v>
      </c>
      <c r="I1332" s="5" t="s">
        <v>147</v>
      </c>
      <c r="J1332" s="5" t="s">
        <v>1</v>
      </c>
      <c r="K1332" s="2">
        <v>22</v>
      </c>
      <c r="L1332" s="2">
        <v>1</v>
      </c>
      <c r="M1332" s="5" t="s">
        <v>23</v>
      </c>
      <c r="N1332" s="5" t="s">
        <v>99</v>
      </c>
      <c r="O1332" s="5" t="s">
        <v>87</v>
      </c>
      <c r="P1332" s="5" t="s">
        <v>87</v>
      </c>
      <c r="Q1332" s="5" t="s">
        <v>1</v>
      </c>
      <c r="R1332" s="5" t="s">
        <v>1</v>
      </c>
      <c r="S1332" s="5" t="s">
        <v>12</v>
      </c>
      <c r="T1332" s="3">
        <v>3</v>
      </c>
      <c r="U1332" s="3">
        <v>1</v>
      </c>
      <c r="V1332" s="3">
        <v>2</v>
      </c>
      <c r="W1332" s="3">
        <v>1</v>
      </c>
      <c r="X1332" s="3">
        <v>1</v>
      </c>
      <c r="Y1332" s="3">
        <v>0</v>
      </c>
      <c r="Z1332" s="3">
        <v>0</v>
      </c>
      <c r="AA1332" s="3">
        <v>1</v>
      </c>
      <c r="AB1332" s="3">
        <v>1</v>
      </c>
      <c r="AC1332" s="3">
        <v>0</v>
      </c>
      <c r="AD1332" s="3">
        <v>2</v>
      </c>
      <c r="AE1332" s="3">
        <v>1</v>
      </c>
      <c r="AF1332" s="3">
        <v>3</v>
      </c>
      <c r="AG1332" s="3">
        <v>1</v>
      </c>
      <c r="AH1332" s="3">
        <v>2</v>
      </c>
      <c r="AI1332" s="3">
        <v>1</v>
      </c>
      <c r="AJ1332" s="3">
        <v>1</v>
      </c>
      <c r="AK1332" s="3">
        <v>0</v>
      </c>
      <c r="AL1332" s="3">
        <v>0</v>
      </c>
      <c r="AM1332" s="3">
        <v>1</v>
      </c>
      <c r="AN1332" s="3">
        <v>1</v>
      </c>
      <c r="AO1332" s="3">
        <v>0</v>
      </c>
      <c r="AP1332" s="3">
        <v>2</v>
      </c>
      <c r="AQ1332" s="3">
        <v>1</v>
      </c>
      <c r="AR1332" s="4">
        <v>5.5</v>
      </c>
      <c r="AS1332" s="4">
        <v>5.5</v>
      </c>
      <c r="AT1332" s="4">
        <v>5.5</v>
      </c>
      <c r="AU1332" s="4">
        <v>5.5</v>
      </c>
      <c r="AV1332" s="4">
        <v>5.5</v>
      </c>
      <c r="AW1332" s="4">
        <v>0</v>
      </c>
      <c r="AX1332" s="4">
        <v>0</v>
      </c>
      <c r="AY1332" s="4">
        <v>5.5</v>
      </c>
      <c r="AZ1332" s="4">
        <v>5.5</v>
      </c>
      <c r="BA1332" s="4">
        <v>0</v>
      </c>
      <c r="BB1332" s="4">
        <v>5.5</v>
      </c>
      <c r="BC1332" s="4">
        <v>5.5</v>
      </c>
      <c r="BD1332" s="3">
        <v>17</v>
      </c>
      <c r="BE1332" s="3">
        <v>6</v>
      </c>
      <c r="BF1332" s="3">
        <v>11</v>
      </c>
      <c r="BG1332" s="3">
        <v>6</v>
      </c>
      <c r="BH1332" s="3">
        <v>6</v>
      </c>
      <c r="BI1332" s="3">
        <v>0</v>
      </c>
      <c r="BJ1332" s="3">
        <v>0</v>
      </c>
      <c r="BK1332" s="3">
        <v>6</v>
      </c>
      <c r="BL1332" s="3">
        <v>6</v>
      </c>
      <c r="BM1332" s="3">
        <v>0</v>
      </c>
      <c r="BN1332" s="3">
        <v>11</v>
      </c>
      <c r="BO1332" s="3">
        <v>6</v>
      </c>
      <c r="BP1332" s="3">
        <v>17</v>
      </c>
      <c r="BQ1332" s="3">
        <v>6</v>
      </c>
      <c r="BR1332" s="3">
        <v>11</v>
      </c>
      <c r="BS1332" s="3">
        <v>6</v>
      </c>
      <c r="BT1332" s="3">
        <v>6</v>
      </c>
      <c r="BU1332" s="3">
        <v>0</v>
      </c>
      <c r="BV1332" s="3">
        <v>0</v>
      </c>
      <c r="BW1332" s="3">
        <v>6</v>
      </c>
      <c r="BX1332" s="3">
        <v>6</v>
      </c>
      <c r="BY1332" s="3">
        <v>0</v>
      </c>
      <c r="BZ1332" s="3">
        <v>11</v>
      </c>
      <c r="CA1332" s="3">
        <v>6</v>
      </c>
      <c r="CB1332" s="3">
        <v>0.86699999999999999</v>
      </c>
      <c r="CC1332" s="3">
        <v>0.54</v>
      </c>
      <c r="CD1332" s="3">
        <v>0.97199999999999998</v>
      </c>
      <c r="CE1332" s="3">
        <v>0.67900000000000005</v>
      </c>
      <c r="CF1332" s="3">
        <v>0.57899999999999996</v>
      </c>
      <c r="CG1332" s="3">
        <v>0.14799999999999999</v>
      </c>
      <c r="CH1332" s="3">
        <v>0.20399999999999999</v>
      </c>
      <c r="CI1332" s="3">
        <v>0.30099999999999999</v>
      </c>
      <c r="CJ1332" s="3">
        <v>0.41899999999999998</v>
      </c>
      <c r="CK1332" s="3">
        <v>0.16800000000000001</v>
      </c>
      <c r="CL1332" s="3">
        <v>0.84799999999999998</v>
      </c>
      <c r="CM1332" s="3">
        <v>0.69699999999999995</v>
      </c>
      <c r="CN1332" s="3">
        <v>13</v>
      </c>
      <c r="CO1332" s="3">
        <v>13</v>
      </c>
      <c r="CP1332" s="3">
        <v>75</v>
      </c>
      <c r="CQ1332" s="3">
        <v>75</v>
      </c>
      <c r="CR1332" s="3">
        <v>6.4219999999999997</v>
      </c>
      <c r="CS1332" s="2">
        <v>2015</v>
      </c>
    </row>
    <row r="1333" spans="1:97" x14ac:dyDescent="0.25">
      <c r="A1333" s="2">
        <v>1306</v>
      </c>
      <c r="B1333" s="5" t="s">
        <v>8</v>
      </c>
      <c r="C1333" s="2" t="s">
        <v>0</v>
      </c>
      <c r="D1333" s="5" t="s">
        <v>9883</v>
      </c>
      <c r="E1333" s="5" t="s">
        <v>9882</v>
      </c>
      <c r="F1333" s="2">
        <v>12242</v>
      </c>
      <c r="G1333" s="5" t="s">
        <v>102</v>
      </c>
      <c r="H1333" s="5" t="s">
        <v>9</v>
      </c>
      <c r="I1333" s="5" t="s">
        <v>147</v>
      </c>
      <c r="J1333" s="5" t="s">
        <v>1</v>
      </c>
      <c r="K1333" s="2">
        <v>22</v>
      </c>
      <c r="L1333" s="2">
        <v>1</v>
      </c>
      <c r="M1333" s="5" t="s">
        <v>23</v>
      </c>
      <c r="N1333" s="5" t="s">
        <v>99</v>
      </c>
      <c r="O1333" s="5" t="s">
        <v>73</v>
      </c>
      <c r="P1333" s="5" t="s">
        <v>73</v>
      </c>
      <c r="Q1333" s="5" t="s">
        <v>1</v>
      </c>
      <c r="R1333" s="5" t="s">
        <v>1</v>
      </c>
      <c r="S1333" s="5" t="s">
        <v>69</v>
      </c>
      <c r="T1333" s="3">
        <v>12</v>
      </c>
      <c r="U1333" s="3">
        <v>22</v>
      </c>
      <c r="V1333" s="3">
        <v>27</v>
      </c>
      <c r="W1333" s="3">
        <v>23</v>
      </c>
      <c r="X1333" s="3">
        <v>25</v>
      </c>
      <c r="Y1333" s="3">
        <v>41</v>
      </c>
      <c r="Z1333" s="3">
        <v>74</v>
      </c>
      <c r="AA1333" s="3">
        <v>47</v>
      </c>
      <c r="AB1333" s="3">
        <v>35</v>
      </c>
      <c r="AC1333" s="3">
        <v>13</v>
      </c>
      <c r="AD1333" s="3">
        <v>16</v>
      </c>
      <c r="AE1333" s="3">
        <v>15</v>
      </c>
      <c r="AF1333" s="3">
        <v>12</v>
      </c>
      <c r="AG1333" s="3">
        <v>22</v>
      </c>
      <c r="AH1333" s="3">
        <v>27</v>
      </c>
      <c r="AI1333" s="3">
        <v>23</v>
      </c>
      <c r="AJ1333" s="3">
        <v>25</v>
      </c>
      <c r="AK1333" s="3">
        <v>41</v>
      </c>
      <c r="AL1333" s="3">
        <v>74</v>
      </c>
      <c r="AM1333" s="3">
        <v>47</v>
      </c>
      <c r="AN1333" s="3">
        <v>35</v>
      </c>
      <c r="AO1333" s="3">
        <v>13</v>
      </c>
      <c r="AP1333" s="3">
        <v>16</v>
      </c>
      <c r="AQ1333" s="3">
        <v>15</v>
      </c>
      <c r="AR1333" s="4">
        <v>1.1000000000000001</v>
      </c>
      <c r="AS1333" s="4">
        <v>1.1000000000000001</v>
      </c>
      <c r="AT1333" s="4">
        <v>1.1000000000000001</v>
      </c>
      <c r="AU1333" s="4">
        <v>1.1000000000000001</v>
      </c>
      <c r="AV1333" s="4">
        <v>1.1000000000000001</v>
      </c>
      <c r="AW1333" s="4">
        <v>1.1000000000000001</v>
      </c>
      <c r="AX1333" s="4">
        <v>1.1000000000000001</v>
      </c>
      <c r="AY1333" s="4">
        <v>1.1000000000000001</v>
      </c>
      <c r="AZ1333" s="4">
        <v>1.1000000000000001</v>
      </c>
      <c r="BA1333" s="4">
        <v>1.1000000000000001</v>
      </c>
      <c r="BB1333" s="4">
        <v>1.1000000000000001</v>
      </c>
      <c r="BC1333" s="4">
        <v>1.1000000000000001</v>
      </c>
      <c r="BD1333" s="3">
        <v>13</v>
      </c>
      <c r="BE1333" s="3">
        <v>24</v>
      </c>
      <c r="BF1333" s="3">
        <v>30</v>
      </c>
      <c r="BG1333" s="3">
        <v>25</v>
      </c>
      <c r="BH1333" s="3">
        <v>28</v>
      </c>
      <c r="BI1333" s="3">
        <v>45</v>
      </c>
      <c r="BJ1333" s="3">
        <v>81</v>
      </c>
      <c r="BK1333" s="3">
        <v>52</v>
      </c>
      <c r="BL1333" s="3">
        <v>39</v>
      </c>
      <c r="BM1333" s="3">
        <v>14</v>
      </c>
      <c r="BN1333" s="3">
        <v>18</v>
      </c>
      <c r="BO1333" s="3">
        <v>17</v>
      </c>
      <c r="BP1333" s="3">
        <v>13</v>
      </c>
      <c r="BQ1333" s="3">
        <v>24</v>
      </c>
      <c r="BR1333" s="3">
        <v>30</v>
      </c>
      <c r="BS1333" s="3">
        <v>25</v>
      </c>
      <c r="BT1333" s="3">
        <v>28</v>
      </c>
      <c r="BU1333" s="3">
        <v>45</v>
      </c>
      <c r="BV1333" s="3">
        <v>81</v>
      </c>
      <c r="BW1333" s="3">
        <v>52</v>
      </c>
      <c r="BX1333" s="3">
        <v>39</v>
      </c>
      <c r="BY1333" s="3">
        <v>14</v>
      </c>
      <c r="BZ1333" s="3">
        <v>18</v>
      </c>
      <c r="CA1333" s="3">
        <v>17</v>
      </c>
      <c r="CB1333" s="3">
        <v>1.2150000000000001</v>
      </c>
      <c r="CC1333" s="3">
        <v>2.149</v>
      </c>
      <c r="CD1333" s="3">
        <v>2.6230000000000002</v>
      </c>
      <c r="CE1333" s="3">
        <v>2.274</v>
      </c>
      <c r="CF1333" s="3">
        <v>2.476</v>
      </c>
      <c r="CG1333" s="3">
        <v>4.0339999999999998</v>
      </c>
      <c r="CH1333" s="3">
        <v>7.319</v>
      </c>
      <c r="CI1333" s="3">
        <v>4.6790000000000003</v>
      </c>
      <c r="CJ1333" s="3">
        <v>3.4260000000000002</v>
      </c>
      <c r="CK1333" s="3">
        <v>1.2929999999999999</v>
      </c>
      <c r="CL1333" s="3">
        <v>1.601</v>
      </c>
      <c r="CM1333" s="3">
        <v>1.4890000000000001</v>
      </c>
      <c r="CN1333" s="3">
        <v>350</v>
      </c>
      <c r="CO1333" s="3">
        <v>350</v>
      </c>
      <c r="CP1333" s="3">
        <v>386</v>
      </c>
      <c r="CQ1333" s="3">
        <v>386</v>
      </c>
      <c r="CR1333" s="3">
        <v>34.578000000000003</v>
      </c>
      <c r="CS1333" s="2">
        <v>2015</v>
      </c>
    </row>
    <row r="1334" spans="1:97" x14ac:dyDescent="0.25">
      <c r="A1334" s="2">
        <v>1306</v>
      </c>
      <c r="B1334" s="5" t="s">
        <v>8</v>
      </c>
      <c r="C1334" s="2" t="s">
        <v>0</v>
      </c>
      <c r="D1334" s="5" t="s">
        <v>9883</v>
      </c>
      <c r="E1334" s="5" t="s">
        <v>9882</v>
      </c>
      <c r="F1334" s="2">
        <v>12242</v>
      </c>
      <c r="G1334" s="5" t="s">
        <v>102</v>
      </c>
      <c r="H1334" s="5" t="s">
        <v>9</v>
      </c>
      <c r="I1334" s="5" t="s">
        <v>147</v>
      </c>
      <c r="J1334" s="5" t="s">
        <v>1</v>
      </c>
      <c r="K1334" s="2">
        <v>22</v>
      </c>
      <c r="L1334" s="2">
        <v>1</v>
      </c>
      <c r="M1334" s="5" t="s">
        <v>23</v>
      </c>
      <c r="N1334" s="5" t="s">
        <v>99</v>
      </c>
      <c r="O1334" s="5" t="s">
        <v>59</v>
      </c>
      <c r="P1334" s="5" t="s">
        <v>59</v>
      </c>
      <c r="Q1334" s="5" t="s">
        <v>1</v>
      </c>
      <c r="R1334" s="5" t="s">
        <v>1</v>
      </c>
      <c r="S1334" s="5" t="s">
        <v>12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4">
        <v>0</v>
      </c>
      <c r="AS1334" s="4">
        <v>0</v>
      </c>
      <c r="AT1334" s="4">
        <v>0</v>
      </c>
      <c r="AU1334" s="4">
        <v>0</v>
      </c>
      <c r="AV1334" s="4">
        <v>0</v>
      </c>
      <c r="AW1334" s="4">
        <v>0</v>
      </c>
      <c r="AX1334" s="4">
        <v>0</v>
      </c>
      <c r="AY1334" s="4">
        <v>0</v>
      </c>
      <c r="AZ1334" s="4">
        <v>0</v>
      </c>
      <c r="BA1334" s="4">
        <v>0</v>
      </c>
      <c r="BB1334" s="4">
        <v>0</v>
      </c>
      <c r="BC1334" s="4">
        <v>0</v>
      </c>
      <c r="BD1334" s="3">
        <v>0</v>
      </c>
      <c r="BE1334" s="3">
        <v>0</v>
      </c>
      <c r="BF1334" s="3">
        <v>0</v>
      </c>
      <c r="BG1334" s="3">
        <v>0</v>
      </c>
      <c r="BH1334" s="3">
        <v>0</v>
      </c>
      <c r="BI1334" s="3">
        <v>0</v>
      </c>
      <c r="BJ1334" s="3">
        <v>0</v>
      </c>
      <c r="BK1334" s="3">
        <v>0</v>
      </c>
      <c r="BL1334" s="3">
        <v>0</v>
      </c>
      <c r="BM1334" s="3">
        <v>0</v>
      </c>
      <c r="BN1334" s="3">
        <v>0</v>
      </c>
      <c r="BO1334" s="3">
        <v>0</v>
      </c>
      <c r="BP1334" s="3">
        <v>0</v>
      </c>
      <c r="BQ1334" s="3">
        <v>0</v>
      </c>
      <c r="BR1334" s="3">
        <v>0</v>
      </c>
      <c r="BS1334" s="3">
        <v>0</v>
      </c>
      <c r="BT1334" s="3">
        <v>0</v>
      </c>
      <c r="BU1334" s="3">
        <v>0</v>
      </c>
      <c r="BV1334" s="3">
        <v>0</v>
      </c>
      <c r="BW1334" s="3">
        <v>0</v>
      </c>
      <c r="BX1334" s="3">
        <v>0</v>
      </c>
      <c r="BY1334" s="3">
        <v>0</v>
      </c>
      <c r="BZ1334" s="3">
        <v>0</v>
      </c>
      <c r="CA1334" s="3">
        <v>0</v>
      </c>
      <c r="CB1334" s="3">
        <v>0</v>
      </c>
      <c r="CC1334" s="3">
        <v>0</v>
      </c>
      <c r="CD1334" s="3">
        <v>0</v>
      </c>
      <c r="CE1334" s="3">
        <v>0</v>
      </c>
      <c r="CF1334" s="3">
        <v>0</v>
      </c>
      <c r="CG1334" s="3">
        <v>0</v>
      </c>
      <c r="CH1334" s="3">
        <v>0</v>
      </c>
      <c r="CI1334" s="3">
        <v>0</v>
      </c>
      <c r="CJ1334" s="3">
        <v>0</v>
      </c>
      <c r="CK1334" s="3">
        <v>0</v>
      </c>
      <c r="CL1334" s="3">
        <v>0</v>
      </c>
      <c r="CM1334" s="3">
        <v>0</v>
      </c>
      <c r="CN1334" s="3">
        <v>0</v>
      </c>
      <c r="CO1334" s="3">
        <v>0</v>
      </c>
      <c r="CP1334" s="3">
        <v>0</v>
      </c>
      <c r="CQ1334" s="3">
        <v>0</v>
      </c>
      <c r="CR1334" s="3">
        <v>0</v>
      </c>
      <c r="CS1334" s="2">
        <v>2015</v>
      </c>
    </row>
    <row r="1335" spans="1:97" x14ac:dyDescent="0.25">
      <c r="A1335" s="2">
        <v>1307</v>
      </c>
      <c r="B1335" s="5" t="s">
        <v>8</v>
      </c>
      <c r="C1335" s="2" t="s">
        <v>0</v>
      </c>
      <c r="D1335" s="5" t="s">
        <v>9881</v>
      </c>
      <c r="E1335" s="5" t="s">
        <v>9880</v>
      </c>
      <c r="F1335" s="2">
        <v>21533</v>
      </c>
      <c r="G1335" s="5" t="s">
        <v>102</v>
      </c>
      <c r="H1335" s="5" t="s">
        <v>9</v>
      </c>
      <c r="I1335" s="5" t="s">
        <v>147</v>
      </c>
      <c r="J1335" s="5" t="s">
        <v>1</v>
      </c>
      <c r="K1335" s="2">
        <v>22</v>
      </c>
      <c r="L1335" s="2">
        <v>1</v>
      </c>
      <c r="M1335" s="5" t="s">
        <v>23</v>
      </c>
      <c r="N1335" s="5" t="s">
        <v>99</v>
      </c>
      <c r="O1335" s="5" t="s">
        <v>87</v>
      </c>
      <c r="P1335" s="5" t="s">
        <v>87</v>
      </c>
      <c r="Q1335" s="5" t="s">
        <v>1</v>
      </c>
      <c r="R1335" s="5" t="s">
        <v>1</v>
      </c>
      <c r="S1335" s="5" t="s">
        <v>12</v>
      </c>
      <c r="T1335" s="3">
        <v>6</v>
      </c>
      <c r="U1335" s="3">
        <v>5</v>
      </c>
      <c r="V1335" s="3">
        <v>8</v>
      </c>
      <c r="W1335" s="3">
        <v>6</v>
      </c>
      <c r="X1335" s="3">
        <v>5</v>
      </c>
      <c r="Y1335" s="3">
        <v>1</v>
      </c>
      <c r="Z1335" s="3">
        <v>2</v>
      </c>
      <c r="AA1335" s="3">
        <v>3</v>
      </c>
      <c r="AB1335" s="3">
        <v>4</v>
      </c>
      <c r="AC1335" s="3">
        <v>1</v>
      </c>
      <c r="AD1335" s="3">
        <v>7</v>
      </c>
      <c r="AE1335" s="3">
        <v>6</v>
      </c>
      <c r="AF1335" s="3">
        <v>6</v>
      </c>
      <c r="AG1335" s="3">
        <v>5</v>
      </c>
      <c r="AH1335" s="3">
        <v>8</v>
      </c>
      <c r="AI1335" s="3">
        <v>6</v>
      </c>
      <c r="AJ1335" s="3">
        <v>5</v>
      </c>
      <c r="AK1335" s="3">
        <v>1</v>
      </c>
      <c r="AL1335" s="3">
        <v>2</v>
      </c>
      <c r="AM1335" s="3">
        <v>3</v>
      </c>
      <c r="AN1335" s="3">
        <v>4</v>
      </c>
      <c r="AO1335" s="3">
        <v>1</v>
      </c>
      <c r="AP1335" s="3">
        <v>7</v>
      </c>
      <c r="AQ1335" s="3">
        <v>6</v>
      </c>
      <c r="AR1335" s="4">
        <v>6.0620000000000003</v>
      </c>
      <c r="AS1335" s="4">
        <v>6.0620000000000003</v>
      </c>
      <c r="AT1335" s="4">
        <v>6.0620000000000003</v>
      </c>
      <c r="AU1335" s="4">
        <v>6.0620000000000003</v>
      </c>
      <c r="AV1335" s="4">
        <v>6.0620000000000003</v>
      </c>
      <c r="AW1335" s="4">
        <v>6.0620000000000003</v>
      </c>
      <c r="AX1335" s="4">
        <v>6.0620000000000003</v>
      </c>
      <c r="AY1335" s="4">
        <v>6.0620000000000003</v>
      </c>
      <c r="AZ1335" s="4">
        <v>6.0620000000000003</v>
      </c>
      <c r="BA1335" s="4">
        <v>6.0620000000000003</v>
      </c>
      <c r="BB1335" s="4">
        <v>6.0620000000000003</v>
      </c>
      <c r="BC1335" s="4">
        <v>6.0620000000000003</v>
      </c>
      <c r="BD1335" s="3">
        <v>36</v>
      </c>
      <c r="BE1335" s="3">
        <v>30</v>
      </c>
      <c r="BF1335" s="3">
        <v>48</v>
      </c>
      <c r="BG1335" s="3">
        <v>36</v>
      </c>
      <c r="BH1335" s="3">
        <v>30</v>
      </c>
      <c r="BI1335" s="3">
        <v>6</v>
      </c>
      <c r="BJ1335" s="3">
        <v>12</v>
      </c>
      <c r="BK1335" s="3">
        <v>18</v>
      </c>
      <c r="BL1335" s="3">
        <v>24</v>
      </c>
      <c r="BM1335" s="3">
        <v>6</v>
      </c>
      <c r="BN1335" s="3">
        <v>42</v>
      </c>
      <c r="BO1335" s="3">
        <v>36</v>
      </c>
      <c r="BP1335" s="3">
        <v>36</v>
      </c>
      <c r="BQ1335" s="3">
        <v>30</v>
      </c>
      <c r="BR1335" s="3">
        <v>48</v>
      </c>
      <c r="BS1335" s="3">
        <v>36</v>
      </c>
      <c r="BT1335" s="3">
        <v>30</v>
      </c>
      <c r="BU1335" s="3">
        <v>6</v>
      </c>
      <c r="BV1335" s="3">
        <v>12</v>
      </c>
      <c r="BW1335" s="3">
        <v>18</v>
      </c>
      <c r="BX1335" s="3">
        <v>24</v>
      </c>
      <c r="BY1335" s="3">
        <v>6</v>
      </c>
      <c r="BZ1335" s="3">
        <v>42</v>
      </c>
      <c r="CA1335" s="3">
        <v>36</v>
      </c>
      <c r="CB1335" s="3">
        <v>3.3119999999999998</v>
      </c>
      <c r="CC1335" s="3">
        <v>2.0630000000000002</v>
      </c>
      <c r="CD1335" s="3">
        <v>3.7109999999999999</v>
      </c>
      <c r="CE1335" s="3">
        <v>2.5939999999999999</v>
      </c>
      <c r="CF1335" s="3">
        <v>2.21</v>
      </c>
      <c r="CG1335" s="3">
        <v>0.56399999999999995</v>
      </c>
      <c r="CH1335" s="3">
        <v>0.77900000000000003</v>
      </c>
      <c r="CI1335" s="3">
        <v>1.1499999999999999</v>
      </c>
      <c r="CJ1335" s="3">
        <v>1.6</v>
      </c>
      <c r="CK1335" s="3">
        <v>0.64100000000000001</v>
      </c>
      <c r="CL1335" s="3">
        <v>3.2360000000000002</v>
      </c>
      <c r="CM1335" s="3">
        <v>2.661</v>
      </c>
      <c r="CN1335" s="3">
        <v>54</v>
      </c>
      <c r="CO1335" s="3">
        <v>54</v>
      </c>
      <c r="CP1335" s="3">
        <v>324</v>
      </c>
      <c r="CQ1335" s="3">
        <v>324</v>
      </c>
      <c r="CR1335" s="3">
        <v>24.521000000000001</v>
      </c>
      <c r="CS1335" s="2">
        <v>2015</v>
      </c>
    </row>
    <row r="1336" spans="1:97" x14ac:dyDescent="0.25">
      <c r="A1336" s="2">
        <v>1307</v>
      </c>
      <c r="B1336" s="5" t="s">
        <v>8</v>
      </c>
      <c r="C1336" s="2" t="s">
        <v>0</v>
      </c>
      <c r="D1336" s="5" t="s">
        <v>9881</v>
      </c>
      <c r="E1336" s="5" t="s">
        <v>9880</v>
      </c>
      <c r="F1336" s="2">
        <v>21533</v>
      </c>
      <c r="G1336" s="5" t="s">
        <v>102</v>
      </c>
      <c r="H1336" s="5" t="s">
        <v>9</v>
      </c>
      <c r="I1336" s="5" t="s">
        <v>147</v>
      </c>
      <c r="J1336" s="5" t="s">
        <v>1</v>
      </c>
      <c r="K1336" s="2">
        <v>22</v>
      </c>
      <c r="L1336" s="2">
        <v>1</v>
      </c>
      <c r="M1336" s="5" t="s">
        <v>23</v>
      </c>
      <c r="N1336" s="5" t="s">
        <v>99</v>
      </c>
      <c r="O1336" s="5" t="s">
        <v>73</v>
      </c>
      <c r="P1336" s="5" t="s">
        <v>73</v>
      </c>
      <c r="Q1336" s="5" t="s">
        <v>1</v>
      </c>
      <c r="R1336" s="5" t="s">
        <v>1</v>
      </c>
      <c r="S1336" s="5" t="s">
        <v>69</v>
      </c>
      <c r="T1336" s="3">
        <v>93</v>
      </c>
      <c r="U1336" s="3">
        <v>160</v>
      </c>
      <c r="V1336" s="3">
        <v>195</v>
      </c>
      <c r="W1336" s="3">
        <v>169</v>
      </c>
      <c r="X1336" s="3">
        <v>184</v>
      </c>
      <c r="Y1336" s="3">
        <v>300</v>
      </c>
      <c r="Z1336" s="3">
        <v>545</v>
      </c>
      <c r="AA1336" s="3">
        <v>348</v>
      </c>
      <c r="AB1336" s="3">
        <v>255</v>
      </c>
      <c r="AC1336" s="3">
        <v>96</v>
      </c>
      <c r="AD1336" s="3">
        <v>119</v>
      </c>
      <c r="AE1336" s="3">
        <v>111</v>
      </c>
      <c r="AF1336" s="3">
        <v>93</v>
      </c>
      <c r="AG1336" s="3">
        <v>160</v>
      </c>
      <c r="AH1336" s="3">
        <v>195</v>
      </c>
      <c r="AI1336" s="3">
        <v>169</v>
      </c>
      <c r="AJ1336" s="3">
        <v>184</v>
      </c>
      <c r="AK1336" s="3">
        <v>300</v>
      </c>
      <c r="AL1336" s="3">
        <v>545</v>
      </c>
      <c r="AM1336" s="3">
        <v>348</v>
      </c>
      <c r="AN1336" s="3">
        <v>255</v>
      </c>
      <c r="AO1336" s="3">
        <v>96</v>
      </c>
      <c r="AP1336" s="3">
        <v>119</v>
      </c>
      <c r="AQ1336" s="3">
        <v>111</v>
      </c>
      <c r="AR1336" s="4">
        <v>1.0289999999999999</v>
      </c>
      <c r="AS1336" s="4">
        <v>1.0289999999999999</v>
      </c>
      <c r="AT1336" s="4">
        <v>1.0289999999999999</v>
      </c>
      <c r="AU1336" s="4">
        <v>1.0289999999999999</v>
      </c>
      <c r="AV1336" s="4">
        <v>1.0289999999999999</v>
      </c>
      <c r="AW1336" s="4">
        <v>1.0289999999999999</v>
      </c>
      <c r="AX1336" s="4">
        <v>1.0289999999999999</v>
      </c>
      <c r="AY1336" s="4">
        <v>1.0289999999999999</v>
      </c>
      <c r="AZ1336" s="4">
        <v>1.0289999999999999</v>
      </c>
      <c r="BA1336" s="4">
        <v>1.0289999999999999</v>
      </c>
      <c r="BB1336" s="4">
        <v>1.0289999999999999</v>
      </c>
      <c r="BC1336" s="4">
        <v>1.0289999999999999</v>
      </c>
      <c r="BD1336" s="3">
        <v>96</v>
      </c>
      <c r="BE1336" s="3">
        <v>165</v>
      </c>
      <c r="BF1336" s="3">
        <v>201</v>
      </c>
      <c r="BG1336" s="3">
        <v>174</v>
      </c>
      <c r="BH1336" s="3">
        <v>189</v>
      </c>
      <c r="BI1336" s="3">
        <v>309</v>
      </c>
      <c r="BJ1336" s="3">
        <v>561</v>
      </c>
      <c r="BK1336" s="3">
        <v>358</v>
      </c>
      <c r="BL1336" s="3">
        <v>262</v>
      </c>
      <c r="BM1336" s="3">
        <v>99</v>
      </c>
      <c r="BN1336" s="3">
        <v>122</v>
      </c>
      <c r="BO1336" s="3">
        <v>114</v>
      </c>
      <c r="BP1336" s="3">
        <v>96</v>
      </c>
      <c r="BQ1336" s="3">
        <v>165</v>
      </c>
      <c r="BR1336" s="3">
        <v>201</v>
      </c>
      <c r="BS1336" s="3">
        <v>174</v>
      </c>
      <c r="BT1336" s="3">
        <v>189</v>
      </c>
      <c r="BU1336" s="3">
        <v>309</v>
      </c>
      <c r="BV1336" s="3">
        <v>561</v>
      </c>
      <c r="BW1336" s="3">
        <v>358</v>
      </c>
      <c r="BX1336" s="3">
        <v>262</v>
      </c>
      <c r="BY1336" s="3">
        <v>99</v>
      </c>
      <c r="BZ1336" s="3">
        <v>122</v>
      </c>
      <c r="CA1336" s="3">
        <v>114</v>
      </c>
      <c r="CB1336" s="3">
        <v>6.9720000000000004</v>
      </c>
      <c r="CC1336" s="3">
        <v>12.335000000000001</v>
      </c>
      <c r="CD1336" s="3">
        <v>15.054</v>
      </c>
      <c r="CE1336" s="3">
        <v>13.052</v>
      </c>
      <c r="CF1336" s="3">
        <v>14.211</v>
      </c>
      <c r="CG1336" s="3">
        <v>23.155999999999999</v>
      </c>
      <c r="CH1336" s="3">
        <v>42.014000000000003</v>
      </c>
      <c r="CI1336" s="3">
        <v>26.859000000000002</v>
      </c>
      <c r="CJ1336" s="3">
        <v>19.666</v>
      </c>
      <c r="CK1336" s="3">
        <v>7.423</v>
      </c>
      <c r="CL1336" s="3">
        <v>9.1880000000000006</v>
      </c>
      <c r="CM1336" s="3">
        <v>8.5489999999999995</v>
      </c>
      <c r="CN1336" s="3">
        <v>2575</v>
      </c>
      <c r="CO1336" s="3">
        <v>2575</v>
      </c>
      <c r="CP1336" s="3">
        <v>2650</v>
      </c>
      <c r="CQ1336" s="3">
        <v>2650</v>
      </c>
      <c r="CR1336" s="3">
        <v>198.47900000000001</v>
      </c>
      <c r="CS1336" s="2">
        <v>2015</v>
      </c>
    </row>
    <row r="1337" spans="1:97" x14ac:dyDescent="0.25">
      <c r="A1337" s="2">
        <v>1308</v>
      </c>
      <c r="B1337" s="5" t="s">
        <v>8</v>
      </c>
      <c r="C1337" s="2" t="s">
        <v>0</v>
      </c>
      <c r="D1337" s="5" t="s">
        <v>9879</v>
      </c>
      <c r="E1337" s="5" t="s">
        <v>7588</v>
      </c>
      <c r="F1337" s="2">
        <v>13095</v>
      </c>
      <c r="G1337" s="5" t="s">
        <v>102</v>
      </c>
      <c r="H1337" s="5" t="s">
        <v>9</v>
      </c>
      <c r="I1337" s="5" t="s">
        <v>147</v>
      </c>
      <c r="J1337" s="5" t="s">
        <v>1</v>
      </c>
      <c r="K1337" s="2">
        <v>22</v>
      </c>
      <c r="L1337" s="2">
        <v>1</v>
      </c>
      <c r="M1337" s="5" t="s">
        <v>23</v>
      </c>
      <c r="N1337" s="5" t="s">
        <v>99</v>
      </c>
      <c r="O1337" s="5" t="s">
        <v>87</v>
      </c>
      <c r="P1337" s="5" t="s">
        <v>87</v>
      </c>
      <c r="Q1337" s="5" t="s">
        <v>1</v>
      </c>
      <c r="R1337" s="5" t="s">
        <v>1</v>
      </c>
      <c r="S1337" s="5" t="s">
        <v>12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4">
        <v>0</v>
      </c>
      <c r="AS1337" s="4">
        <v>0</v>
      </c>
      <c r="AT1337" s="4">
        <v>0</v>
      </c>
      <c r="AU1337" s="4">
        <v>0</v>
      </c>
      <c r="AV1337" s="4">
        <v>0</v>
      </c>
      <c r="AW1337" s="4">
        <v>0</v>
      </c>
      <c r="AX1337" s="4">
        <v>0</v>
      </c>
      <c r="AY1337" s="4">
        <v>0</v>
      </c>
      <c r="AZ1337" s="4">
        <v>0</v>
      </c>
      <c r="BA1337" s="4">
        <v>0</v>
      </c>
      <c r="BB1337" s="4">
        <v>0</v>
      </c>
      <c r="BC1337" s="4">
        <v>0</v>
      </c>
      <c r="BD1337" s="3">
        <v>0</v>
      </c>
      <c r="BE1337" s="3">
        <v>0</v>
      </c>
      <c r="BF1337" s="3">
        <v>0</v>
      </c>
      <c r="BG1337" s="3">
        <v>0</v>
      </c>
      <c r="BH1337" s="3">
        <v>0</v>
      </c>
      <c r="BI1337" s="3">
        <v>0</v>
      </c>
      <c r="BJ1337" s="3">
        <v>0</v>
      </c>
      <c r="BK1337" s="3">
        <v>0</v>
      </c>
      <c r="BL1337" s="3">
        <v>0</v>
      </c>
      <c r="BM1337" s="3">
        <v>0</v>
      </c>
      <c r="BN1337" s="3">
        <v>0</v>
      </c>
      <c r="BO1337" s="3">
        <v>0</v>
      </c>
      <c r="BP1337" s="3">
        <v>0</v>
      </c>
      <c r="BQ1337" s="3">
        <v>0</v>
      </c>
      <c r="BR1337" s="3">
        <v>0</v>
      </c>
      <c r="BS1337" s="3">
        <v>0</v>
      </c>
      <c r="BT1337" s="3">
        <v>0</v>
      </c>
      <c r="BU1337" s="3">
        <v>0</v>
      </c>
      <c r="BV1337" s="3">
        <v>0</v>
      </c>
      <c r="BW1337" s="3">
        <v>0</v>
      </c>
      <c r="BX1337" s="3">
        <v>0</v>
      </c>
      <c r="BY1337" s="3">
        <v>0</v>
      </c>
      <c r="BZ1337" s="3">
        <v>0</v>
      </c>
      <c r="CA1337" s="3">
        <v>0</v>
      </c>
      <c r="CB1337" s="3">
        <v>0</v>
      </c>
      <c r="CC1337" s="3">
        <v>0</v>
      </c>
      <c r="CD1337" s="3">
        <v>0</v>
      </c>
      <c r="CE1337" s="3">
        <v>0</v>
      </c>
      <c r="CF1337" s="3">
        <v>0</v>
      </c>
      <c r="CG1337" s="3">
        <v>0</v>
      </c>
      <c r="CH1337" s="3">
        <v>0</v>
      </c>
      <c r="CI1337" s="3">
        <v>0</v>
      </c>
      <c r="CJ1337" s="3">
        <v>0</v>
      </c>
      <c r="CK1337" s="3">
        <v>0</v>
      </c>
      <c r="CL1337" s="3">
        <v>0</v>
      </c>
      <c r="CM1337" s="3">
        <v>0</v>
      </c>
      <c r="CN1337" s="3">
        <v>0</v>
      </c>
      <c r="CO1337" s="3">
        <v>0</v>
      </c>
      <c r="CP1337" s="3">
        <v>0</v>
      </c>
      <c r="CQ1337" s="3">
        <v>0</v>
      </c>
      <c r="CR1337" s="3">
        <v>0</v>
      </c>
      <c r="CS1337" s="2">
        <v>2015</v>
      </c>
    </row>
    <row r="1338" spans="1:97" x14ac:dyDescent="0.25">
      <c r="A1338" s="2">
        <v>1308</v>
      </c>
      <c r="B1338" s="5" t="s">
        <v>8</v>
      </c>
      <c r="C1338" s="2" t="s">
        <v>0</v>
      </c>
      <c r="D1338" s="5" t="s">
        <v>9879</v>
      </c>
      <c r="E1338" s="5" t="s">
        <v>7588</v>
      </c>
      <c r="F1338" s="2">
        <v>13095</v>
      </c>
      <c r="G1338" s="5" t="s">
        <v>102</v>
      </c>
      <c r="H1338" s="5" t="s">
        <v>9</v>
      </c>
      <c r="I1338" s="5" t="s">
        <v>147</v>
      </c>
      <c r="J1338" s="5" t="s">
        <v>1</v>
      </c>
      <c r="K1338" s="2">
        <v>22</v>
      </c>
      <c r="L1338" s="2">
        <v>1</v>
      </c>
      <c r="M1338" s="5" t="s">
        <v>23</v>
      </c>
      <c r="N1338" s="5" t="s">
        <v>99</v>
      </c>
      <c r="O1338" s="5" t="s">
        <v>73</v>
      </c>
      <c r="P1338" s="5" t="s">
        <v>73</v>
      </c>
      <c r="Q1338" s="5" t="s">
        <v>1</v>
      </c>
      <c r="R1338" s="5" t="s">
        <v>1</v>
      </c>
      <c r="S1338" s="5" t="s">
        <v>69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0</v>
      </c>
      <c r="AK1338" s="3">
        <v>0</v>
      </c>
      <c r="AL1338" s="3">
        <v>0</v>
      </c>
      <c r="AM1338" s="3">
        <v>0</v>
      </c>
      <c r="AN1338" s="3">
        <v>0</v>
      </c>
      <c r="AO1338" s="3">
        <v>0</v>
      </c>
      <c r="AP1338" s="3">
        <v>0</v>
      </c>
      <c r="AQ1338" s="3">
        <v>0</v>
      </c>
      <c r="AR1338" s="4">
        <v>0</v>
      </c>
      <c r="AS1338" s="4">
        <v>0</v>
      </c>
      <c r="AT1338" s="4">
        <v>0</v>
      </c>
      <c r="AU1338" s="4">
        <v>0</v>
      </c>
      <c r="AV1338" s="4">
        <v>0</v>
      </c>
      <c r="AW1338" s="4">
        <v>0</v>
      </c>
      <c r="AX1338" s="4">
        <v>0</v>
      </c>
      <c r="AY1338" s="4">
        <v>0</v>
      </c>
      <c r="AZ1338" s="4">
        <v>0</v>
      </c>
      <c r="BA1338" s="4">
        <v>0</v>
      </c>
      <c r="BB1338" s="4">
        <v>0</v>
      </c>
      <c r="BC1338" s="4">
        <v>0</v>
      </c>
      <c r="BD1338" s="3">
        <v>0</v>
      </c>
      <c r="BE1338" s="3">
        <v>0</v>
      </c>
      <c r="BF1338" s="3">
        <v>0</v>
      </c>
      <c r="BG1338" s="3">
        <v>0</v>
      </c>
      <c r="BH1338" s="3">
        <v>0</v>
      </c>
      <c r="BI1338" s="3">
        <v>0</v>
      </c>
      <c r="BJ1338" s="3">
        <v>0</v>
      </c>
      <c r="BK1338" s="3">
        <v>0</v>
      </c>
      <c r="BL1338" s="3">
        <v>0</v>
      </c>
      <c r="BM1338" s="3">
        <v>0</v>
      </c>
      <c r="BN1338" s="3">
        <v>0</v>
      </c>
      <c r="BO1338" s="3">
        <v>0</v>
      </c>
      <c r="BP1338" s="3">
        <v>0</v>
      </c>
      <c r="BQ1338" s="3">
        <v>0</v>
      </c>
      <c r="BR1338" s="3">
        <v>0</v>
      </c>
      <c r="BS1338" s="3">
        <v>0</v>
      </c>
      <c r="BT1338" s="3">
        <v>0</v>
      </c>
      <c r="BU1338" s="3">
        <v>0</v>
      </c>
      <c r="BV1338" s="3">
        <v>0</v>
      </c>
      <c r="BW1338" s="3">
        <v>0</v>
      </c>
      <c r="BX1338" s="3">
        <v>0</v>
      </c>
      <c r="BY1338" s="3">
        <v>0</v>
      </c>
      <c r="BZ1338" s="3">
        <v>0</v>
      </c>
      <c r="CA1338" s="3">
        <v>0</v>
      </c>
      <c r="CB1338" s="3">
        <v>0</v>
      </c>
      <c r="CC1338" s="3">
        <v>0</v>
      </c>
      <c r="CD1338" s="3">
        <v>0</v>
      </c>
      <c r="CE1338" s="3">
        <v>0</v>
      </c>
      <c r="CF1338" s="3">
        <v>0</v>
      </c>
      <c r="CG1338" s="3">
        <v>0</v>
      </c>
      <c r="CH1338" s="3">
        <v>0</v>
      </c>
      <c r="CI1338" s="3">
        <v>0</v>
      </c>
      <c r="CJ1338" s="3">
        <v>0</v>
      </c>
      <c r="CK1338" s="3">
        <v>0</v>
      </c>
      <c r="CL1338" s="3">
        <v>0</v>
      </c>
      <c r="CM1338" s="3">
        <v>0</v>
      </c>
      <c r="CN1338" s="3">
        <v>0</v>
      </c>
      <c r="CO1338" s="3">
        <v>0</v>
      </c>
      <c r="CP1338" s="3">
        <v>0</v>
      </c>
      <c r="CQ1338" s="3">
        <v>0</v>
      </c>
      <c r="CR1338" s="3">
        <v>0</v>
      </c>
      <c r="CS1338" s="2">
        <v>2015</v>
      </c>
    </row>
    <row r="1339" spans="1:97" x14ac:dyDescent="0.25">
      <c r="A1339" s="2">
        <v>1312</v>
      </c>
      <c r="B1339" s="5" t="s">
        <v>8</v>
      </c>
      <c r="C1339" s="2" t="s">
        <v>0</v>
      </c>
      <c r="D1339" s="5" t="s">
        <v>9878</v>
      </c>
      <c r="E1339" s="5" t="s">
        <v>9877</v>
      </c>
      <c r="F1339" s="2">
        <v>13948</v>
      </c>
      <c r="G1339" s="5" t="s">
        <v>102</v>
      </c>
      <c r="H1339" s="5" t="s">
        <v>9</v>
      </c>
      <c r="I1339" s="5" t="s">
        <v>147</v>
      </c>
      <c r="J1339" s="5" t="s">
        <v>1</v>
      </c>
      <c r="K1339" s="2">
        <v>22</v>
      </c>
      <c r="L1339" s="2">
        <v>1</v>
      </c>
      <c r="M1339" s="5" t="s">
        <v>23</v>
      </c>
      <c r="N1339" s="5" t="s">
        <v>99</v>
      </c>
      <c r="O1339" s="5" t="s">
        <v>87</v>
      </c>
      <c r="P1339" s="5" t="s">
        <v>87</v>
      </c>
      <c r="Q1339" s="5" t="s">
        <v>1</v>
      </c>
      <c r="R1339" s="5" t="s">
        <v>1</v>
      </c>
      <c r="S1339" s="5" t="s">
        <v>12</v>
      </c>
      <c r="T1339" s="3">
        <v>3</v>
      </c>
      <c r="U1339" s="3">
        <v>1</v>
      </c>
      <c r="V1339" s="3">
        <v>2</v>
      </c>
      <c r="W1339" s="3">
        <v>1</v>
      </c>
      <c r="X1339" s="3">
        <v>1</v>
      </c>
      <c r="Y1339" s="3">
        <v>0</v>
      </c>
      <c r="Z1339" s="3">
        <v>0</v>
      </c>
      <c r="AA1339" s="3">
        <v>1</v>
      </c>
      <c r="AB1339" s="3">
        <v>1</v>
      </c>
      <c r="AC1339" s="3">
        <v>0</v>
      </c>
      <c r="AD1339" s="3">
        <v>2</v>
      </c>
      <c r="AE1339" s="3">
        <v>1</v>
      </c>
      <c r="AF1339" s="3">
        <v>3</v>
      </c>
      <c r="AG1339" s="3">
        <v>1</v>
      </c>
      <c r="AH1339" s="3">
        <v>2</v>
      </c>
      <c r="AI1339" s="3">
        <v>1</v>
      </c>
      <c r="AJ1339" s="3">
        <v>1</v>
      </c>
      <c r="AK1339" s="3">
        <v>0</v>
      </c>
      <c r="AL1339" s="3">
        <v>0</v>
      </c>
      <c r="AM1339" s="3">
        <v>1</v>
      </c>
      <c r="AN1339" s="3">
        <v>1</v>
      </c>
      <c r="AO1339" s="3">
        <v>0</v>
      </c>
      <c r="AP1339" s="3">
        <v>2</v>
      </c>
      <c r="AQ1339" s="3">
        <v>1</v>
      </c>
      <c r="AR1339" s="4">
        <v>6.2</v>
      </c>
      <c r="AS1339" s="4">
        <v>6.2</v>
      </c>
      <c r="AT1339" s="4">
        <v>6.2</v>
      </c>
      <c r="AU1339" s="4">
        <v>6.2</v>
      </c>
      <c r="AV1339" s="4">
        <v>6.2</v>
      </c>
      <c r="AW1339" s="4">
        <v>0</v>
      </c>
      <c r="AX1339" s="4">
        <v>0</v>
      </c>
      <c r="AY1339" s="4">
        <v>6.2</v>
      </c>
      <c r="AZ1339" s="4">
        <v>6.2</v>
      </c>
      <c r="BA1339" s="4">
        <v>0</v>
      </c>
      <c r="BB1339" s="4">
        <v>6.2</v>
      </c>
      <c r="BC1339" s="4">
        <v>6.2</v>
      </c>
      <c r="BD1339" s="3">
        <v>19</v>
      </c>
      <c r="BE1339" s="3">
        <v>6</v>
      </c>
      <c r="BF1339" s="3">
        <v>12</v>
      </c>
      <c r="BG1339" s="3">
        <v>6</v>
      </c>
      <c r="BH1339" s="3">
        <v>6</v>
      </c>
      <c r="BI1339" s="3">
        <v>0</v>
      </c>
      <c r="BJ1339" s="3">
        <v>0</v>
      </c>
      <c r="BK1339" s="3">
        <v>6</v>
      </c>
      <c r="BL1339" s="3">
        <v>6</v>
      </c>
      <c r="BM1339" s="3">
        <v>0</v>
      </c>
      <c r="BN1339" s="3">
        <v>12</v>
      </c>
      <c r="BO1339" s="3">
        <v>6</v>
      </c>
      <c r="BP1339" s="3">
        <v>19</v>
      </c>
      <c r="BQ1339" s="3">
        <v>6</v>
      </c>
      <c r="BR1339" s="3">
        <v>12</v>
      </c>
      <c r="BS1339" s="3">
        <v>6</v>
      </c>
      <c r="BT1339" s="3">
        <v>6</v>
      </c>
      <c r="BU1339" s="3">
        <v>0</v>
      </c>
      <c r="BV1339" s="3">
        <v>0</v>
      </c>
      <c r="BW1339" s="3">
        <v>6</v>
      </c>
      <c r="BX1339" s="3">
        <v>6</v>
      </c>
      <c r="BY1339" s="3">
        <v>0</v>
      </c>
      <c r="BZ1339" s="3">
        <v>12</v>
      </c>
      <c r="CA1339" s="3">
        <v>6</v>
      </c>
      <c r="CB1339" s="3">
        <v>0.92700000000000005</v>
      </c>
      <c r="CC1339" s="3">
        <v>0.57699999999999996</v>
      </c>
      <c r="CD1339" s="3">
        <v>1.038</v>
      </c>
      <c r="CE1339" s="3">
        <v>0.72599999999999998</v>
      </c>
      <c r="CF1339" s="3">
        <v>0.61799999999999999</v>
      </c>
      <c r="CG1339" s="3">
        <v>0.158</v>
      </c>
      <c r="CH1339" s="3">
        <v>0.218</v>
      </c>
      <c r="CI1339" s="3">
        <v>0.32200000000000001</v>
      </c>
      <c r="CJ1339" s="3">
        <v>0.44800000000000001</v>
      </c>
      <c r="CK1339" s="3">
        <v>0.17899999999999999</v>
      </c>
      <c r="CL1339" s="3">
        <v>0.90500000000000003</v>
      </c>
      <c r="CM1339" s="3">
        <v>0.74399999999999999</v>
      </c>
      <c r="CN1339" s="3">
        <v>13</v>
      </c>
      <c r="CO1339" s="3">
        <v>13</v>
      </c>
      <c r="CP1339" s="3">
        <v>79</v>
      </c>
      <c r="CQ1339" s="3">
        <v>79</v>
      </c>
      <c r="CR1339" s="3">
        <v>6.86</v>
      </c>
      <c r="CS1339" s="2">
        <v>2015</v>
      </c>
    </row>
    <row r="1340" spans="1:97" x14ac:dyDescent="0.25">
      <c r="A1340" s="2">
        <v>1312</v>
      </c>
      <c r="B1340" s="5" t="s">
        <v>8</v>
      </c>
      <c r="C1340" s="2" t="s">
        <v>0</v>
      </c>
      <c r="D1340" s="5" t="s">
        <v>9878</v>
      </c>
      <c r="E1340" s="5" t="s">
        <v>9877</v>
      </c>
      <c r="F1340" s="2">
        <v>13948</v>
      </c>
      <c r="G1340" s="5" t="s">
        <v>102</v>
      </c>
      <c r="H1340" s="5" t="s">
        <v>9</v>
      </c>
      <c r="I1340" s="5" t="s">
        <v>147</v>
      </c>
      <c r="J1340" s="5" t="s">
        <v>1</v>
      </c>
      <c r="K1340" s="2">
        <v>22</v>
      </c>
      <c r="L1340" s="2">
        <v>1</v>
      </c>
      <c r="M1340" s="5" t="s">
        <v>23</v>
      </c>
      <c r="N1340" s="5" t="s">
        <v>99</v>
      </c>
      <c r="O1340" s="5" t="s">
        <v>73</v>
      </c>
      <c r="P1340" s="5" t="s">
        <v>73</v>
      </c>
      <c r="Q1340" s="5" t="s">
        <v>1</v>
      </c>
      <c r="R1340" s="5" t="s">
        <v>1</v>
      </c>
      <c r="S1340" s="5" t="s">
        <v>69</v>
      </c>
      <c r="T1340" s="3">
        <v>0</v>
      </c>
      <c r="U1340" s="3">
        <v>0</v>
      </c>
      <c r="V1340" s="3">
        <v>0</v>
      </c>
      <c r="W1340" s="3">
        <v>0</v>
      </c>
      <c r="X1340" s="3">
        <v>0</v>
      </c>
      <c r="Y1340" s="3">
        <v>0</v>
      </c>
      <c r="Z1340" s="3">
        <v>0</v>
      </c>
      <c r="AA1340" s="3">
        <v>0</v>
      </c>
      <c r="AB1340" s="3">
        <v>0</v>
      </c>
      <c r="AC1340" s="3">
        <v>0</v>
      </c>
      <c r="AD1340" s="3">
        <v>0</v>
      </c>
      <c r="AE1340" s="3">
        <v>0</v>
      </c>
      <c r="AF1340" s="3">
        <v>0</v>
      </c>
      <c r="AG1340" s="3">
        <v>0</v>
      </c>
      <c r="AH1340" s="3">
        <v>0</v>
      </c>
      <c r="AI1340" s="3">
        <v>0</v>
      </c>
      <c r="AJ1340" s="3">
        <v>0</v>
      </c>
      <c r="AK1340" s="3">
        <v>0</v>
      </c>
      <c r="AL1340" s="3">
        <v>0</v>
      </c>
      <c r="AM1340" s="3">
        <v>0</v>
      </c>
      <c r="AN1340" s="3">
        <v>0</v>
      </c>
      <c r="AO1340" s="3">
        <v>0</v>
      </c>
      <c r="AP1340" s="3">
        <v>0</v>
      </c>
      <c r="AQ1340" s="3">
        <v>0</v>
      </c>
      <c r="AR1340" s="4">
        <v>0</v>
      </c>
      <c r="AS1340" s="4">
        <v>0</v>
      </c>
      <c r="AT1340" s="4">
        <v>0</v>
      </c>
      <c r="AU1340" s="4">
        <v>0</v>
      </c>
      <c r="AV1340" s="4">
        <v>0</v>
      </c>
      <c r="AW1340" s="4">
        <v>0</v>
      </c>
      <c r="AX1340" s="4">
        <v>0</v>
      </c>
      <c r="AY1340" s="4">
        <v>0</v>
      </c>
      <c r="AZ1340" s="4">
        <v>0</v>
      </c>
      <c r="BA1340" s="4">
        <v>0</v>
      </c>
      <c r="BB1340" s="4">
        <v>0</v>
      </c>
      <c r="BC1340" s="4">
        <v>0</v>
      </c>
      <c r="BD1340" s="3">
        <v>0</v>
      </c>
      <c r="BE1340" s="3">
        <v>0</v>
      </c>
      <c r="BF1340" s="3">
        <v>0</v>
      </c>
      <c r="BG1340" s="3">
        <v>0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  <c r="BO1340" s="3">
        <v>0</v>
      </c>
      <c r="BP1340" s="3">
        <v>0</v>
      </c>
      <c r="BQ1340" s="3">
        <v>0</v>
      </c>
      <c r="BR1340" s="3">
        <v>0</v>
      </c>
      <c r="BS1340" s="3">
        <v>0</v>
      </c>
      <c r="BT1340" s="3">
        <v>0</v>
      </c>
      <c r="BU1340" s="3">
        <v>0</v>
      </c>
      <c r="BV1340" s="3">
        <v>0</v>
      </c>
      <c r="BW1340" s="3">
        <v>0</v>
      </c>
      <c r="BX1340" s="3">
        <v>0</v>
      </c>
      <c r="BY1340" s="3">
        <v>0</v>
      </c>
      <c r="BZ1340" s="3">
        <v>0</v>
      </c>
      <c r="CA1340" s="3">
        <v>0</v>
      </c>
      <c r="CB1340" s="3">
        <v>0</v>
      </c>
      <c r="CC1340" s="3">
        <v>0</v>
      </c>
      <c r="CD1340" s="3">
        <v>0</v>
      </c>
      <c r="CE1340" s="3">
        <v>0</v>
      </c>
      <c r="CF1340" s="3">
        <v>0</v>
      </c>
      <c r="CG1340" s="3">
        <v>0</v>
      </c>
      <c r="CH1340" s="3">
        <v>0</v>
      </c>
      <c r="CI1340" s="3">
        <v>0</v>
      </c>
      <c r="CJ1340" s="3">
        <v>0</v>
      </c>
      <c r="CK1340" s="3">
        <v>0</v>
      </c>
      <c r="CL1340" s="3">
        <v>0</v>
      </c>
      <c r="CM1340" s="3">
        <v>0</v>
      </c>
      <c r="CN1340" s="3">
        <v>0</v>
      </c>
      <c r="CO1340" s="3">
        <v>0</v>
      </c>
      <c r="CP1340" s="3">
        <v>0</v>
      </c>
      <c r="CQ1340" s="3">
        <v>0</v>
      </c>
      <c r="CR1340" s="3">
        <v>0</v>
      </c>
      <c r="CS1340" s="2">
        <v>2015</v>
      </c>
    </row>
    <row r="1341" spans="1:97" x14ac:dyDescent="0.25">
      <c r="A1341" s="2">
        <v>1313</v>
      </c>
      <c r="B1341" s="5" t="s">
        <v>8</v>
      </c>
      <c r="C1341" s="2" t="s">
        <v>0</v>
      </c>
      <c r="D1341" s="5" t="s">
        <v>9876</v>
      </c>
      <c r="E1341" s="5" t="s">
        <v>9875</v>
      </c>
      <c r="F1341" s="2">
        <v>14199</v>
      </c>
      <c r="G1341" s="5" t="s">
        <v>102</v>
      </c>
      <c r="H1341" s="5" t="s">
        <v>9</v>
      </c>
      <c r="I1341" s="5" t="s">
        <v>147</v>
      </c>
      <c r="J1341" s="5" t="s">
        <v>1</v>
      </c>
      <c r="K1341" s="2">
        <v>22</v>
      </c>
      <c r="L1341" s="2">
        <v>1</v>
      </c>
      <c r="M1341" s="5" t="s">
        <v>23</v>
      </c>
      <c r="N1341" s="5" t="s">
        <v>99</v>
      </c>
      <c r="O1341" s="5" t="s">
        <v>87</v>
      </c>
      <c r="P1341" s="5" t="s">
        <v>87</v>
      </c>
      <c r="Q1341" s="5" t="s">
        <v>1</v>
      </c>
      <c r="R1341" s="5" t="s">
        <v>1</v>
      </c>
      <c r="S1341" s="5" t="s">
        <v>12</v>
      </c>
      <c r="T1341" s="3">
        <v>7</v>
      </c>
      <c r="U1341" s="3">
        <v>4</v>
      </c>
      <c r="V1341" s="3">
        <v>8</v>
      </c>
      <c r="W1341" s="3">
        <v>5</v>
      </c>
      <c r="X1341" s="3">
        <v>5</v>
      </c>
      <c r="Y1341" s="3">
        <v>1</v>
      </c>
      <c r="Z1341" s="3">
        <v>2</v>
      </c>
      <c r="AA1341" s="3">
        <v>2</v>
      </c>
      <c r="AB1341" s="3">
        <v>3</v>
      </c>
      <c r="AC1341" s="3">
        <v>1</v>
      </c>
      <c r="AD1341" s="3">
        <v>7</v>
      </c>
      <c r="AE1341" s="3">
        <v>5</v>
      </c>
      <c r="AF1341" s="3">
        <v>7</v>
      </c>
      <c r="AG1341" s="3">
        <v>4</v>
      </c>
      <c r="AH1341" s="3">
        <v>8</v>
      </c>
      <c r="AI1341" s="3">
        <v>5</v>
      </c>
      <c r="AJ1341" s="3">
        <v>5</v>
      </c>
      <c r="AK1341" s="3">
        <v>1</v>
      </c>
      <c r="AL1341" s="3">
        <v>2</v>
      </c>
      <c r="AM1341" s="3">
        <v>2</v>
      </c>
      <c r="AN1341" s="3">
        <v>3</v>
      </c>
      <c r="AO1341" s="3">
        <v>1</v>
      </c>
      <c r="AP1341" s="3">
        <v>7</v>
      </c>
      <c r="AQ1341" s="3">
        <v>5</v>
      </c>
      <c r="AR1341" s="4">
        <v>5.8</v>
      </c>
      <c r="AS1341" s="4">
        <v>5.8</v>
      </c>
      <c r="AT1341" s="4">
        <v>5.8</v>
      </c>
      <c r="AU1341" s="4">
        <v>5.8</v>
      </c>
      <c r="AV1341" s="4">
        <v>5.8</v>
      </c>
      <c r="AW1341" s="4">
        <v>5.8</v>
      </c>
      <c r="AX1341" s="4">
        <v>5.8</v>
      </c>
      <c r="AY1341" s="4">
        <v>5.8</v>
      </c>
      <c r="AZ1341" s="4">
        <v>5.8</v>
      </c>
      <c r="BA1341" s="4">
        <v>5.8</v>
      </c>
      <c r="BB1341" s="4">
        <v>5.8</v>
      </c>
      <c r="BC1341" s="4">
        <v>5.8</v>
      </c>
      <c r="BD1341" s="3">
        <v>41</v>
      </c>
      <c r="BE1341" s="3">
        <v>23</v>
      </c>
      <c r="BF1341" s="3">
        <v>46</v>
      </c>
      <c r="BG1341" s="3">
        <v>29</v>
      </c>
      <c r="BH1341" s="3">
        <v>29</v>
      </c>
      <c r="BI1341" s="3">
        <v>6</v>
      </c>
      <c r="BJ1341" s="3">
        <v>12</v>
      </c>
      <c r="BK1341" s="3">
        <v>12</v>
      </c>
      <c r="BL1341" s="3">
        <v>17</v>
      </c>
      <c r="BM1341" s="3">
        <v>6</v>
      </c>
      <c r="BN1341" s="3">
        <v>41</v>
      </c>
      <c r="BO1341" s="3">
        <v>29</v>
      </c>
      <c r="BP1341" s="3">
        <v>41</v>
      </c>
      <c r="BQ1341" s="3">
        <v>23</v>
      </c>
      <c r="BR1341" s="3">
        <v>46</v>
      </c>
      <c r="BS1341" s="3">
        <v>29</v>
      </c>
      <c r="BT1341" s="3">
        <v>29</v>
      </c>
      <c r="BU1341" s="3">
        <v>6</v>
      </c>
      <c r="BV1341" s="3">
        <v>12</v>
      </c>
      <c r="BW1341" s="3">
        <v>12</v>
      </c>
      <c r="BX1341" s="3">
        <v>17</v>
      </c>
      <c r="BY1341" s="3">
        <v>6</v>
      </c>
      <c r="BZ1341" s="3">
        <v>41</v>
      </c>
      <c r="CA1341" s="3">
        <v>29</v>
      </c>
      <c r="CB1341" s="3">
        <v>-4.84</v>
      </c>
      <c r="CC1341" s="3">
        <v>-3.0150000000000001</v>
      </c>
      <c r="CD1341" s="3">
        <v>-5.4240000000000004</v>
      </c>
      <c r="CE1341" s="3">
        <v>-3.7909999999999999</v>
      </c>
      <c r="CF1341" s="3">
        <v>-3.23</v>
      </c>
      <c r="CG1341" s="3">
        <v>-0.82499999999999996</v>
      </c>
      <c r="CH1341" s="3">
        <v>-1.139</v>
      </c>
      <c r="CI1341" s="3">
        <v>-1.6819999999999999</v>
      </c>
      <c r="CJ1341" s="3">
        <v>-2.3380000000000001</v>
      </c>
      <c r="CK1341" s="3">
        <v>-0.93700000000000006</v>
      </c>
      <c r="CL1341" s="3">
        <v>-4.7309999999999999</v>
      </c>
      <c r="CM1341" s="3">
        <v>-3.8889999999999998</v>
      </c>
      <c r="CN1341" s="3">
        <v>50</v>
      </c>
      <c r="CO1341" s="3">
        <v>50</v>
      </c>
      <c r="CP1341" s="3">
        <v>291</v>
      </c>
      <c r="CQ1341" s="3">
        <v>291</v>
      </c>
      <c r="CR1341" s="3">
        <v>-35.841000000000001</v>
      </c>
      <c r="CS1341" s="2">
        <v>2015</v>
      </c>
    </row>
    <row r="1342" spans="1:97" x14ac:dyDescent="0.25">
      <c r="A1342" s="2">
        <v>1313</v>
      </c>
      <c r="B1342" s="5" t="s">
        <v>8</v>
      </c>
      <c r="C1342" s="2" t="s">
        <v>0</v>
      </c>
      <c r="D1342" s="5" t="s">
        <v>9876</v>
      </c>
      <c r="E1342" s="5" t="s">
        <v>9875</v>
      </c>
      <c r="F1342" s="2">
        <v>14199</v>
      </c>
      <c r="G1342" s="5" t="s">
        <v>102</v>
      </c>
      <c r="H1342" s="5" t="s">
        <v>9</v>
      </c>
      <c r="I1342" s="5" t="s">
        <v>147</v>
      </c>
      <c r="J1342" s="5" t="s">
        <v>1</v>
      </c>
      <c r="K1342" s="2">
        <v>22</v>
      </c>
      <c r="L1342" s="2">
        <v>1</v>
      </c>
      <c r="M1342" s="5" t="s">
        <v>23</v>
      </c>
      <c r="N1342" s="5" t="s">
        <v>99</v>
      </c>
      <c r="O1342" s="5" t="s">
        <v>73</v>
      </c>
      <c r="P1342" s="5" t="s">
        <v>73</v>
      </c>
      <c r="Q1342" s="5" t="s">
        <v>1</v>
      </c>
      <c r="R1342" s="5" t="s">
        <v>1</v>
      </c>
      <c r="S1342" s="5" t="s">
        <v>69</v>
      </c>
      <c r="T1342" s="3">
        <v>27</v>
      </c>
      <c r="U1342" s="3">
        <v>45</v>
      </c>
      <c r="V1342" s="3">
        <v>55</v>
      </c>
      <c r="W1342" s="3">
        <v>48</v>
      </c>
      <c r="X1342" s="3">
        <v>52</v>
      </c>
      <c r="Y1342" s="3">
        <v>85</v>
      </c>
      <c r="Z1342" s="3">
        <v>154</v>
      </c>
      <c r="AA1342" s="3">
        <v>99</v>
      </c>
      <c r="AB1342" s="3">
        <v>72</v>
      </c>
      <c r="AC1342" s="3">
        <v>27</v>
      </c>
      <c r="AD1342" s="3">
        <v>34</v>
      </c>
      <c r="AE1342" s="3">
        <v>31</v>
      </c>
      <c r="AF1342" s="3">
        <v>27</v>
      </c>
      <c r="AG1342" s="3">
        <v>45</v>
      </c>
      <c r="AH1342" s="3">
        <v>55</v>
      </c>
      <c r="AI1342" s="3">
        <v>48</v>
      </c>
      <c r="AJ1342" s="3">
        <v>52</v>
      </c>
      <c r="AK1342" s="3">
        <v>85</v>
      </c>
      <c r="AL1342" s="3">
        <v>154</v>
      </c>
      <c r="AM1342" s="3">
        <v>99</v>
      </c>
      <c r="AN1342" s="3">
        <v>72</v>
      </c>
      <c r="AO1342" s="3">
        <v>27</v>
      </c>
      <c r="AP1342" s="3">
        <v>34</v>
      </c>
      <c r="AQ1342" s="3">
        <v>31</v>
      </c>
      <c r="AR1342" s="4">
        <v>1.034</v>
      </c>
      <c r="AS1342" s="4">
        <v>1.034</v>
      </c>
      <c r="AT1342" s="4">
        <v>1.034</v>
      </c>
      <c r="AU1342" s="4">
        <v>1.034</v>
      </c>
      <c r="AV1342" s="4">
        <v>1.034</v>
      </c>
      <c r="AW1342" s="4">
        <v>1.034</v>
      </c>
      <c r="AX1342" s="4">
        <v>1.034</v>
      </c>
      <c r="AY1342" s="4">
        <v>1.034</v>
      </c>
      <c r="AZ1342" s="4">
        <v>1.034</v>
      </c>
      <c r="BA1342" s="4">
        <v>1.034</v>
      </c>
      <c r="BB1342" s="4">
        <v>1.034</v>
      </c>
      <c r="BC1342" s="4">
        <v>1.034</v>
      </c>
      <c r="BD1342" s="3">
        <v>28</v>
      </c>
      <c r="BE1342" s="3">
        <v>47</v>
      </c>
      <c r="BF1342" s="3">
        <v>57</v>
      </c>
      <c r="BG1342" s="3">
        <v>50</v>
      </c>
      <c r="BH1342" s="3">
        <v>54</v>
      </c>
      <c r="BI1342" s="3">
        <v>88</v>
      </c>
      <c r="BJ1342" s="3">
        <v>159</v>
      </c>
      <c r="BK1342" s="3">
        <v>102</v>
      </c>
      <c r="BL1342" s="3">
        <v>74</v>
      </c>
      <c r="BM1342" s="3">
        <v>28</v>
      </c>
      <c r="BN1342" s="3">
        <v>35</v>
      </c>
      <c r="BO1342" s="3">
        <v>32</v>
      </c>
      <c r="BP1342" s="3">
        <v>28</v>
      </c>
      <c r="BQ1342" s="3">
        <v>47</v>
      </c>
      <c r="BR1342" s="3">
        <v>57</v>
      </c>
      <c r="BS1342" s="3">
        <v>50</v>
      </c>
      <c r="BT1342" s="3">
        <v>54</v>
      </c>
      <c r="BU1342" s="3">
        <v>88</v>
      </c>
      <c r="BV1342" s="3">
        <v>159</v>
      </c>
      <c r="BW1342" s="3">
        <v>102</v>
      </c>
      <c r="BX1342" s="3">
        <v>74</v>
      </c>
      <c r="BY1342" s="3">
        <v>28</v>
      </c>
      <c r="BZ1342" s="3">
        <v>35</v>
      </c>
      <c r="CA1342" s="3">
        <v>32</v>
      </c>
      <c r="CB1342" s="3">
        <v>-3.2709999999999999</v>
      </c>
      <c r="CC1342" s="3">
        <v>-5.79</v>
      </c>
      <c r="CD1342" s="3">
        <v>-7.0659999999999998</v>
      </c>
      <c r="CE1342" s="3">
        <v>-6.1260000000000003</v>
      </c>
      <c r="CF1342" s="3">
        <v>-6.67</v>
      </c>
      <c r="CG1342" s="3">
        <v>-10.869</v>
      </c>
      <c r="CH1342" s="3">
        <v>-19.72</v>
      </c>
      <c r="CI1342" s="3">
        <v>-12.606999999999999</v>
      </c>
      <c r="CJ1342" s="3">
        <v>-9.23</v>
      </c>
      <c r="CK1342" s="3">
        <v>-3.484</v>
      </c>
      <c r="CL1342" s="3">
        <v>-4.3129999999999997</v>
      </c>
      <c r="CM1342" s="3">
        <v>-4.0129999999999999</v>
      </c>
      <c r="CN1342" s="3">
        <v>729</v>
      </c>
      <c r="CO1342" s="3">
        <v>729</v>
      </c>
      <c r="CP1342" s="3">
        <v>754</v>
      </c>
      <c r="CQ1342" s="3">
        <v>754</v>
      </c>
      <c r="CR1342" s="3">
        <v>-93.159000000000006</v>
      </c>
      <c r="CS1342" s="2">
        <v>2015</v>
      </c>
    </row>
    <row r="1343" spans="1:97" x14ac:dyDescent="0.25">
      <c r="A1343" s="2">
        <v>1314</v>
      </c>
      <c r="B1343" s="5" t="s">
        <v>8</v>
      </c>
      <c r="C1343" s="2" t="s">
        <v>0</v>
      </c>
      <c r="D1343" s="5" t="s">
        <v>9874</v>
      </c>
      <c r="E1343" s="5" t="s">
        <v>9873</v>
      </c>
      <c r="F1343" s="2">
        <v>14203</v>
      </c>
      <c r="G1343" s="5" t="s">
        <v>102</v>
      </c>
      <c r="H1343" s="5" t="s">
        <v>9</v>
      </c>
      <c r="I1343" s="5" t="s">
        <v>147</v>
      </c>
      <c r="J1343" s="5" t="s">
        <v>1</v>
      </c>
      <c r="K1343" s="2">
        <v>22</v>
      </c>
      <c r="L1343" s="2">
        <v>1</v>
      </c>
      <c r="M1343" s="5" t="s">
        <v>23</v>
      </c>
      <c r="N1343" s="5" t="s">
        <v>99</v>
      </c>
      <c r="O1343" s="5" t="s">
        <v>87</v>
      </c>
      <c r="P1343" s="5" t="s">
        <v>87</v>
      </c>
      <c r="Q1343" s="5" t="s">
        <v>1</v>
      </c>
      <c r="R1343" s="5" t="s">
        <v>1</v>
      </c>
      <c r="S1343" s="5" t="s">
        <v>12</v>
      </c>
      <c r="T1343" s="3">
        <v>2</v>
      </c>
      <c r="U1343" s="3">
        <v>1</v>
      </c>
      <c r="V1343" s="3">
        <v>2</v>
      </c>
      <c r="W1343" s="3">
        <v>1</v>
      </c>
      <c r="X1343" s="3">
        <v>1</v>
      </c>
      <c r="Y1343" s="3">
        <v>0</v>
      </c>
      <c r="Z1343" s="3">
        <v>0</v>
      </c>
      <c r="AA1343" s="3">
        <v>1</v>
      </c>
      <c r="AB1343" s="3">
        <v>1</v>
      </c>
      <c r="AC1343" s="3">
        <v>0</v>
      </c>
      <c r="AD1343" s="3">
        <v>2</v>
      </c>
      <c r="AE1343" s="3">
        <v>1</v>
      </c>
      <c r="AF1343" s="3">
        <v>2</v>
      </c>
      <c r="AG1343" s="3">
        <v>1</v>
      </c>
      <c r="AH1343" s="3">
        <v>2</v>
      </c>
      <c r="AI1343" s="3">
        <v>1</v>
      </c>
      <c r="AJ1343" s="3">
        <v>1</v>
      </c>
      <c r="AK1343" s="3">
        <v>0</v>
      </c>
      <c r="AL1343" s="3">
        <v>0</v>
      </c>
      <c r="AM1343" s="3">
        <v>1</v>
      </c>
      <c r="AN1343" s="3">
        <v>1</v>
      </c>
      <c r="AO1343" s="3">
        <v>0</v>
      </c>
      <c r="AP1343" s="3">
        <v>2</v>
      </c>
      <c r="AQ1343" s="3">
        <v>1</v>
      </c>
      <c r="AR1343" s="4">
        <v>6.2</v>
      </c>
      <c r="AS1343" s="4">
        <v>6.2</v>
      </c>
      <c r="AT1343" s="4">
        <v>6.2</v>
      </c>
      <c r="AU1343" s="4">
        <v>6.2</v>
      </c>
      <c r="AV1343" s="4">
        <v>6.2</v>
      </c>
      <c r="AW1343" s="4">
        <v>0</v>
      </c>
      <c r="AX1343" s="4">
        <v>0</v>
      </c>
      <c r="AY1343" s="4">
        <v>6.2</v>
      </c>
      <c r="AZ1343" s="4">
        <v>6.2</v>
      </c>
      <c r="BA1343" s="4">
        <v>0</v>
      </c>
      <c r="BB1343" s="4">
        <v>6.2</v>
      </c>
      <c r="BC1343" s="4">
        <v>6.2</v>
      </c>
      <c r="BD1343" s="3">
        <v>12</v>
      </c>
      <c r="BE1343" s="3">
        <v>6</v>
      </c>
      <c r="BF1343" s="3">
        <v>12</v>
      </c>
      <c r="BG1343" s="3">
        <v>6</v>
      </c>
      <c r="BH1343" s="3">
        <v>6</v>
      </c>
      <c r="BI1343" s="3">
        <v>0</v>
      </c>
      <c r="BJ1343" s="3">
        <v>0</v>
      </c>
      <c r="BK1343" s="3">
        <v>6</v>
      </c>
      <c r="BL1343" s="3">
        <v>6</v>
      </c>
      <c r="BM1343" s="3">
        <v>0</v>
      </c>
      <c r="BN1343" s="3">
        <v>12</v>
      </c>
      <c r="BO1343" s="3">
        <v>6</v>
      </c>
      <c r="BP1343" s="3">
        <v>12</v>
      </c>
      <c r="BQ1343" s="3">
        <v>6</v>
      </c>
      <c r="BR1343" s="3">
        <v>12</v>
      </c>
      <c r="BS1343" s="3">
        <v>6</v>
      </c>
      <c r="BT1343" s="3">
        <v>6</v>
      </c>
      <c r="BU1343" s="3">
        <v>0</v>
      </c>
      <c r="BV1343" s="3">
        <v>0</v>
      </c>
      <c r="BW1343" s="3">
        <v>6</v>
      </c>
      <c r="BX1343" s="3">
        <v>6</v>
      </c>
      <c r="BY1343" s="3">
        <v>0</v>
      </c>
      <c r="BZ1343" s="3">
        <v>12</v>
      </c>
      <c r="CA1343" s="3">
        <v>6</v>
      </c>
      <c r="CB1343" s="3">
        <v>0.67300000000000004</v>
      </c>
      <c r="CC1343" s="3">
        <v>0.42099999999999999</v>
      </c>
      <c r="CD1343" s="3">
        <v>0.75700000000000001</v>
      </c>
      <c r="CE1343" s="3">
        <v>0.52900000000000003</v>
      </c>
      <c r="CF1343" s="3">
        <v>0.45100000000000001</v>
      </c>
      <c r="CG1343" s="3">
        <v>0.115</v>
      </c>
      <c r="CH1343" s="3">
        <v>0.159</v>
      </c>
      <c r="CI1343" s="3">
        <v>0.23499999999999999</v>
      </c>
      <c r="CJ1343" s="3">
        <v>0.32600000000000001</v>
      </c>
      <c r="CK1343" s="3">
        <v>0.13100000000000001</v>
      </c>
      <c r="CL1343" s="3">
        <v>0.66</v>
      </c>
      <c r="CM1343" s="3">
        <v>0.54300000000000004</v>
      </c>
      <c r="CN1343" s="3">
        <v>12</v>
      </c>
      <c r="CO1343" s="3">
        <v>12</v>
      </c>
      <c r="CP1343" s="3">
        <v>72</v>
      </c>
      <c r="CQ1343" s="3">
        <v>72</v>
      </c>
      <c r="CR1343" s="3">
        <v>5</v>
      </c>
      <c r="CS1343" s="2">
        <v>2015</v>
      </c>
    </row>
    <row r="1344" spans="1:97" x14ac:dyDescent="0.25">
      <c r="A1344" s="2">
        <v>1314</v>
      </c>
      <c r="B1344" s="5" t="s">
        <v>8</v>
      </c>
      <c r="C1344" s="2" t="s">
        <v>0</v>
      </c>
      <c r="D1344" s="5" t="s">
        <v>9874</v>
      </c>
      <c r="E1344" s="5" t="s">
        <v>9873</v>
      </c>
      <c r="F1344" s="2">
        <v>14203</v>
      </c>
      <c r="G1344" s="5" t="s">
        <v>102</v>
      </c>
      <c r="H1344" s="5" t="s">
        <v>9</v>
      </c>
      <c r="I1344" s="5" t="s">
        <v>147</v>
      </c>
      <c r="J1344" s="5" t="s">
        <v>1</v>
      </c>
      <c r="K1344" s="2">
        <v>22</v>
      </c>
      <c r="L1344" s="2">
        <v>1</v>
      </c>
      <c r="M1344" s="5" t="s">
        <v>23</v>
      </c>
      <c r="N1344" s="5" t="s">
        <v>99</v>
      </c>
      <c r="O1344" s="5" t="s">
        <v>73</v>
      </c>
      <c r="P1344" s="5" t="s">
        <v>73</v>
      </c>
      <c r="Q1344" s="5" t="s">
        <v>1</v>
      </c>
      <c r="R1344" s="5" t="s">
        <v>1</v>
      </c>
      <c r="S1344" s="5" t="s">
        <v>69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  <c r="BO1344" s="3">
        <v>0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0</v>
      </c>
      <c r="BW1344" s="3">
        <v>0</v>
      </c>
      <c r="BX1344" s="3">
        <v>0</v>
      </c>
      <c r="BY1344" s="3">
        <v>0</v>
      </c>
      <c r="BZ1344" s="3">
        <v>0</v>
      </c>
      <c r="CA1344" s="3">
        <v>0</v>
      </c>
      <c r="CB1344" s="3">
        <v>0</v>
      </c>
      <c r="CC1344" s="3">
        <v>0</v>
      </c>
      <c r="CD1344" s="3">
        <v>0</v>
      </c>
      <c r="CE1344" s="3">
        <v>0</v>
      </c>
      <c r="CF1344" s="3">
        <v>0</v>
      </c>
      <c r="CG1344" s="3">
        <v>0</v>
      </c>
      <c r="CH1344" s="3">
        <v>0</v>
      </c>
      <c r="CI1344" s="3">
        <v>0</v>
      </c>
      <c r="CJ1344" s="3">
        <v>0</v>
      </c>
      <c r="CK1344" s="3">
        <v>0</v>
      </c>
      <c r="CL1344" s="3">
        <v>0</v>
      </c>
      <c r="CM1344" s="3">
        <v>0</v>
      </c>
      <c r="CN1344" s="3">
        <v>0</v>
      </c>
      <c r="CO1344" s="3">
        <v>0</v>
      </c>
      <c r="CP1344" s="3">
        <v>0</v>
      </c>
      <c r="CQ1344" s="3">
        <v>0</v>
      </c>
      <c r="CR1344" s="3">
        <v>0</v>
      </c>
      <c r="CS1344" s="2">
        <v>2015</v>
      </c>
    </row>
    <row r="1345" spans="1:97" x14ac:dyDescent="0.25">
      <c r="A1345" s="2">
        <v>1315</v>
      </c>
      <c r="B1345" s="5" t="s">
        <v>8</v>
      </c>
      <c r="C1345" s="2" t="s">
        <v>0</v>
      </c>
      <c r="D1345" s="5" t="s">
        <v>9872</v>
      </c>
      <c r="E1345" s="5" t="s">
        <v>9871</v>
      </c>
      <c r="F1345" s="2">
        <v>14214</v>
      </c>
      <c r="G1345" s="5" t="s">
        <v>102</v>
      </c>
      <c r="H1345" s="5" t="s">
        <v>9</v>
      </c>
      <c r="I1345" s="5" t="s">
        <v>147</v>
      </c>
      <c r="J1345" s="5" t="s">
        <v>1</v>
      </c>
      <c r="K1345" s="2">
        <v>22</v>
      </c>
      <c r="L1345" s="2">
        <v>1</v>
      </c>
      <c r="M1345" s="5" t="s">
        <v>23</v>
      </c>
      <c r="N1345" s="5" t="s">
        <v>99</v>
      </c>
      <c r="O1345" s="5" t="s">
        <v>87</v>
      </c>
      <c r="P1345" s="5" t="s">
        <v>87</v>
      </c>
      <c r="Q1345" s="5" t="s">
        <v>1</v>
      </c>
      <c r="R1345" s="5" t="s">
        <v>1</v>
      </c>
      <c r="S1345" s="5" t="s">
        <v>12</v>
      </c>
      <c r="T1345" s="3">
        <v>23</v>
      </c>
      <c r="U1345" s="3">
        <v>14</v>
      </c>
      <c r="V1345" s="3">
        <v>25</v>
      </c>
      <c r="W1345" s="3">
        <v>18</v>
      </c>
      <c r="X1345" s="3">
        <v>15</v>
      </c>
      <c r="Y1345" s="3">
        <v>4</v>
      </c>
      <c r="Z1345" s="3">
        <v>5</v>
      </c>
      <c r="AA1345" s="3">
        <v>8</v>
      </c>
      <c r="AB1345" s="3">
        <v>11</v>
      </c>
      <c r="AC1345" s="3">
        <v>4</v>
      </c>
      <c r="AD1345" s="3">
        <v>22</v>
      </c>
      <c r="AE1345" s="3">
        <v>18</v>
      </c>
      <c r="AF1345" s="3">
        <v>23</v>
      </c>
      <c r="AG1345" s="3">
        <v>14</v>
      </c>
      <c r="AH1345" s="3">
        <v>25</v>
      </c>
      <c r="AI1345" s="3">
        <v>18</v>
      </c>
      <c r="AJ1345" s="3">
        <v>15</v>
      </c>
      <c r="AK1345" s="3">
        <v>4</v>
      </c>
      <c r="AL1345" s="3">
        <v>5</v>
      </c>
      <c r="AM1345" s="3">
        <v>8</v>
      </c>
      <c r="AN1345" s="3">
        <v>11</v>
      </c>
      <c r="AO1345" s="3">
        <v>4</v>
      </c>
      <c r="AP1345" s="3">
        <v>22</v>
      </c>
      <c r="AQ1345" s="3">
        <v>18</v>
      </c>
      <c r="AR1345" s="4">
        <v>5.8</v>
      </c>
      <c r="AS1345" s="4">
        <v>5.8</v>
      </c>
      <c r="AT1345" s="4">
        <v>5.8</v>
      </c>
      <c r="AU1345" s="4">
        <v>5.8</v>
      </c>
      <c r="AV1345" s="4">
        <v>5.8</v>
      </c>
      <c r="AW1345" s="4">
        <v>5.8</v>
      </c>
      <c r="AX1345" s="4">
        <v>5.8</v>
      </c>
      <c r="AY1345" s="4">
        <v>5.8</v>
      </c>
      <c r="AZ1345" s="4">
        <v>5.8</v>
      </c>
      <c r="BA1345" s="4">
        <v>5.8</v>
      </c>
      <c r="BB1345" s="4">
        <v>5.8</v>
      </c>
      <c r="BC1345" s="4">
        <v>5.8</v>
      </c>
      <c r="BD1345" s="3">
        <v>133</v>
      </c>
      <c r="BE1345" s="3">
        <v>81</v>
      </c>
      <c r="BF1345" s="3">
        <v>145</v>
      </c>
      <c r="BG1345" s="3">
        <v>104</v>
      </c>
      <c r="BH1345" s="3">
        <v>87</v>
      </c>
      <c r="BI1345" s="3">
        <v>23</v>
      </c>
      <c r="BJ1345" s="3">
        <v>29</v>
      </c>
      <c r="BK1345" s="3">
        <v>46</v>
      </c>
      <c r="BL1345" s="3">
        <v>64</v>
      </c>
      <c r="BM1345" s="3">
        <v>23</v>
      </c>
      <c r="BN1345" s="3">
        <v>128</v>
      </c>
      <c r="BO1345" s="3">
        <v>104</v>
      </c>
      <c r="BP1345" s="3">
        <v>133</v>
      </c>
      <c r="BQ1345" s="3">
        <v>81</v>
      </c>
      <c r="BR1345" s="3">
        <v>145</v>
      </c>
      <c r="BS1345" s="3">
        <v>104</v>
      </c>
      <c r="BT1345" s="3">
        <v>87</v>
      </c>
      <c r="BU1345" s="3">
        <v>23</v>
      </c>
      <c r="BV1345" s="3">
        <v>29</v>
      </c>
      <c r="BW1345" s="3">
        <v>46</v>
      </c>
      <c r="BX1345" s="3">
        <v>64</v>
      </c>
      <c r="BY1345" s="3">
        <v>23</v>
      </c>
      <c r="BZ1345" s="3">
        <v>128</v>
      </c>
      <c r="CA1345" s="3">
        <v>104</v>
      </c>
      <c r="CB1345" s="3">
        <v>9.2260000000000009</v>
      </c>
      <c r="CC1345" s="3">
        <v>5.7460000000000004</v>
      </c>
      <c r="CD1345" s="3">
        <v>10.337999999999999</v>
      </c>
      <c r="CE1345" s="3">
        <v>7.226</v>
      </c>
      <c r="CF1345" s="3">
        <v>6.1550000000000002</v>
      </c>
      <c r="CG1345" s="3">
        <v>1.5720000000000001</v>
      </c>
      <c r="CH1345" s="3">
        <v>2.1709999999999998</v>
      </c>
      <c r="CI1345" s="3">
        <v>3.2050000000000001</v>
      </c>
      <c r="CJ1345" s="3">
        <v>4.4560000000000004</v>
      </c>
      <c r="CK1345" s="3">
        <v>1.786</v>
      </c>
      <c r="CL1345" s="3">
        <v>9.016</v>
      </c>
      <c r="CM1345" s="3">
        <v>7.4130000000000003</v>
      </c>
      <c r="CN1345" s="3">
        <v>167</v>
      </c>
      <c r="CO1345" s="3">
        <v>167</v>
      </c>
      <c r="CP1345" s="3">
        <v>967</v>
      </c>
      <c r="CQ1345" s="3">
        <v>967</v>
      </c>
      <c r="CR1345" s="3">
        <v>68.31</v>
      </c>
      <c r="CS1345" s="2">
        <v>2015</v>
      </c>
    </row>
    <row r="1346" spans="1:97" x14ac:dyDescent="0.25">
      <c r="A1346" s="2">
        <v>1315</v>
      </c>
      <c r="B1346" s="5" t="s">
        <v>8</v>
      </c>
      <c r="C1346" s="2" t="s">
        <v>0</v>
      </c>
      <c r="D1346" s="5" t="s">
        <v>9872</v>
      </c>
      <c r="E1346" s="5" t="s">
        <v>9871</v>
      </c>
      <c r="F1346" s="2">
        <v>14214</v>
      </c>
      <c r="G1346" s="5" t="s">
        <v>102</v>
      </c>
      <c r="H1346" s="5" t="s">
        <v>9</v>
      </c>
      <c r="I1346" s="5" t="s">
        <v>147</v>
      </c>
      <c r="J1346" s="5" t="s">
        <v>1</v>
      </c>
      <c r="K1346" s="2">
        <v>22</v>
      </c>
      <c r="L1346" s="2">
        <v>1</v>
      </c>
      <c r="M1346" s="5" t="s">
        <v>23</v>
      </c>
      <c r="N1346" s="5" t="s">
        <v>99</v>
      </c>
      <c r="O1346" s="5" t="s">
        <v>73</v>
      </c>
      <c r="P1346" s="5" t="s">
        <v>73</v>
      </c>
      <c r="Q1346" s="5" t="s">
        <v>1</v>
      </c>
      <c r="R1346" s="5" t="s">
        <v>1</v>
      </c>
      <c r="S1346" s="5" t="s">
        <v>69</v>
      </c>
      <c r="T1346" s="3">
        <v>17</v>
      </c>
      <c r="U1346" s="3">
        <v>29</v>
      </c>
      <c r="V1346" s="3">
        <v>36</v>
      </c>
      <c r="W1346" s="3">
        <v>31</v>
      </c>
      <c r="X1346" s="3">
        <v>34</v>
      </c>
      <c r="Y1346" s="3">
        <v>55</v>
      </c>
      <c r="Z1346" s="3">
        <v>100</v>
      </c>
      <c r="AA1346" s="3">
        <v>64</v>
      </c>
      <c r="AB1346" s="3">
        <v>47</v>
      </c>
      <c r="AC1346" s="3">
        <v>18</v>
      </c>
      <c r="AD1346" s="3">
        <v>22</v>
      </c>
      <c r="AE1346" s="3">
        <v>20</v>
      </c>
      <c r="AF1346" s="3">
        <v>17</v>
      </c>
      <c r="AG1346" s="3">
        <v>29</v>
      </c>
      <c r="AH1346" s="3">
        <v>36</v>
      </c>
      <c r="AI1346" s="3">
        <v>31</v>
      </c>
      <c r="AJ1346" s="3">
        <v>34</v>
      </c>
      <c r="AK1346" s="3">
        <v>55</v>
      </c>
      <c r="AL1346" s="3">
        <v>100</v>
      </c>
      <c r="AM1346" s="3">
        <v>64</v>
      </c>
      <c r="AN1346" s="3">
        <v>47</v>
      </c>
      <c r="AO1346" s="3">
        <v>18</v>
      </c>
      <c r="AP1346" s="3">
        <v>22</v>
      </c>
      <c r="AQ1346" s="3">
        <v>20</v>
      </c>
      <c r="AR1346" s="4">
        <v>0.95</v>
      </c>
      <c r="AS1346" s="4">
        <v>0.95</v>
      </c>
      <c r="AT1346" s="4">
        <v>0.95</v>
      </c>
      <c r="AU1346" s="4">
        <v>0.95</v>
      </c>
      <c r="AV1346" s="4">
        <v>0.95</v>
      </c>
      <c r="AW1346" s="4">
        <v>0.95</v>
      </c>
      <c r="AX1346" s="4">
        <v>0.95</v>
      </c>
      <c r="AY1346" s="4">
        <v>0.95</v>
      </c>
      <c r="AZ1346" s="4">
        <v>0.95</v>
      </c>
      <c r="BA1346" s="4">
        <v>0.95</v>
      </c>
      <c r="BB1346" s="4">
        <v>0.95</v>
      </c>
      <c r="BC1346" s="4">
        <v>0.95</v>
      </c>
      <c r="BD1346" s="3">
        <v>16</v>
      </c>
      <c r="BE1346" s="3">
        <v>28</v>
      </c>
      <c r="BF1346" s="3">
        <v>34</v>
      </c>
      <c r="BG1346" s="3">
        <v>29</v>
      </c>
      <c r="BH1346" s="3">
        <v>32</v>
      </c>
      <c r="BI1346" s="3">
        <v>52</v>
      </c>
      <c r="BJ1346" s="3">
        <v>95</v>
      </c>
      <c r="BK1346" s="3">
        <v>61</v>
      </c>
      <c r="BL1346" s="3">
        <v>45</v>
      </c>
      <c r="BM1346" s="3">
        <v>17</v>
      </c>
      <c r="BN1346" s="3">
        <v>21</v>
      </c>
      <c r="BO1346" s="3">
        <v>19</v>
      </c>
      <c r="BP1346" s="3">
        <v>16</v>
      </c>
      <c r="BQ1346" s="3">
        <v>28</v>
      </c>
      <c r="BR1346" s="3">
        <v>34</v>
      </c>
      <c r="BS1346" s="3">
        <v>29</v>
      </c>
      <c r="BT1346" s="3">
        <v>32</v>
      </c>
      <c r="BU1346" s="3">
        <v>52</v>
      </c>
      <c r="BV1346" s="3">
        <v>95</v>
      </c>
      <c r="BW1346" s="3">
        <v>61</v>
      </c>
      <c r="BX1346" s="3">
        <v>45</v>
      </c>
      <c r="BY1346" s="3">
        <v>17</v>
      </c>
      <c r="BZ1346" s="3">
        <v>21</v>
      </c>
      <c r="CA1346" s="3">
        <v>19</v>
      </c>
      <c r="CB1346" s="3">
        <v>1.1140000000000001</v>
      </c>
      <c r="CC1346" s="3">
        <v>1.9690000000000001</v>
      </c>
      <c r="CD1346" s="3">
        <v>2.4039999999999999</v>
      </c>
      <c r="CE1346" s="3">
        <v>2.0840000000000001</v>
      </c>
      <c r="CF1346" s="3">
        <v>2.2690000000000001</v>
      </c>
      <c r="CG1346" s="3">
        <v>3.6970000000000001</v>
      </c>
      <c r="CH1346" s="3">
        <v>6.7080000000000002</v>
      </c>
      <c r="CI1346" s="3">
        <v>4.2880000000000003</v>
      </c>
      <c r="CJ1346" s="3">
        <v>3.14</v>
      </c>
      <c r="CK1346" s="3">
        <v>1.1850000000000001</v>
      </c>
      <c r="CL1346" s="3">
        <v>1.4670000000000001</v>
      </c>
      <c r="CM1346" s="3">
        <v>1.365</v>
      </c>
      <c r="CN1346" s="3">
        <v>473</v>
      </c>
      <c r="CO1346" s="3">
        <v>473</v>
      </c>
      <c r="CP1346" s="3">
        <v>449</v>
      </c>
      <c r="CQ1346" s="3">
        <v>449</v>
      </c>
      <c r="CR1346" s="3">
        <v>31.69</v>
      </c>
      <c r="CS1346" s="2">
        <v>2015</v>
      </c>
    </row>
    <row r="1347" spans="1:97" x14ac:dyDescent="0.25">
      <c r="A1347" s="2">
        <v>1316</v>
      </c>
      <c r="B1347" s="5" t="s">
        <v>8</v>
      </c>
      <c r="C1347" s="2" t="s">
        <v>0</v>
      </c>
      <c r="D1347" s="5" t="s">
        <v>9870</v>
      </c>
      <c r="E1347" s="5" t="s">
        <v>9869</v>
      </c>
      <c r="F1347" s="2">
        <v>14229</v>
      </c>
      <c r="G1347" s="5" t="s">
        <v>102</v>
      </c>
      <c r="H1347" s="5" t="s">
        <v>9</v>
      </c>
      <c r="I1347" s="5" t="s">
        <v>147</v>
      </c>
      <c r="J1347" s="5" t="s">
        <v>1</v>
      </c>
      <c r="K1347" s="2">
        <v>22</v>
      </c>
      <c r="L1347" s="2">
        <v>1</v>
      </c>
      <c r="M1347" s="5" t="s">
        <v>23</v>
      </c>
      <c r="N1347" s="5" t="s">
        <v>107</v>
      </c>
      <c r="O1347" s="5" t="s">
        <v>73</v>
      </c>
      <c r="P1347" s="5" t="s">
        <v>73</v>
      </c>
      <c r="Q1347" s="5" t="s">
        <v>1</v>
      </c>
      <c r="R1347" s="5" t="s">
        <v>1</v>
      </c>
      <c r="S1347" s="5" t="s">
        <v>69</v>
      </c>
      <c r="T1347" s="3">
        <v>97</v>
      </c>
      <c r="U1347" s="3">
        <v>171</v>
      </c>
      <c r="V1347" s="3">
        <v>209</v>
      </c>
      <c r="W1347" s="3">
        <v>181</v>
      </c>
      <c r="X1347" s="3">
        <v>197</v>
      </c>
      <c r="Y1347" s="3">
        <v>321</v>
      </c>
      <c r="Z1347" s="3">
        <v>583</v>
      </c>
      <c r="AA1347" s="3">
        <v>373</v>
      </c>
      <c r="AB1347" s="3">
        <v>273</v>
      </c>
      <c r="AC1347" s="3">
        <v>103</v>
      </c>
      <c r="AD1347" s="3">
        <v>127</v>
      </c>
      <c r="AE1347" s="3">
        <v>119</v>
      </c>
      <c r="AF1347" s="3">
        <v>97</v>
      </c>
      <c r="AG1347" s="3">
        <v>171</v>
      </c>
      <c r="AH1347" s="3">
        <v>209</v>
      </c>
      <c r="AI1347" s="3">
        <v>181</v>
      </c>
      <c r="AJ1347" s="3">
        <v>197</v>
      </c>
      <c r="AK1347" s="3">
        <v>321</v>
      </c>
      <c r="AL1347" s="3">
        <v>583</v>
      </c>
      <c r="AM1347" s="3">
        <v>373</v>
      </c>
      <c r="AN1347" s="3">
        <v>273</v>
      </c>
      <c r="AO1347" s="3">
        <v>103</v>
      </c>
      <c r="AP1347" s="3">
        <v>127</v>
      </c>
      <c r="AQ1347" s="3">
        <v>119</v>
      </c>
      <c r="AR1347" s="4">
        <v>1.0249999999999999</v>
      </c>
      <c r="AS1347" s="4">
        <v>1.0249999999999999</v>
      </c>
      <c r="AT1347" s="4">
        <v>1.0249999999999999</v>
      </c>
      <c r="AU1347" s="4">
        <v>1.0249999999999999</v>
      </c>
      <c r="AV1347" s="4">
        <v>1.0249999999999999</v>
      </c>
      <c r="AW1347" s="4">
        <v>1.0249999999999999</v>
      </c>
      <c r="AX1347" s="4">
        <v>1.0249999999999999</v>
      </c>
      <c r="AY1347" s="4">
        <v>1.0249999999999999</v>
      </c>
      <c r="AZ1347" s="4">
        <v>1.0249999999999999</v>
      </c>
      <c r="BA1347" s="4">
        <v>1.0249999999999999</v>
      </c>
      <c r="BB1347" s="4">
        <v>1.0249999999999999</v>
      </c>
      <c r="BC1347" s="4">
        <v>1.0249999999999999</v>
      </c>
      <c r="BD1347" s="3">
        <v>99</v>
      </c>
      <c r="BE1347" s="3">
        <v>175</v>
      </c>
      <c r="BF1347" s="3">
        <v>214</v>
      </c>
      <c r="BG1347" s="3">
        <v>186</v>
      </c>
      <c r="BH1347" s="3">
        <v>202</v>
      </c>
      <c r="BI1347" s="3">
        <v>329</v>
      </c>
      <c r="BJ1347" s="3">
        <v>598</v>
      </c>
      <c r="BK1347" s="3">
        <v>382</v>
      </c>
      <c r="BL1347" s="3">
        <v>280</v>
      </c>
      <c r="BM1347" s="3">
        <v>106</v>
      </c>
      <c r="BN1347" s="3">
        <v>130</v>
      </c>
      <c r="BO1347" s="3">
        <v>122</v>
      </c>
      <c r="BP1347" s="3">
        <v>99</v>
      </c>
      <c r="BQ1347" s="3">
        <v>175</v>
      </c>
      <c r="BR1347" s="3">
        <v>214</v>
      </c>
      <c r="BS1347" s="3">
        <v>186</v>
      </c>
      <c r="BT1347" s="3">
        <v>202</v>
      </c>
      <c r="BU1347" s="3">
        <v>329</v>
      </c>
      <c r="BV1347" s="3">
        <v>598</v>
      </c>
      <c r="BW1347" s="3">
        <v>382</v>
      </c>
      <c r="BX1347" s="3">
        <v>280</v>
      </c>
      <c r="BY1347" s="3">
        <v>106</v>
      </c>
      <c r="BZ1347" s="3">
        <v>130</v>
      </c>
      <c r="CA1347" s="3">
        <v>122</v>
      </c>
      <c r="CB1347" s="3">
        <v>0.38700000000000001</v>
      </c>
      <c r="CC1347" s="3">
        <v>0.68400000000000005</v>
      </c>
      <c r="CD1347" s="3">
        <v>0.83399999999999996</v>
      </c>
      <c r="CE1347" s="3">
        <v>0.72299999999999998</v>
      </c>
      <c r="CF1347" s="3">
        <v>0.78800000000000003</v>
      </c>
      <c r="CG1347" s="3">
        <v>1.2829999999999999</v>
      </c>
      <c r="CH1347" s="3">
        <v>2.3279999999999998</v>
      </c>
      <c r="CI1347" s="3">
        <v>1.4890000000000001</v>
      </c>
      <c r="CJ1347" s="3">
        <v>1.0900000000000001</v>
      </c>
      <c r="CK1347" s="3">
        <v>0.41099999999999998</v>
      </c>
      <c r="CL1347" s="3">
        <v>0.50900000000000001</v>
      </c>
      <c r="CM1347" s="3">
        <v>0.47399999999999998</v>
      </c>
      <c r="CN1347" s="3">
        <v>2754</v>
      </c>
      <c r="CO1347" s="3">
        <v>2754</v>
      </c>
      <c r="CP1347" s="3">
        <v>2823</v>
      </c>
      <c r="CQ1347" s="3">
        <v>2823</v>
      </c>
      <c r="CR1347" s="3">
        <v>11</v>
      </c>
      <c r="CS1347" s="2">
        <v>2015</v>
      </c>
    </row>
    <row r="1348" spans="1:97" x14ac:dyDescent="0.25">
      <c r="A1348" s="2">
        <v>1316</v>
      </c>
      <c r="B1348" s="5" t="s">
        <v>8</v>
      </c>
      <c r="C1348" s="2" t="s">
        <v>0</v>
      </c>
      <c r="D1348" s="5" t="s">
        <v>9870</v>
      </c>
      <c r="E1348" s="5" t="s">
        <v>9869</v>
      </c>
      <c r="F1348" s="2">
        <v>14229</v>
      </c>
      <c r="G1348" s="5" t="s">
        <v>102</v>
      </c>
      <c r="H1348" s="5" t="s">
        <v>9</v>
      </c>
      <c r="I1348" s="5" t="s">
        <v>147</v>
      </c>
      <c r="J1348" s="5" t="s">
        <v>1</v>
      </c>
      <c r="K1348" s="2">
        <v>22</v>
      </c>
      <c r="L1348" s="2">
        <v>1</v>
      </c>
      <c r="M1348" s="5" t="s">
        <v>23</v>
      </c>
      <c r="N1348" s="5" t="s">
        <v>99</v>
      </c>
      <c r="O1348" s="5" t="s">
        <v>87</v>
      </c>
      <c r="P1348" s="5" t="s">
        <v>87</v>
      </c>
      <c r="Q1348" s="5" t="s">
        <v>1</v>
      </c>
      <c r="R1348" s="5" t="s">
        <v>1</v>
      </c>
      <c r="S1348" s="5" t="s">
        <v>12</v>
      </c>
      <c r="T1348" s="3">
        <v>60</v>
      </c>
      <c r="U1348" s="3">
        <v>39</v>
      </c>
      <c r="V1348" s="3">
        <v>69</v>
      </c>
      <c r="W1348" s="3">
        <v>49</v>
      </c>
      <c r="X1348" s="3">
        <v>41</v>
      </c>
      <c r="Y1348" s="3">
        <v>11</v>
      </c>
      <c r="Z1348" s="3">
        <v>15</v>
      </c>
      <c r="AA1348" s="3">
        <v>22</v>
      </c>
      <c r="AB1348" s="3">
        <v>30</v>
      </c>
      <c r="AC1348" s="3">
        <v>12</v>
      </c>
      <c r="AD1348" s="3">
        <v>61</v>
      </c>
      <c r="AE1348" s="3">
        <v>50</v>
      </c>
      <c r="AF1348" s="3">
        <v>60</v>
      </c>
      <c r="AG1348" s="3">
        <v>39</v>
      </c>
      <c r="AH1348" s="3">
        <v>69</v>
      </c>
      <c r="AI1348" s="3">
        <v>49</v>
      </c>
      <c r="AJ1348" s="3">
        <v>41</v>
      </c>
      <c r="AK1348" s="3">
        <v>11</v>
      </c>
      <c r="AL1348" s="3">
        <v>15</v>
      </c>
      <c r="AM1348" s="3">
        <v>22</v>
      </c>
      <c r="AN1348" s="3">
        <v>30</v>
      </c>
      <c r="AO1348" s="3">
        <v>12</v>
      </c>
      <c r="AP1348" s="3">
        <v>61</v>
      </c>
      <c r="AQ1348" s="3">
        <v>50</v>
      </c>
      <c r="AR1348" s="4">
        <v>5.6589999999999998</v>
      </c>
      <c r="AS1348" s="4">
        <v>5.6589999999999998</v>
      </c>
      <c r="AT1348" s="4">
        <v>5.6589999999999998</v>
      </c>
      <c r="AU1348" s="4">
        <v>5.6589999999999998</v>
      </c>
      <c r="AV1348" s="4">
        <v>5.6589999999999998</v>
      </c>
      <c r="AW1348" s="4">
        <v>5.6589999999999998</v>
      </c>
      <c r="AX1348" s="4">
        <v>5.6589999999999998</v>
      </c>
      <c r="AY1348" s="4">
        <v>5.6589999999999998</v>
      </c>
      <c r="AZ1348" s="4">
        <v>5.6589999999999998</v>
      </c>
      <c r="BA1348" s="4">
        <v>5.6589999999999998</v>
      </c>
      <c r="BB1348" s="4">
        <v>5.6589999999999998</v>
      </c>
      <c r="BC1348" s="4">
        <v>5.6589999999999998</v>
      </c>
      <c r="BD1348" s="3">
        <v>340</v>
      </c>
      <c r="BE1348" s="3">
        <v>221</v>
      </c>
      <c r="BF1348" s="3">
        <v>390</v>
      </c>
      <c r="BG1348" s="3">
        <v>277</v>
      </c>
      <c r="BH1348" s="3">
        <v>232</v>
      </c>
      <c r="BI1348" s="3">
        <v>62</v>
      </c>
      <c r="BJ1348" s="3">
        <v>85</v>
      </c>
      <c r="BK1348" s="3">
        <v>124</v>
      </c>
      <c r="BL1348" s="3">
        <v>170</v>
      </c>
      <c r="BM1348" s="3">
        <v>68</v>
      </c>
      <c r="BN1348" s="3">
        <v>345</v>
      </c>
      <c r="BO1348" s="3">
        <v>283</v>
      </c>
      <c r="BP1348" s="3">
        <v>340</v>
      </c>
      <c r="BQ1348" s="3">
        <v>221</v>
      </c>
      <c r="BR1348" s="3">
        <v>390</v>
      </c>
      <c r="BS1348" s="3">
        <v>277</v>
      </c>
      <c r="BT1348" s="3">
        <v>232</v>
      </c>
      <c r="BU1348" s="3">
        <v>62</v>
      </c>
      <c r="BV1348" s="3">
        <v>85</v>
      </c>
      <c r="BW1348" s="3">
        <v>124</v>
      </c>
      <c r="BX1348" s="3">
        <v>170</v>
      </c>
      <c r="BY1348" s="3">
        <v>68</v>
      </c>
      <c r="BZ1348" s="3">
        <v>345</v>
      </c>
      <c r="CA1348" s="3">
        <v>283</v>
      </c>
      <c r="CB1348" s="3">
        <v>-0.16400000000000001</v>
      </c>
      <c r="CC1348" s="3">
        <v>-0.10299999999999999</v>
      </c>
      <c r="CD1348" s="3">
        <v>-0.185</v>
      </c>
      <c r="CE1348" s="3">
        <v>-0.129</v>
      </c>
      <c r="CF1348" s="3">
        <v>-0.11</v>
      </c>
      <c r="CG1348" s="3">
        <v>-2.8000000000000001E-2</v>
      </c>
      <c r="CH1348" s="3">
        <v>-3.9E-2</v>
      </c>
      <c r="CI1348" s="3">
        <v>-5.7000000000000002E-2</v>
      </c>
      <c r="CJ1348" s="3">
        <v>-0.08</v>
      </c>
      <c r="CK1348" s="3">
        <v>-3.2000000000000001E-2</v>
      </c>
      <c r="CL1348" s="3">
        <v>-0.161</v>
      </c>
      <c r="CM1348" s="3">
        <v>-0.13300000000000001</v>
      </c>
      <c r="CN1348" s="3">
        <v>459</v>
      </c>
      <c r="CO1348" s="3">
        <v>459</v>
      </c>
      <c r="CP1348" s="3">
        <v>2597</v>
      </c>
      <c r="CQ1348" s="3">
        <v>2597</v>
      </c>
      <c r="CR1348" s="3">
        <v>-1.2210000000000001</v>
      </c>
      <c r="CS1348" s="2">
        <v>2015</v>
      </c>
    </row>
    <row r="1349" spans="1:97" x14ac:dyDescent="0.25">
      <c r="A1349" s="2">
        <v>1316</v>
      </c>
      <c r="B1349" s="5" t="s">
        <v>8</v>
      </c>
      <c r="C1349" s="2" t="s">
        <v>0</v>
      </c>
      <c r="D1349" s="5" t="s">
        <v>9870</v>
      </c>
      <c r="E1349" s="5" t="s">
        <v>9869</v>
      </c>
      <c r="F1349" s="2">
        <v>14229</v>
      </c>
      <c r="G1349" s="5" t="s">
        <v>102</v>
      </c>
      <c r="H1349" s="5" t="s">
        <v>9</v>
      </c>
      <c r="I1349" s="5" t="s">
        <v>147</v>
      </c>
      <c r="J1349" s="5" t="s">
        <v>1</v>
      </c>
      <c r="K1349" s="2">
        <v>22</v>
      </c>
      <c r="L1349" s="2">
        <v>1</v>
      </c>
      <c r="M1349" s="5" t="s">
        <v>23</v>
      </c>
      <c r="N1349" s="5" t="s">
        <v>99</v>
      </c>
      <c r="O1349" s="5" t="s">
        <v>73</v>
      </c>
      <c r="P1349" s="5" t="s">
        <v>73</v>
      </c>
      <c r="Q1349" s="5" t="s">
        <v>1</v>
      </c>
      <c r="R1349" s="5" t="s">
        <v>1</v>
      </c>
      <c r="S1349" s="5" t="s">
        <v>69</v>
      </c>
      <c r="T1349" s="3">
        <v>350</v>
      </c>
      <c r="U1349" s="3">
        <v>617</v>
      </c>
      <c r="V1349" s="3">
        <v>752</v>
      </c>
      <c r="W1349" s="3">
        <v>652</v>
      </c>
      <c r="X1349" s="3">
        <v>710</v>
      </c>
      <c r="Y1349" s="3">
        <v>1157</v>
      </c>
      <c r="Z1349" s="3">
        <v>2100</v>
      </c>
      <c r="AA1349" s="3">
        <v>1343</v>
      </c>
      <c r="AB1349" s="3">
        <v>983</v>
      </c>
      <c r="AC1349" s="3">
        <v>371</v>
      </c>
      <c r="AD1349" s="3">
        <v>459</v>
      </c>
      <c r="AE1349" s="3">
        <v>427</v>
      </c>
      <c r="AF1349" s="3">
        <v>350</v>
      </c>
      <c r="AG1349" s="3">
        <v>617</v>
      </c>
      <c r="AH1349" s="3">
        <v>752</v>
      </c>
      <c r="AI1349" s="3">
        <v>652</v>
      </c>
      <c r="AJ1349" s="3">
        <v>710</v>
      </c>
      <c r="AK1349" s="3">
        <v>1157</v>
      </c>
      <c r="AL1349" s="3">
        <v>2100</v>
      </c>
      <c r="AM1349" s="3">
        <v>1343</v>
      </c>
      <c r="AN1349" s="3">
        <v>983</v>
      </c>
      <c r="AO1349" s="3">
        <v>371</v>
      </c>
      <c r="AP1349" s="3">
        <v>459</v>
      </c>
      <c r="AQ1349" s="3">
        <v>427</v>
      </c>
      <c r="AR1349" s="4">
        <v>1.0249999999999999</v>
      </c>
      <c r="AS1349" s="4">
        <v>1.0249999999999999</v>
      </c>
      <c r="AT1349" s="4">
        <v>1.0249999999999999</v>
      </c>
      <c r="AU1349" s="4">
        <v>1.0249999999999999</v>
      </c>
      <c r="AV1349" s="4">
        <v>1.0249999999999999</v>
      </c>
      <c r="AW1349" s="4">
        <v>1.0249999999999999</v>
      </c>
      <c r="AX1349" s="4">
        <v>1.0249999999999999</v>
      </c>
      <c r="AY1349" s="4">
        <v>1.0249999999999999</v>
      </c>
      <c r="AZ1349" s="4">
        <v>1.0249999999999999</v>
      </c>
      <c r="BA1349" s="4">
        <v>1.0249999999999999</v>
      </c>
      <c r="BB1349" s="4">
        <v>1.0249999999999999</v>
      </c>
      <c r="BC1349" s="4">
        <v>1.0249999999999999</v>
      </c>
      <c r="BD1349" s="3">
        <v>359</v>
      </c>
      <c r="BE1349" s="3">
        <v>632</v>
      </c>
      <c r="BF1349" s="3">
        <v>771</v>
      </c>
      <c r="BG1349" s="3">
        <v>668</v>
      </c>
      <c r="BH1349" s="3">
        <v>728</v>
      </c>
      <c r="BI1349" s="3">
        <v>1186</v>
      </c>
      <c r="BJ1349" s="3">
        <v>2153</v>
      </c>
      <c r="BK1349" s="3">
        <v>1377</v>
      </c>
      <c r="BL1349" s="3">
        <v>1008</v>
      </c>
      <c r="BM1349" s="3">
        <v>380</v>
      </c>
      <c r="BN1349" s="3">
        <v>470</v>
      </c>
      <c r="BO1349" s="3">
        <v>438</v>
      </c>
      <c r="BP1349" s="3">
        <v>359</v>
      </c>
      <c r="BQ1349" s="3">
        <v>632</v>
      </c>
      <c r="BR1349" s="3">
        <v>771</v>
      </c>
      <c r="BS1349" s="3">
        <v>668</v>
      </c>
      <c r="BT1349" s="3">
        <v>728</v>
      </c>
      <c r="BU1349" s="3">
        <v>1186</v>
      </c>
      <c r="BV1349" s="3">
        <v>2153</v>
      </c>
      <c r="BW1349" s="3">
        <v>1377</v>
      </c>
      <c r="BX1349" s="3">
        <v>1008</v>
      </c>
      <c r="BY1349" s="3">
        <v>380</v>
      </c>
      <c r="BZ1349" s="3">
        <v>470</v>
      </c>
      <c r="CA1349" s="3">
        <v>438</v>
      </c>
      <c r="CB1349" s="3">
        <v>-0.16700000000000001</v>
      </c>
      <c r="CC1349" s="3">
        <v>-0.29699999999999999</v>
      </c>
      <c r="CD1349" s="3">
        <v>-0.36199999999999999</v>
      </c>
      <c r="CE1349" s="3">
        <v>-0.314</v>
      </c>
      <c r="CF1349" s="3">
        <v>-0.34200000000000003</v>
      </c>
      <c r="CG1349" s="3">
        <v>-0.55800000000000005</v>
      </c>
      <c r="CH1349" s="3">
        <v>-1.012</v>
      </c>
      <c r="CI1349" s="3">
        <v>-0.64700000000000002</v>
      </c>
      <c r="CJ1349" s="3">
        <v>-0.47399999999999998</v>
      </c>
      <c r="CK1349" s="3">
        <v>-0.17899999999999999</v>
      </c>
      <c r="CL1349" s="3">
        <v>-0.221</v>
      </c>
      <c r="CM1349" s="3">
        <v>-0.20599999999999999</v>
      </c>
      <c r="CN1349" s="3">
        <v>9921</v>
      </c>
      <c r="CO1349" s="3">
        <v>9921</v>
      </c>
      <c r="CP1349" s="3">
        <v>10170</v>
      </c>
      <c r="CQ1349" s="3">
        <v>10170</v>
      </c>
      <c r="CR1349" s="3">
        <v>-4.7789999999999999</v>
      </c>
      <c r="CS1349" s="2">
        <v>2015</v>
      </c>
    </row>
    <row r="1350" spans="1:97" x14ac:dyDescent="0.25">
      <c r="A1350" s="2">
        <v>1317</v>
      </c>
      <c r="B1350" s="5" t="s">
        <v>8</v>
      </c>
      <c r="C1350" s="2" t="s">
        <v>0</v>
      </c>
      <c r="D1350" s="5" t="s">
        <v>9868</v>
      </c>
      <c r="E1350" s="5" t="s">
        <v>7884</v>
      </c>
      <c r="F1350" s="2">
        <v>15321</v>
      </c>
      <c r="G1350" s="5" t="s">
        <v>102</v>
      </c>
      <c r="H1350" s="5" t="s">
        <v>9</v>
      </c>
      <c r="I1350" s="5" t="s">
        <v>147</v>
      </c>
      <c r="J1350" s="5" t="s">
        <v>1</v>
      </c>
      <c r="K1350" s="2">
        <v>22</v>
      </c>
      <c r="L1350" s="2">
        <v>1</v>
      </c>
      <c r="M1350" s="5" t="s">
        <v>23</v>
      </c>
      <c r="N1350" s="5" t="s">
        <v>99</v>
      </c>
      <c r="O1350" s="5" t="s">
        <v>87</v>
      </c>
      <c r="P1350" s="5" t="s">
        <v>87</v>
      </c>
      <c r="Q1350" s="5" t="s">
        <v>1</v>
      </c>
      <c r="R1350" s="5" t="s">
        <v>1</v>
      </c>
      <c r="S1350" s="5" t="s">
        <v>12</v>
      </c>
      <c r="T1350" s="3">
        <v>1</v>
      </c>
      <c r="U1350" s="3">
        <v>1</v>
      </c>
      <c r="V1350" s="3">
        <v>3</v>
      </c>
      <c r="W1350" s="3">
        <v>1</v>
      </c>
      <c r="X1350" s="3">
        <v>1</v>
      </c>
      <c r="Y1350" s="3">
        <v>0</v>
      </c>
      <c r="Z1350" s="3">
        <v>0</v>
      </c>
      <c r="AA1350" s="3">
        <v>1</v>
      </c>
      <c r="AB1350" s="3">
        <v>1</v>
      </c>
      <c r="AC1350" s="3">
        <v>0</v>
      </c>
      <c r="AD1350" s="3">
        <v>1</v>
      </c>
      <c r="AE1350" s="3">
        <v>1</v>
      </c>
      <c r="AF1350" s="3">
        <v>1</v>
      </c>
      <c r="AG1350" s="3">
        <v>1</v>
      </c>
      <c r="AH1350" s="3">
        <v>3</v>
      </c>
      <c r="AI1350" s="3">
        <v>1</v>
      </c>
      <c r="AJ1350" s="3">
        <v>1</v>
      </c>
      <c r="AK1350" s="3">
        <v>0</v>
      </c>
      <c r="AL1350" s="3">
        <v>0</v>
      </c>
      <c r="AM1350" s="3">
        <v>1</v>
      </c>
      <c r="AN1350" s="3">
        <v>1</v>
      </c>
      <c r="AO1350" s="3">
        <v>0</v>
      </c>
      <c r="AP1350" s="3">
        <v>1</v>
      </c>
      <c r="AQ1350" s="3">
        <v>1</v>
      </c>
      <c r="AR1350" s="4">
        <v>5.88</v>
      </c>
      <c r="AS1350" s="4">
        <v>5.88</v>
      </c>
      <c r="AT1350" s="4">
        <v>5.88</v>
      </c>
      <c r="AU1350" s="4">
        <v>5.88</v>
      </c>
      <c r="AV1350" s="4">
        <v>5.88</v>
      </c>
      <c r="AW1350" s="4">
        <v>0</v>
      </c>
      <c r="AX1350" s="4">
        <v>0</v>
      </c>
      <c r="AY1350" s="4">
        <v>5.88</v>
      </c>
      <c r="AZ1350" s="4">
        <v>5.88</v>
      </c>
      <c r="BA1350" s="4">
        <v>0</v>
      </c>
      <c r="BB1350" s="4">
        <v>5.88</v>
      </c>
      <c r="BC1350" s="4">
        <v>5.88</v>
      </c>
      <c r="BD1350" s="3">
        <v>6</v>
      </c>
      <c r="BE1350" s="3">
        <v>6</v>
      </c>
      <c r="BF1350" s="3">
        <v>18</v>
      </c>
      <c r="BG1350" s="3">
        <v>6</v>
      </c>
      <c r="BH1350" s="3">
        <v>6</v>
      </c>
      <c r="BI1350" s="3">
        <v>0</v>
      </c>
      <c r="BJ1350" s="3">
        <v>0</v>
      </c>
      <c r="BK1350" s="3">
        <v>6</v>
      </c>
      <c r="BL1350" s="3">
        <v>6</v>
      </c>
      <c r="BM1350" s="3">
        <v>0</v>
      </c>
      <c r="BN1350" s="3">
        <v>6</v>
      </c>
      <c r="BO1350" s="3">
        <v>6</v>
      </c>
      <c r="BP1350" s="3">
        <v>6</v>
      </c>
      <c r="BQ1350" s="3">
        <v>6</v>
      </c>
      <c r="BR1350" s="3">
        <v>18</v>
      </c>
      <c r="BS1350" s="3">
        <v>6</v>
      </c>
      <c r="BT1350" s="3">
        <v>6</v>
      </c>
      <c r="BU1350" s="3">
        <v>0</v>
      </c>
      <c r="BV1350" s="3">
        <v>0</v>
      </c>
      <c r="BW1350" s="3">
        <v>6</v>
      </c>
      <c r="BX1350" s="3">
        <v>6</v>
      </c>
      <c r="BY1350" s="3">
        <v>0</v>
      </c>
      <c r="BZ1350" s="3">
        <v>6</v>
      </c>
      <c r="CA1350" s="3">
        <v>6</v>
      </c>
      <c r="CB1350" s="3">
        <v>0.67300000000000004</v>
      </c>
      <c r="CC1350" s="3">
        <v>0.42099999999999999</v>
      </c>
      <c r="CD1350" s="3">
        <v>0.75700000000000001</v>
      </c>
      <c r="CE1350" s="3">
        <v>0.52900000000000003</v>
      </c>
      <c r="CF1350" s="3">
        <v>0.45100000000000001</v>
      </c>
      <c r="CG1350" s="3">
        <v>0.115</v>
      </c>
      <c r="CH1350" s="3">
        <v>0.159</v>
      </c>
      <c r="CI1350" s="3">
        <v>0.23499999999999999</v>
      </c>
      <c r="CJ1350" s="3">
        <v>0.32600000000000001</v>
      </c>
      <c r="CK1350" s="3">
        <v>0.13100000000000001</v>
      </c>
      <c r="CL1350" s="3">
        <v>0.66</v>
      </c>
      <c r="CM1350" s="3">
        <v>0.54300000000000004</v>
      </c>
      <c r="CN1350" s="3">
        <v>11</v>
      </c>
      <c r="CO1350" s="3">
        <v>11</v>
      </c>
      <c r="CP1350" s="3">
        <v>66</v>
      </c>
      <c r="CQ1350" s="3">
        <v>66</v>
      </c>
      <c r="CR1350" s="3">
        <v>5</v>
      </c>
      <c r="CS1350" s="2">
        <v>2015</v>
      </c>
    </row>
    <row r="1351" spans="1:97" x14ac:dyDescent="0.25">
      <c r="A1351" s="2">
        <v>1317</v>
      </c>
      <c r="B1351" s="5" t="s">
        <v>8</v>
      </c>
      <c r="C1351" s="2" t="s">
        <v>0</v>
      </c>
      <c r="D1351" s="5" t="s">
        <v>9868</v>
      </c>
      <c r="E1351" s="5" t="s">
        <v>7884</v>
      </c>
      <c r="F1351" s="2">
        <v>15321</v>
      </c>
      <c r="G1351" s="5" t="s">
        <v>102</v>
      </c>
      <c r="H1351" s="5" t="s">
        <v>9</v>
      </c>
      <c r="I1351" s="5" t="s">
        <v>147</v>
      </c>
      <c r="J1351" s="5" t="s">
        <v>1</v>
      </c>
      <c r="K1351" s="2">
        <v>22</v>
      </c>
      <c r="L1351" s="2">
        <v>1</v>
      </c>
      <c r="M1351" s="5" t="s">
        <v>23</v>
      </c>
      <c r="N1351" s="5" t="s">
        <v>15</v>
      </c>
      <c r="O1351" s="5" t="s">
        <v>73</v>
      </c>
      <c r="P1351" s="5" t="s">
        <v>73</v>
      </c>
      <c r="Q1351" s="5" t="s">
        <v>1</v>
      </c>
      <c r="R1351" s="5" t="s">
        <v>1</v>
      </c>
      <c r="S1351" s="5" t="s">
        <v>69</v>
      </c>
      <c r="T1351" s="3">
        <v>3067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3353</v>
      </c>
      <c r="AB1351" s="3">
        <v>1537</v>
      </c>
      <c r="AC1351" s="3">
        <v>0</v>
      </c>
      <c r="AD1351" s="3">
        <v>5898</v>
      </c>
      <c r="AE1351" s="3">
        <v>0</v>
      </c>
      <c r="AF1351" s="3">
        <v>3067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3353</v>
      </c>
      <c r="AN1351" s="3">
        <v>1537</v>
      </c>
      <c r="AO1351" s="3">
        <v>0</v>
      </c>
      <c r="AP1351" s="3">
        <v>5898</v>
      </c>
      <c r="AQ1351" s="3">
        <v>0</v>
      </c>
      <c r="AR1351" s="4">
        <v>1</v>
      </c>
      <c r="AS1351" s="4">
        <v>0</v>
      </c>
      <c r="AT1351" s="4">
        <v>0</v>
      </c>
      <c r="AU1351" s="4">
        <v>0</v>
      </c>
      <c r="AV1351" s="4">
        <v>0</v>
      </c>
      <c r="AW1351" s="4">
        <v>0</v>
      </c>
      <c r="AX1351" s="4">
        <v>0</v>
      </c>
      <c r="AY1351" s="4">
        <v>1</v>
      </c>
      <c r="AZ1351" s="4">
        <v>1</v>
      </c>
      <c r="BA1351" s="4">
        <v>0</v>
      </c>
      <c r="BB1351" s="4">
        <v>1</v>
      </c>
      <c r="BC1351" s="4">
        <v>0</v>
      </c>
      <c r="BD1351" s="3">
        <v>3067</v>
      </c>
      <c r="BE1351" s="3">
        <v>0</v>
      </c>
      <c r="BF1351" s="3">
        <v>0</v>
      </c>
      <c r="BG1351" s="3">
        <v>0</v>
      </c>
      <c r="BH1351" s="3">
        <v>0</v>
      </c>
      <c r="BI1351" s="3">
        <v>0</v>
      </c>
      <c r="BJ1351" s="3">
        <v>0</v>
      </c>
      <c r="BK1351" s="3">
        <v>3353</v>
      </c>
      <c r="BL1351" s="3">
        <v>1537</v>
      </c>
      <c r="BM1351" s="3">
        <v>0</v>
      </c>
      <c r="BN1351" s="3">
        <v>5898</v>
      </c>
      <c r="BO1351" s="3">
        <v>0</v>
      </c>
      <c r="BP1351" s="3">
        <v>3067</v>
      </c>
      <c r="BQ1351" s="3">
        <v>0</v>
      </c>
      <c r="BR1351" s="3">
        <v>0</v>
      </c>
      <c r="BS1351" s="3">
        <v>0</v>
      </c>
      <c r="BT1351" s="3">
        <v>0</v>
      </c>
      <c r="BU1351" s="3">
        <v>0</v>
      </c>
      <c r="BV1351" s="3">
        <v>0</v>
      </c>
      <c r="BW1351" s="3">
        <v>3353</v>
      </c>
      <c r="BX1351" s="3">
        <v>1537</v>
      </c>
      <c r="BY1351" s="3">
        <v>0</v>
      </c>
      <c r="BZ1351" s="3">
        <v>5898</v>
      </c>
      <c r="CA1351" s="3">
        <v>0</v>
      </c>
      <c r="CB1351" s="3">
        <v>209</v>
      </c>
      <c r="CC1351" s="3">
        <v>0</v>
      </c>
      <c r="CD1351" s="3">
        <v>0</v>
      </c>
      <c r="CE1351" s="3">
        <v>0</v>
      </c>
      <c r="CF1351" s="3">
        <v>0</v>
      </c>
      <c r="CG1351" s="3">
        <v>0</v>
      </c>
      <c r="CH1351" s="3">
        <v>0</v>
      </c>
      <c r="CI1351" s="3">
        <v>216</v>
      </c>
      <c r="CJ1351" s="3">
        <v>168</v>
      </c>
      <c r="CK1351" s="3">
        <v>0</v>
      </c>
      <c r="CL1351" s="3">
        <v>393</v>
      </c>
      <c r="CM1351" s="3">
        <v>0</v>
      </c>
      <c r="CN1351" s="3">
        <v>13855</v>
      </c>
      <c r="CO1351" s="3">
        <v>13855</v>
      </c>
      <c r="CP1351" s="3">
        <v>13855</v>
      </c>
      <c r="CQ1351" s="3">
        <v>13855</v>
      </c>
      <c r="CR1351" s="3">
        <v>986</v>
      </c>
      <c r="CS1351" s="2">
        <v>2015</v>
      </c>
    </row>
    <row r="1352" spans="1:97" x14ac:dyDescent="0.25">
      <c r="A1352" s="2">
        <v>1319</v>
      </c>
      <c r="B1352" s="5" t="s">
        <v>8</v>
      </c>
      <c r="C1352" s="2" t="s">
        <v>0</v>
      </c>
      <c r="D1352" s="5" t="s">
        <v>9867</v>
      </c>
      <c r="E1352" s="5" t="s">
        <v>7630</v>
      </c>
      <c r="F1352" s="2">
        <v>16440</v>
      </c>
      <c r="G1352" s="5" t="s">
        <v>102</v>
      </c>
      <c r="H1352" s="5" t="s">
        <v>9</v>
      </c>
      <c r="I1352" s="5" t="s">
        <v>147</v>
      </c>
      <c r="J1352" s="5" t="s">
        <v>1</v>
      </c>
      <c r="K1352" s="2">
        <v>22</v>
      </c>
      <c r="L1352" s="2">
        <v>1</v>
      </c>
      <c r="M1352" s="5" t="s">
        <v>23</v>
      </c>
      <c r="N1352" s="5" t="s">
        <v>99</v>
      </c>
      <c r="O1352" s="5" t="s">
        <v>87</v>
      </c>
      <c r="P1352" s="5" t="s">
        <v>87</v>
      </c>
      <c r="Q1352" s="5" t="s">
        <v>1</v>
      </c>
      <c r="R1352" s="5" t="s">
        <v>1</v>
      </c>
      <c r="S1352" s="5" t="s">
        <v>12</v>
      </c>
      <c r="T1352" s="3">
        <v>3</v>
      </c>
      <c r="U1352" s="3">
        <v>2</v>
      </c>
      <c r="V1352" s="3">
        <v>4</v>
      </c>
      <c r="W1352" s="3">
        <v>3</v>
      </c>
      <c r="X1352" s="3">
        <v>3</v>
      </c>
      <c r="Y1352" s="3">
        <v>1</v>
      </c>
      <c r="Z1352" s="3">
        <v>1</v>
      </c>
      <c r="AA1352" s="3">
        <v>1</v>
      </c>
      <c r="AB1352" s="3">
        <v>2</v>
      </c>
      <c r="AC1352" s="3">
        <v>1</v>
      </c>
      <c r="AD1352" s="3">
        <v>4</v>
      </c>
      <c r="AE1352" s="3">
        <v>3</v>
      </c>
      <c r="AF1352" s="3">
        <v>3</v>
      </c>
      <c r="AG1352" s="3">
        <v>2</v>
      </c>
      <c r="AH1352" s="3">
        <v>4</v>
      </c>
      <c r="AI1352" s="3">
        <v>3</v>
      </c>
      <c r="AJ1352" s="3">
        <v>3</v>
      </c>
      <c r="AK1352" s="3">
        <v>1</v>
      </c>
      <c r="AL1352" s="3">
        <v>1</v>
      </c>
      <c r="AM1352" s="3">
        <v>1</v>
      </c>
      <c r="AN1352" s="3">
        <v>2</v>
      </c>
      <c r="AO1352" s="3">
        <v>1</v>
      </c>
      <c r="AP1352" s="3">
        <v>4</v>
      </c>
      <c r="AQ1352" s="3">
        <v>3</v>
      </c>
      <c r="AR1352" s="4">
        <v>5.75</v>
      </c>
      <c r="AS1352" s="4">
        <v>5.75</v>
      </c>
      <c r="AT1352" s="4">
        <v>5.75</v>
      </c>
      <c r="AU1352" s="4">
        <v>5.75</v>
      </c>
      <c r="AV1352" s="4">
        <v>5.75</v>
      </c>
      <c r="AW1352" s="4">
        <v>5.75</v>
      </c>
      <c r="AX1352" s="4">
        <v>5.75</v>
      </c>
      <c r="AY1352" s="4">
        <v>5.75</v>
      </c>
      <c r="AZ1352" s="4">
        <v>5.75</v>
      </c>
      <c r="BA1352" s="4">
        <v>5.75</v>
      </c>
      <c r="BB1352" s="4">
        <v>5.75</v>
      </c>
      <c r="BC1352" s="4">
        <v>5.75</v>
      </c>
      <c r="BD1352" s="3">
        <v>17</v>
      </c>
      <c r="BE1352" s="3">
        <v>12</v>
      </c>
      <c r="BF1352" s="3">
        <v>23</v>
      </c>
      <c r="BG1352" s="3">
        <v>17</v>
      </c>
      <c r="BH1352" s="3">
        <v>17</v>
      </c>
      <c r="BI1352" s="3">
        <v>6</v>
      </c>
      <c r="BJ1352" s="3">
        <v>6</v>
      </c>
      <c r="BK1352" s="3">
        <v>6</v>
      </c>
      <c r="BL1352" s="3">
        <v>12</v>
      </c>
      <c r="BM1352" s="3">
        <v>6</v>
      </c>
      <c r="BN1352" s="3">
        <v>23</v>
      </c>
      <c r="BO1352" s="3">
        <v>17</v>
      </c>
      <c r="BP1352" s="3">
        <v>17</v>
      </c>
      <c r="BQ1352" s="3">
        <v>12</v>
      </c>
      <c r="BR1352" s="3">
        <v>23</v>
      </c>
      <c r="BS1352" s="3">
        <v>17</v>
      </c>
      <c r="BT1352" s="3">
        <v>17</v>
      </c>
      <c r="BU1352" s="3">
        <v>6</v>
      </c>
      <c r="BV1352" s="3">
        <v>6</v>
      </c>
      <c r="BW1352" s="3">
        <v>6</v>
      </c>
      <c r="BX1352" s="3">
        <v>12</v>
      </c>
      <c r="BY1352" s="3">
        <v>6</v>
      </c>
      <c r="BZ1352" s="3">
        <v>23</v>
      </c>
      <c r="CA1352" s="3">
        <v>17</v>
      </c>
      <c r="CB1352" s="3">
        <v>1.847</v>
      </c>
      <c r="CC1352" s="3">
        <v>1.151</v>
      </c>
      <c r="CD1352" s="3">
        <v>2.0710000000000002</v>
      </c>
      <c r="CE1352" s="3">
        <v>1.4470000000000001</v>
      </c>
      <c r="CF1352" s="3">
        <v>1.2330000000000001</v>
      </c>
      <c r="CG1352" s="3">
        <v>0.315</v>
      </c>
      <c r="CH1352" s="3">
        <v>0.435</v>
      </c>
      <c r="CI1352" s="3">
        <v>0.64200000000000002</v>
      </c>
      <c r="CJ1352" s="3">
        <v>0.89300000000000002</v>
      </c>
      <c r="CK1352" s="3">
        <v>0.35799999999999998</v>
      </c>
      <c r="CL1352" s="3">
        <v>1.806</v>
      </c>
      <c r="CM1352" s="3">
        <v>1.4850000000000001</v>
      </c>
      <c r="CN1352" s="3">
        <v>28</v>
      </c>
      <c r="CO1352" s="3">
        <v>28</v>
      </c>
      <c r="CP1352" s="3">
        <v>162</v>
      </c>
      <c r="CQ1352" s="3">
        <v>162</v>
      </c>
      <c r="CR1352" s="3">
        <v>13.683</v>
      </c>
      <c r="CS1352" s="2">
        <v>2015</v>
      </c>
    </row>
    <row r="1353" spans="1:97" x14ac:dyDescent="0.25">
      <c r="A1353" s="2">
        <v>1319</v>
      </c>
      <c r="B1353" s="5" t="s">
        <v>8</v>
      </c>
      <c r="C1353" s="2" t="s">
        <v>0</v>
      </c>
      <c r="D1353" s="5" t="s">
        <v>9867</v>
      </c>
      <c r="E1353" s="5" t="s">
        <v>7630</v>
      </c>
      <c r="F1353" s="2">
        <v>16440</v>
      </c>
      <c r="G1353" s="5" t="s">
        <v>102</v>
      </c>
      <c r="H1353" s="5" t="s">
        <v>9</v>
      </c>
      <c r="I1353" s="5" t="s">
        <v>147</v>
      </c>
      <c r="J1353" s="5" t="s">
        <v>1</v>
      </c>
      <c r="K1353" s="2">
        <v>22</v>
      </c>
      <c r="L1353" s="2">
        <v>1</v>
      </c>
      <c r="M1353" s="5" t="s">
        <v>23</v>
      </c>
      <c r="N1353" s="5" t="s">
        <v>99</v>
      </c>
      <c r="O1353" s="5" t="s">
        <v>73</v>
      </c>
      <c r="P1353" s="5" t="s">
        <v>73</v>
      </c>
      <c r="Q1353" s="5" t="s">
        <v>1</v>
      </c>
      <c r="R1353" s="5" t="s">
        <v>1</v>
      </c>
      <c r="S1353" s="5" t="s">
        <v>69</v>
      </c>
      <c r="T1353" s="3">
        <v>12</v>
      </c>
      <c r="U1353" s="3">
        <v>19</v>
      </c>
      <c r="V1353" s="3">
        <v>23</v>
      </c>
      <c r="W1353" s="3">
        <v>20</v>
      </c>
      <c r="X1353" s="3">
        <v>22</v>
      </c>
      <c r="Y1353" s="3">
        <v>36</v>
      </c>
      <c r="Z1353" s="3">
        <v>65</v>
      </c>
      <c r="AA1353" s="3">
        <v>41</v>
      </c>
      <c r="AB1353" s="3">
        <v>30</v>
      </c>
      <c r="AC1353" s="3">
        <v>11</v>
      </c>
      <c r="AD1353" s="3">
        <v>14</v>
      </c>
      <c r="AE1353" s="3">
        <v>13</v>
      </c>
      <c r="AF1353" s="3">
        <v>12</v>
      </c>
      <c r="AG1353" s="3">
        <v>19</v>
      </c>
      <c r="AH1353" s="3">
        <v>23</v>
      </c>
      <c r="AI1353" s="3">
        <v>20</v>
      </c>
      <c r="AJ1353" s="3">
        <v>22</v>
      </c>
      <c r="AK1353" s="3">
        <v>36</v>
      </c>
      <c r="AL1353" s="3">
        <v>65</v>
      </c>
      <c r="AM1353" s="3">
        <v>41</v>
      </c>
      <c r="AN1353" s="3">
        <v>30</v>
      </c>
      <c r="AO1353" s="3">
        <v>11</v>
      </c>
      <c r="AP1353" s="3">
        <v>14</v>
      </c>
      <c r="AQ1353" s="3">
        <v>13</v>
      </c>
      <c r="AR1353" s="4">
        <v>1.012</v>
      </c>
      <c r="AS1353" s="4">
        <v>1.012</v>
      </c>
      <c r="AT1353" s="4">
        <v>1.012</v>
      </c>
      <c r="AU1353" s="4">
        <v>1.012</v>
      </c>
      <c r="AV1353" s="4">
        <v>1.012</v>
      </c>
      <c r="AW1353" s="4">
        <v>1.012</v>
      </c>
      <c r="AX1353" s="4">
        <v>1.012</v>
      </c>
      <c r="AY1353" s="4">
        <v>1.012</v>
      </c>
      <c r="AZ1353" s="4">
        <v>1.012</v>
      </c>
      <c r="BA1353" s="4">
        <v>1.012</v>
      </c>
      <c r="BB1353" s="4">
        <v>1.012</v>
      </c>
      <c r="BC1353" s="4">
        <v>1.012</v>
      </c>
      <c r="BD1353" s="3">
        <v>12</v>
      </c>
      <c r="BE1353" s="3">
        <v>19</v>
      </c>
      <c r="BF1353" s="3">
        <v>23</v>
      </c>
      <c r="BG1353" s="3">
        <v>20</v>
      </c>
      <c r="BH1353" s="3">
        <v>22</v>
      </c>
      <c r="BI1353" s="3">
        <v>36</v>
      </c>
      <c r="BJ1353" s="3">
        <v>66</v>
      </c>
      <c r="BK1353" s="3">
        <v>41</v>
      </c>
      <c r="BL1353" s="3">
        <v>30</v>
      </c>
      <c r="BM1353" s="3">
        <v>11</v>
      </c>
      <c r="BN1353" s="3">
        <v>14</v>
      </c>
      <c r="BO1353" s="3">
        <v>13</v>
      </c>
      <c r="BP1353" s="3">
        <v>12</v>
      </c>
      <c r="BQ1353" s="3">
        <v>19</v>
      </c>
      <c r="BR1353" s="3">
        <v>23</v>
      </c>
      <c r="BS1353" s="3">
        <v>20</v>
      </c>
      <c r="BT1353" s="3">
        <v>22</v>
      </c>
      <c r="BU1353" s="3">
        <v>36</v>
      </c>
      <c r="BV1353" s="3">
        <v>66</v>
      </c>
      <c r="BW1353" s="3">
        <v>41</v>
      </c>
      <c r="BX1353" s="3">
        <v>30</v>
      </c>
      <c r="BY1353" s="3">
        <v>11</v>
      </c>
      <c r="BZ1353" s="3">
        <v>14</v>
      </c>
      <c r="CA1353" s="3">
        <v>13</v>
      </c>
      <c r="CB1353" s="3">
        <v>0.92400000000000004</v>
      </c>
      <c r="CC1353" s="3">
        <v>1.6359999999999999</v>
      </c>
      <c r="CD1353" s="3">
        <v>1.996</v>
      </c>
      <c r="CE1353" s="3">
        <v>1.7310000000000001</v>
      </c>
      <c r="CF1353" s="3">
        <v>1.8839999999999999</v>
      </c>
      <c r="CG1353" s="3">
        <v>3.07</v>
      </c>
      <c r="CH1353" s="3">
        <v>5.5709999999999997</v>
      </c>
      <c r="CI1353" s="3">
        <v>3.5609999999999999</v>
      </c>
      <c r="CJ1353" s="3">
        <v>2.6080000000000001</v>
      </c>
      <c r="CK1353" s="3">
        <v>0.98399999999999999</v>
      </c>
      <c r="CL1353" s="3">
        <v>1.218</v>
      </c>
      <c r="CM1353" s="3">
        <v>1.1339999999999999</v>
      </c>
      <c r="CN1353" s="3">
        <v>306</v>
      </c>
      <c r="CO1353" s="3">
        <v>306</v>
      </c>
      <c r="CP1353" s="3">
        <v>307</v>
      </c>
      <c r="CQ1353" s="3">
        <v>307</v>
      </c>
      <c r="CR1353" s="3">
        <v>26.317</v>
      </c>
      <c r="CS1353" s="2">
        <v>2015</v>
      </c>
    </row>
    <row r="1354" spans="1:97" x14ac:dyDescent="0.25">
      <c r="A1354" s="2">
        <v>1320</v>
      </c>
      <c r="B1354" s="5" t="s">
        <v>8</v>
      </c>
      <c r="C1354" s="2" t="s">
        <v>0</v>
      </c>
      <c r="D1354" s="5" t="s">
        <v>9866</v>
      </c>
      <c r="E1354" s="5" t="s">
        <v>9865</v>
      </c>
      <c r="F1354" s="2">
        <v>16518</v>
      </c>
      <c r="G1354" s="5" t="s">
        <v>102</v>
      </c>
      <c r="H1354" s="5" t="s">
        <v>9</v>
      </c>
      <c r="I1354" s="5" t="s">
        <v>147</v>
      </c>
      <c r="J1354" s="5" t="s">
        <v>1</v>
      </c>
      <c r="K1354" s="2">
        <v>22</v>
      </c>
      <c r="L1354" s="2">
        <v>1</v>
      </c>
      <c r="M1354" s="5" t="s">
        <v>23</v>
      </c>
      <c r="N1354" s="5" t="s">
        <v>99</v>
      </c>
      <c r="O1354" s="5" t="s">
        <v>87</v>
      </c>
      <c r="P1354" s="5" t="s">
        <v>87</v>
      </c>
      <c r="Q1354" s="5" t="s">
        <v>1</v>
      </c>
      <c r="R1354" s="5" t="s">
        <v>1</v>
      </c>
      <c r="S1354" s="5" t="s">
        <v>12</v>
      </c>
      <c r="T1354" s="3">
        <v>41</v>
      </c>
      <c r="U1354" s="3">
        <v>25</v>
      </c>
      <c r="V1354" s="3">
        <v>45</v>
      </c>
      <c r="W1354" s="3">
        <v>31</v>
      </c>
      <c r="X1354" s="3">
        <v>27</v>
      </c>
      <c r="Y1354" s="3">
        <v>7</v>
      </c>
      <c r="Z1354" s="3">
        <v>9</v>
      </c>
      <c r="AA1354" s="3">
        <v>14</v>
      </c>
      <c r="AB1354" s="3">
        <v>19</v>
      </c>
      <c r="AC1354" s="3">
        <v>8</v>
      </c>
      <c r="AD1354" s="3">
        <v>39</v>
      </c>
      <c r="AE1354" s="3">
        <v>32</v>
      </c>
      <c r="AF1354" s="3">
        <v>41</v>
      </c>
      <c r="AG1354" s="3">
        <v>25</v>
      </c>
      <c r="AH1354" s="3">
        <v>45</v>
      </c>
      <c r="AI1354" s="3">
        <v>31</v>
      </c>
      <c r="AJ1354" s="3">
        <v>27</v>
      </c>
      <c r="AK1354" s="3">
        <v>7</v>
      </c>
      <c r="AL1354" s="3">
        <v>9</v>
      </c>
      <c r="AM1354" s="3">
        <v>14</v>
      </c>
      <c r="AN1354" s="3">
        <v>19</v>
      </c>
      <c r="AO1354" s="3">
        <v>8</v>
      </c>
      <c r="AP1354" s="3">
        <v>39</v>
      </c>
      <c r="AQ1354" s="3">
        <v>32</v>
      </c>
      <c r="AR1354" s="4">
        <v>5.8</v>
      </c>
      <c r="AS1354" s="4">
        <v>5.8</v>
      </c>
      <c r="AT1354" s="4">
        <v>5.8</v>
      </c>
      <c r="AU1354" s="4">
        <v>5.8</v>
      </c>
      <c r="AV1354" s="4">
        <v>5.8</v>
      </c>
      <c r="AW1354" s="4">
        <v>5.8</v>
      </c>
      <c r="AX1354" s="4">
        <v>5.8</v>
      </c>
      <c r="AY1354" s="4">
        <v>5.8</v>
      </c>
      <c r="AZ1354" s="4">
        <v>5.8</v>
      </c>
      <c r="BA1354" s="4">
        <v>5.8</v>
      </c>
      <c r="BB1354" s="4">
        <v>5.8</v>
      </c>
      <c r="BC1354" s="4">
        <v>5.8</v>
      </c>
      <c r="BD1354" s="3">
        <v>238</v>
      </c>
      <c r="BE1354" s="3">
        <v>145</v>
      </c>
      <c r="BF1354" s="3">
        <v>261</v>
      </c>
      <c r="BG1354" s="3">
        <v>180</v>
      </c>
      <c r="BH1354" s="3">
        <v>157</v>
      </c>
      <c r="BI1354" s="3">
        <v>41</v>
      </c>
      <c r="BJ1354" s="3">
        <v>52</v>
      </c>
      <c r="BK1354" s="3">
        <v>81</v>
      </c>
      <c r="BL1354" s="3">
        <v>110</v>
      </c>
      <c r="BM1354" s="3">
        <v>46</v>
      </c>
      <c r="BN1354" s="3">
        <v>226</v>
      </c>
      <c r="BO1354" s="3">
        <v>186</v>
      </c>
      <c r="BP1354" s="3">
        <v>238</v>
      </c>
      <c r="BQ1354" s="3">
        <v>145</v>
      </c>
      <c r="BR1354" s="3">
        <v>261</v>
      </c>
      <c r="BS1354" s="3">
        <v>180</v>
      </c>
      <c r="BT1354" s="3">
        <v>157</v>
      </c>
      <c r="BU1354" s="3">
        <v>41</v>
      </c>
      <c r="BV1354" s="3">
        <v>52</v>
      </c>
      <c r="BW1354" s="3">
        <v>81</v>
      </c>
      <c r="BX1354" s="3">
        <v>110</v>
      </c>
      <c r="BY1354" s="3">
        <v>46</v>
      </c>
      <c r="BZ1354" s="3">
        <v>226</v>
      </c>
      <c r="CA1354" s="3">
        <v>186</v>
      </c>
      <c r="CB1354" s="3">
        <v>-15.19</v>
      </c>
      <c r="CC1354" s="3">
        <v>-9.4589999999999996</v>
      </c>
      <c r="CD1354" s="3">
        <v>-17.018999999999998</v>
      </c>
      <c r="CE1354" s="3">
        <v>-11.896000000000001</v>
      </c>
      <c r="CF1354" s="3">
        <v>-10.134</v>
      </c>
      <c r="CG1354" s="3">
        <v>-2.5870000000000002</v>
      </c>
      <c r="CH1354" s="3">
        <v>-3.5739999999999998</v>
      </c>
      <c r="CI1354" s="3">
        <v>-5.2759999999999998</v>
      </c>
      <c r="CJ1354" s="3">
        <v>-7.3369999999999997</v>
      </c>
      <c r="CK1354" s="3">
        <v>-2.94</v>
      </c>
      <c r="CL1354" s="3">
        <v>-14.843</v>
      </c>
      <c r="CM1354" s="3">
        <v>-12.204000000000001</v>
      </c>
      <c r="CN1354" s="3">
        <v>297</v>
      </c>
      <c r="CO1354" s="3">
        <v>297</v>
      </c>
      <c r="CP1354" s="3">
        <v>1723</v>
      </c>
      <c r="CQ1354" s="3">
        <v>1723</v>
      </c>
      <c r="CR1354" s="3">
        <v>-112.459</v>
      </c>
      <c r="CS1354" s="2">
        <v>2015</v>
      </c>
    </row>
    <row r="1355" spans="1:97" x14ac:dyDescent="0.25">
      <c r="A1355" s="2">
        <v>1320</v>
      </c>
      <c r="B1355" s="5" t="s">
        <v>8</v>
      </c>
      <c r="C1355" s="2" t="s">
        <v>0</v>
      </c>
      <c r="D1355" s="5" t="s">
        <v>9866</v>
      </c>
      <c r="E1355" s="5" t="s">
        <v>9865</v>
      </c>
      <c r="F1355" s="2">
        <v>16518</v>
      </c>
      <c r="G1355" s="5" t="s">
        <v>102</v>
      </c>
      <c r="H1355" s="5" t="s">
        <v>9</v>
      </c>
      <c r="I1355" s="5" t="s">
        <v>147</v>
      </c>
      <c r="J1355" s="5" t="s">
        <v>1</v>
      </c>
      <c r="K1355" s="2">
        <v>22</v>
      </c>
      <c r="L1355" s="2">
        <v>1</v>
      </c>
      <c r="M1355" s="5" t="s">
        <v>23</v>
      </c>
      <c r="N1355" s="5" t="s">
        <v>99</v>
      </c>
      <c r="O1355" s="5" t="s">
        <v>73</v>
      </c>
      <c r="P1355" s="5" t="s">
        <v>73</v>
      </c>
      <c r="Q1355" s="5" t="s">
        <v>1</v>
      </c>
      <c r="R1355" s="5" t="s">
        <v>1</v>
      </c>
      <c r="S1355" s="5" t="s">
        <v>69</v>
      </c>
      <c r="T1355" s="3">
        <v>219</v>
      </c>
      <c r="U1355" s="3">
        <v>388</v>
      </c>
      <c r="V1355" s="3">
        <v>474</v>
      </c>
      <c r="W1355" s="3">
        <v>411</v>
      </c>
      <c r="X1355" s="3">
        <v>447</v>
      </c>
      <c r="Y1355" s="3">
        <v>729</v>
      </c>
      <c r="Z1355" s="3">
        <v>1322</v>
      </c>
      <c r="AA1355" s="3">
        <v>845</v>
      </c>
      <c r="AB1355" s="3">
        <v>619</v>
      </c>
      <c r="AC1355" s="3">
        <v>234</v>
      </c>
      <c r="AD1355" s="3">
        <v>289</v>
      </c>
      <c r="AE1355" s="3">
        <v>269</v>
      </c>
      <c r="AF1355" s="3">
        <v>219</v>
      </c>
      <c r="AG1355" s="3">
        <v>388</v>
      </c>
      <c r="AH1355" s="3">
        <v>474</v>
      </c>
      <c r="AI1355" s="3">
        <v>411</v>
      </c>
      <c r="AJ1355" s="3">
        <v>447</v>
      </c>
      <c r="AK1355" s="3">
        <v>729</v>
      </c>
      <c r="AL1355" s="3">
        <v>1322</v>
      </c>
      <c r="AM1355" s="3">
        <v>845</v>
      </c>
      <c r="AN1355" s="3">
        <v>619</v>
      </c>
      <c r="AO1355" s="3">
        <v>234</v>
      </c>
      <c r="AP1355" s="3">
        <v>289</v>
      </c>
      <c r="AQ1355" s="3">
        <v>269</v>
      </c>
      <c r="AR1355" s="4">
        <v>1.1000000000000001</v>
      </c>
      <c r="AS1355" s="4">
        <v>1.1000000000000001</v>
      </c>
      <c r="AT1355" s="4">
        <v>1.1000000000000001</v>
      </c>
      <c r="AU1355" s="4">
        <v>1.1000000000000001</v>
      </c>
      <c r="AV1355" s="4">
        <v>1.1000000000000001</v>
      </c>
      <c r="AW1355" s="4">
        <v>1.1000000000000001</v>
      </c>
      <c r="AX1355" s="4">
        <v>1.1000000000000001</v>
      </c>
      <c r="AY1355" s="4">
        <v>1.1000000000000001</v>
      </c>
      <c r="AZ1355" s="4">
        <v>1.1000000000000001</v>
      </c>
      <c r="BA1355" s="4">
        <v>1.1000000000000001</v>
      </c>
      <c r="BB1355" s="4">
        <v>1.1000000000000001</v>
      </c>
      <c r="BC1355" s="4">
        <v>1.1000000000000001</v>
      </c>
      <c r="BD1355" s="3">
        <v>241</v>
      </c>
      <c r="BE1355" s="3">
        <v>427</v>
      </c>
      <c r="BF1355" s="3">
        <v>521</v>
      </c>
      <c r="BG1355" s="3">
        <v>452</v>
      </c>
      <c r="BH1355" s="3">
        <v>492</v>
      </c>
      <c r="BI1355" s="3">
        <v>802</v>
      </c>
      <c r="BJ1355" s="3">
        <v>1454</v>
      </c>
      <c r="BK1355" s="3">
        <v>930</v>
      </c>
      <c r="BL1355" s="3">
        <v>681</v>
      </c>
      <c r="BM1355" s="3">
        <v>257</v>
      </c>
      <c r="BN1355" s="3">
        <v>318</v>
      </c>
      <c r="BO1355" s="3">
        <v>296</v>
      </c>
      <c r="BP1355" s="3">
        <v>241</v>
      </c>
      <c r="BQ1355" s="3">
        <v>427</v>
      </c>
      <c r="BR1355" s="3">
        <v>521</v>
      </c>
      <c r="BS1355" s="3">
        <v>452</v>
      </c>
      <c r="BT1355" s="3">
        <v>492</v>
      </c>
      <c r="BU1355" s="3">
        <v>802</v>
      </c>
      <c r="BV1355" s="3">
        <v>1454</v>
      </c>
      <c r="BW1355" s="3">
        <v>930</v>
      </c>
      <c r="BX1355" s="3">
        <v>681</v>
      </c>
      <c r="BY1355" s="3">
        <v>257</v>
      </c>
      <c r="BZ1355" s="3">
        <v>318</v>
      </c>
      <c r="CA1355" s="3">
        <v>296</v>
      </c>
      <c r="CB1355" s="3">
        <v>-15.757</v>
      </c>
      <c r="CC1355" s="3">
        <v>-27.876000000000001</v>
      </c>
      <c r="CD1355" s="3">
        <v>-34.018999999999998</v>
      </c>
      <c r="CE1355" s="3">
        <v>-29.497</v>
      </c>
      <c r="CF1355" s="3">
        <v>-32.115000000000002</v>
      </c>
      <c r="CG1355" s="3">
        <v>-52.33</v>
      </c>
      <c r="CH1355" s="3">
        <v>-94.947000000000003</v>
      </c>
      <c r="CI1355" s="3">
        <v>-60.698</v>
      </c>
      <c r="CJ1355" s="3">
        <v>-44.442</v>
      </c>
      <c r="CK1355" s="3">
        <v>-16.776</v>
      </c>
      <c r="CL1355" s="3">
        <v>-20.763999999999999</v>
      </c>
      <c r="CM1355" s="3">
        <v>-19.32</v>
      </c>
      <c r="CN1355" s="3">
        <v>6246</v>
      </c>
      <c r="CO1355" s="3">
        <v>6246</v>
      </c>
      <c r="CP1355" s="3">
        <v>6871</v>
      </c>
      <c r="CQ1355" s="3">
        <v>6871</v>
      </c>
      <c r="CR1355" s="3">
        <v>-448.541</v>
      </c>
      <c r="CS1355" s="2">
        <v>2015</v>
      </c>
    </row>
    <row r="1356" spans="1:97" x14ac:dyDescent="0.25">
      <c r="A1356" s="2">
        <v>1321</v>
      </c>
      <c r="B1356" s="5" t="s">
        <v>8</v>
      </c>
      <c r="C1356" s="2" t="s">
        <v>0</v>
      </c>
      <c r="D1356" s="5" t="s">
        <v>9864</v>
      </c>
      <c r="E1356" s="5" t="s">
        <v>9863</v>
      </c>
      <c r="F1356" s="2">
        <v>17872</v>
      </c>
      <c r="G1356" s="5" t="s">
        <v>102</v>
      </c>
      <c r="H1356" s="5" t="s">
        <v>9</v>
      </c>
      <c r="I1356" s="5" t="s">
        <v>147</v>
      </c>
      <c r="J1356" s="5" t="s">
        <v>1</v>
      </c>
      <c r="K1356" s="2">
        <v>22</v>
      </c>
      <c r="L1356" s="2">
        <v>1</v>
      </c>
      <c r="M1356" s="5" t="s">
        <v>23</v>
      </c>
      <c r="N1356" s="5" t="s">
        <v>99</v>
      </c>
      <c r="O1356" s="5" t="s">
        <v>87</v>
      </c>
      <c r="P1356" s="5" t="s">
        <v>87</v>
      </c>
      <c r="Q1356" s="5" t="s">
        <v>1</v>
      </c>
      <c r="R1356" s="5" t="s">
        <v>1</v>
      </c>
      <c r="S1356" s="5" t="s">
        <v>12</v>
      </c>
      <c r="T1356" s="3">
        <v>0</v>
      </c>
      <c r="U1356" s="3">
        <v>0</v>
      </c>
      <c r="V1356" s="3">
        <v>0</v>
      </c>
      <c r="W1356" s="3">
        <v>0</v>
      </c>
      <c r="X1356" s="3">
        <v>0</v>
      </c>
      <c r="Y1356" s="3">
        <v>0</v>
      </c>
      <c r="Z1356" s="3">
        <v>0</v>
      </c>
      <c r="AA1356" s="3">
        <v>0</v>
      </c>
      <c r="AB1356" s="3">
        <v>0</v>
      </c>
      <c r="AC1356" s="3">
        <v>0</v>
      </c>
      <c r="AD1356" s="3">
        <v>0</v>
      </c>
      <c r="AE1356" s="3">
        <v>0</v>
      </c>
      <c r="AF1356" s="3">
        <v>0</v>
      </c>
      <c r="AG1356" s="3">
        <v>0</v>
      </c>
      <c r="AH1356" s="3">
        <v>0</v>
      </c>
      <c r="AI1356" s="3">
        <v>0</v>
      </c>
      <c r="AJ1356" s="3">
        <v>0</v>
      </c>
      <c r="AK1356" s="3">
        <v>0</v>
      </c>
      <c r="AL1356" s="3">
        <v>0</v>
      </c>
      <c r="AM1356" s="3">
        <v>0</v>
      </c>
      <c r="AN1356" s="3">
        <v>0</v>
      </c>
      <c r="AO1356" s="3">
        <v>0</v>
      </c>
      <c r="AP1356" s="3">
        <v>0</v>
      </c>
      <c r="AQ1356" s="3">
        <v>0</v>
      </c>
      <c r="AR1356" s="4">
        <v>0</v>
      </c>
      <c r="AS1356" s="4">
        <v>0</v>
      </c>
      <c r="AT1356" s="4">
        <v>0</v>
      </c>
      <c r="AU1356" s="4">
        <v>0</v>
      </c>
      <c r="AV1356" s="4">
        <v>0</v>
      </c>
      <c r="AW1356" s="4">
        <v>0</v>
      </c>
      <c r="AX1356" s="4">
        <v>0</v>
      </c>
      <c r="AY1356" s="4">
        <v>0</v>
      </c>
      <c r="AZ1356" s="4">
        <v>0</v>
      </c>
      <c r="BA1356" s="4">
        <v>0</v>
      </c>
      <c r="BB1356" s="4">
        <v>0</v>
      </c>
      <c r="BC1356" s="4">
        <v>0</v>
      </c>
      <c r="BD1356" s="3">
        <v>0</v>
      </c>
      <c r="BE1356" s="3">
        <v>0</v>
      </c>
      <c r="BF1356" s="3">
        <v>0</v>
      </c>
      <c r="BG1356" s="3">
        <v>0</v>
      </c>
      <c r="BH1356" s="3">
        <v>0</v>
      </c>
      <c r="BI1356" s="3">
        <v>0</v>
      </c>
      <c r="BJ1356" s="3">
        <v>0</v>
      </c>
      <c r="BK1356" s="3">
        <v>0</v>
      </c>
      <c r="BL1356" s="3">
        <v>0</v>
      </c>
      <c r="BM1356" s="3">
        <v>0</v>
      </c>
      <c r="BN1356" s="3">
        <v>0</v>
      </c>
      <c r="BO1356" s="3">
        <v>0</v>
      </c>
      <c r="BP1356" s="3">
        <v>0</v>
      </c>
      <c r="BQ1356" s="3">
        <v>0</v>
      </c>
      <c r="BR1356" s="3">
        <v>0</v>
      </c>
      <c r="BS1356" s="3">
        <v>0</v>
      </c>
      <c r="BT1356" s="3">
        <v>0</v>
      </c>
      <c r="BU1356" s="3">
        <v>0</v>
      </c>
      <c r="BV1356" s="3">
        <v>0</v>
      </c>
      <c r="BW1356" s="3">
        <v>0</v>
      </c>
      <c r="BX1356" s="3">
        <v>0</v>
      </c>
      <c r="BY1356" s="3">
        <v>0</v>
      </c>
      <c r="BZ1356" s="3">
        <v>0</v>
      </c>
      <c r="CA1356" s="3">
        <v>0</v>
      </c>
      <c r="CB1356" s="3">
        <v>0</v>
      </c>
      <c r="CC1356" s="3">
        <v>0</v>
      </c>
      <c r="CD1356" s="3">
        <v>0</v>
      </c>
      <c r="CE1356" s="3">
        <v>0</v>
      </c>
      <c r="CF1356" s="3">
        <v>0</v>
      </c>
      <c r="CG1356" s="3">
        <v>0</v>
      </c>
      <c r="CH1356" s="3">
        <v>0</v>
      </c>
      <c r="CI1356" s="3">
        <v>0</v>
      </c>
      <c r="CJ1356" s="3">
        <v>0</v>
      </c>
      <c r="CK1356" s="3">
        <v>0</v>
      </c>
      <c r="CL1356" s="3">
        <v>0</v>
      </c>
      <c r="CM1356" s="3">
        <v>0</v>
      </c>
      <c r="CN1356" s="3">
        <v>0</v>
      </c>
      <c r="CO1356" s="3">
        <v>0</v>
      </c>
      <c r="CP1356" s="3">
        <v>0</v>
      </c>
      <c r="CQ1356" s="3">
        <v>0</v>
      </c>
      <c r="CR1356" s="3">
        <v>0</v>
      </c>
      <c r="CS1356" s="2">
        <v>2015</v>
      </c>
    </row>
    <row r="1357" spans="1:97" x14ac:dyDescent="0.25">
      <c r="A1357" s="2">
        <v>1321</v>
      </c>
      <c r="B1357" s="5" t="s">
        <v>8</v>
      </c>
      <c r="C1357" s="2" t="s">
        <v>0</v>
      </c>
      <c r="D1357" s="5" t="s">
        <v>9864</v>
      </c>
      <c r="E1357" s="5" t="s">
        <v>9863</v>
      </c>
      <c r="F1357" s="2">
        <v>17872</v>
      </c>
      <c r="G1357" s="5" t="s">
        <v>102</v>
      </c>
      <c r="H1357" s="5" t="s">
        <v>9</v>
      </c>
      <c r="I1357" s="5" t="s">
        <v>147</v>
      </c>
      <c r="J1357" s="5" t="s">
        <v>1</v>
      </c>
      <c r="K1357" s="2">
        <v>22</v>
      </c>
      <c r="L1357" s="2">
        <v>1</v>
      </c>
      <c r="M1357" s="5" t="s">
        <v>23</v>
      </c>
      <c r="N1357" s="5" t="s">
        <v>99</v>
      </c>
      <c r="O1357" s="5" t="s">
        <v>73</v>
      </c>
      <c r="P1357" s="5" t="s">
        <v>73</v>
      </c>
      <c r="Q1357" s="5" t="s">
        <v>1</v>
      </c>
      <c r="R1357" s="5" t="s">
        <v>1</v>
      </c>
      <c r="S1357" s="5" t="s">
        <v>69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15</v>
      </c>
    </row>
    <row r="1358" spans="1:97" x14ac:dyDescent="0.25">
      <c r="A1358" s="2">
        <v>1322</v>
      </c>
      <c r="B1358" s="5" t="s">
        <v>8</v>
      </c>
      <c r="C1358" s="2" t="s">
        <v>0</v>
      </c>
      <c r="D1358" s="5" t="s">
        <v>9862</v>
      </c>
      <c r="E1358" s="5" t="s">
        <v>9861</v>
      </c>
      <c r="F1358" s="2">
        <v>17879</v>
      </c>
      <c r="G1358" s="5" t="s">
        <v>102</v>
      </c>
      <c r="H1358" s="5" t="s">
        <v>9</v>
      </c>
      <c r="I1358" s="5" t="s">
        <v>147</v>
      </c>
      <c r="J1358" s="5" t="s">
        <v>1</v>
      </c>
      <c r="K1358" s="2">
        <v>22</v>
      </c>
      <c r="L1358" s="2">
        <v>1</v>
      </c>
      <c r="M1358" s="5" t="s">
        <v>23</v>
      </c>
      <c r="N1358" s="5" t="s">
        <v>99</v>
      </c>
      <c r="O1358" s="5" t="s">
        <v>87</v>
      </c>
      <c r="P1358" s="5" t="s">
        <v>87</v>
      </c>
      <c r="Q1358" s="5" t="s">
        <v>1</v>
      </c>
      <c r="R1358" s="5" t="s">
        <v>1</v>
      </c>
      <c r="S1358" s="5" t="s">
        <v>12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4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4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6.2</v>
      </c>
      <c r="BD1358" s="3">
        <v>0</v>
      </c>
      <c r="BE1358" s="3">
        <v>0</v>
      </c>
      <c r="BF1358" s="3">
        <v>0</v>
      </c>
      <c r="BG1358" s="3">
        <v>0</v>
      </c>
      <c r="BH1358" s="3">
        <v>0</v>
      </c>
      <c r="BI1358" s="3">
        <v>0</v>
      </c>
      <c r="BJ1358" s="3">
        <v>0</v>
      </c>
      <c r="BK1358" s="3">
        <v>0</v>
      </c>
      <c r="BL1358" s="3">
        <v>0</v>
      </c>
      <c r="BM1358" s="3">
        <v>0</v>
      </c>
      <c r="BN1358" s="3">
        <v>0</v>
      </c>
      <c r="BO1358" s="3">
        <v>25</v>
      </c>
      <c r="BP1358" s="3">
        <v>0</v>
      </c>
      <c r="BQ1358" s="3">
        <v>0</v>
      </c>
      <c r="BR1358" s="3">
        <v>0</v>
      </c>
      <c r="BS1358" s="3">
        <v>0</v>
      </c>
      <c r="BT1358" s="3">
        <v>0</v>
      </c>
      <c r="BU1358" s="3">
        <v>0</v>
      </c>
      <c r="BV1358" s="3">
        <v>0</v>
      </c>
      <c r="BW1358" s="3">
        <v>0</v>
      </c>
      <c r="BX1358" s="3">
        <v>0</v>
      </c>
      <c r="BY1358" s="3">
        <v>0</v>
      </c>
      <c r="BZ1358" s="3">
        <v>0</v>
      </c>
      <c r="CA1358" s="3">
        <v>25</v>
      </c>
      <c r="CB1358" s="3">
        <v>0</v>
      </c>
      <c r="CC1358" s="3">
        <v>0</v>
      </c>
      <c r="CD1358" s="3">
        <v>0</v>
      </c>
      <c r="CE1358" s="3">
        <v>0</v>
      </c>
      <c r="CF1358" s="3">
        <v>0</v>
      </c>
      <c r="CG1358" s="3">
        <v>0</v>
      </c>
      <c r="CH1358" s="3">
        <v>0</v>
      </c>
      <c r="CI1358" s="3">
        <v>0</v>
      </c>
      <c r="CJ1358" s="3">
        <v>0</v>
      </c>
      <c r="CK1358" s="3">
        <v>0</v>
      </c>
      <c r="CL1358" s="3">
        <v>0</v>
      </c>
      <c r="CM1358" s="3">
        <v>2</v>
      </c>
      <c r="CN1358" s="3">
        <v>4</v>
      </c>
      <c r="CO1358" s="3">
        <v>4</v>
      </c>
      <c r="CP1358" s="3">
        <v>25</v>
      </c>
      <c r="CQ1358" s="3">
        <v>25</v>
      </c>
      <c r="CR1358" s="3">
        <v>2</v>
      </c>
      <c r="CS1358" s="2">
        <v>2015</v>
      </c>
    </row>
    <row r="1359" spans="1:97" x14ac:dyDescent="0.25">
      <c r="A1359" s="2">
        <v>1322</v>
      </c>
      <c r="B1359" s="5" t="s">
        <v>8</v>
      </c>
      <c r="C1359" s="2" t="s">
        <v>0</v>
      </c>
      <c r="D1359" s="5" t="s">
        <v>9862</v>
      </c>
      <c r="E1359" s="5" t="s">
        <v>9861</v>
      </c>
      <c r="F1359" s="2">
        <v>17879</v>
      </c>
      <c r="G1359" s="5" t="s">
        <v>102</v>
      </c>
      <c r="H1359" s="5" t="s">
        <v>9</v>
      </c>
      <c r="I1359" s="5" t="s">
        <v>147</v>
      </c>
      <c r="J1359" s="5" t="s">
        <v>1</v>
      </c>
      <c r="K1359" s="2">
        <v>22</v>
      </c>
      <c r="L1359" s="2">
        <v>1</v>
      </c>
      <c r="M1359" s="5" t="s">
        <v>23</v>
      </c>
      <c r="N1359" s="5" t="s">
        <v>99</v>
      </c>
      <c r="O1359" s="5" t="s">
        <v>73</v>
      </c>
      <c r="P1359" s="5" t="s">
        <v>73</v>
      </c>
      <c r="Q1359" s="5" t="s">
        <v>1</v>
      </c>
      <c r="R1359" s="5" t="s">
        <v>1</v>
      </c>
      <c r="S1359" s="5" t="s">
        <v>69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4">
        <v>0</v>
      </c>
      <c r="AS1359" s="4">
        <v>0</v>
      </c>
      <c r="AT1359" s="4">
        <v>0</v>
      </c>
      <c r="AU1359" s="4">
        <v>0</v>
      </c>
      <c r="AV1359" s="4">
        <v>0</v>
      </c>
      <c r="AW1359" s="4">
        <v>0</v>
      </c>
      <c r="AX1359" s="4">
        <v>0</v>
      </c>
      <c r="AY1359" s="4">
        <v>0</v>
      </c>
      <c r="AZ1359" s="4">
        <v>0</v>
      </c>
      <c r="BA1359" s="4">
        <v>0</v>
      </c>
      <c r="BB1359" s="4">
        <v>0</v>
      </c>
      <c r="BC1359" s="4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0</v>
      </c>
      <c r="BJ1359" s="3">
        <v>0</v>
      </c>
      <c r="BK1359" s="3">
        <v>0</v>
      </c>
      <c r="BL1359" s="3">
        <v>0</v>
      </c>
      <c r="BM1359" s="3">
        <v>0</v>
      </c>
      <c r="BN1359" s="3">
        <v>0</v>
      </c>
      <c r="BO1359" s="3">
        <v>0</v>
      </c>
      <c r="BP1359" s="3">
        <v>0</v>
      </c>
      <c r="BQ1359" s="3">
        <v>0</v>
      </c>
      <c r="BR1359" s="3">
        <v>0</v>
      </c>
      <c r="BS1359" s="3">
        <v>0</v>
      </c>
      <c r="BT1359" s="3">
        <v>0</v>
      </c>
      <c r="BU1359" s="3">
        <v>0</v>
      </c>
      <c r="BV1359" s="3">
        <v>0</v>
      </c>
      <c r="BW1359" s="3">
        <v>0</v>
      </c>
      <c r="BX1359" s="3">
        <v>0</v>
      </c>
      <c r="BY1359" s="3">
        <v>0</v>
      </c>
      <c r="BZ1359" s="3">
        <v>0</v>
      </c>
      <c r="CA1359" s="3">
        <v>0</v>
      </c>
      <c r="CB1359" s="3">
        <v>0</v>
      </c>
      <c r="CC1359" s="3">
        <v>0</v>
      </c>
      <c r="CD1359" s="3">
        <v>0</v>
      </c>
      <c r="CE1359" s="3">
        <v>0</v>
      </c>
      <c r="CF1359" s="3">
        <v>0</v>
      </c>
      <c r="CG1359" s="3">
        <v>0</v>
      </c>
      <c r="CH1359" s="3">
        <v>0</v>
      </c>
      <c r="CI1359" s="3">
        <v>0</v>
      </c>
      <c r="CJ1359" s="3">
        <v>0</v>
      </c>
      <c r="CK1359" s="3">
        <v>0</v>
      </c>
      <c r="CL1359" s="3">
        <v>0</v>
      </c>
      <c r="CM1359" s="3">
        <v>0</v>
      </c>
      <c r="CN1359" s="3">
        <v>0</v>
      </c>
      <c r="CO1359" s="3">
        <v>0</v>
      </c>
      <c r="CP1359" s="3">
        <v>0</v>
      </c>
      <c r="CQ1359" s="3">
        <v>0</v>
      </c>
      <c r="CR1359" s="3">
        <v>0</v>
      </c>
      <c r="CS1359" s="2">
        <v>2015</v>
      </c>
    </row>
    <row r="1360" spans="1:97" x14ac:dyDescent="0.25">
      <c r="A1360" s="2">
        <v>1324</v>
      </c>
      <c r="B1360" s="5" t="s">
        <v>8</v>
      </c>
      <c r="C1360" s="2" t="s">
        <v>0</v>
      </c>
      <c r="D1360" s="5" t="s">
        <v>9860</v>
      </c>
      <c r="E1360" s="5" t="s">
        <v>9859</v>
      </c>
      <c r="F1360" s="2">
        <v>16988</v>
      </c>
      <c r="G1360" s="5" t="s">
        <v>102</v>
      </c>
      <c r="H1360" s="5" t="s">
        <v>9</v>
      </c>
      <c r="I1360" s="5" t="s">
        <v>147</v>
      </c>
      <c r="J1360" s="5" t="s">
        <v>1</v>
      </c>
      <c r="K1360" s="2">
        <v>22</v>
      </c>
      <c r="L1360" s="2">
        <v>1</v>
      </c>
      <c r="M1360" s="5" t="s">
        <v>23</v>
      </c>
      <c r="N1360" s="5" t="s">
        <v>99</v>
      </c>
      <c r="O1360" s="5" t="s">
        <v>87</v>
      </c>
      <c r="P1360" s="5" t="s">
        <v>87</v>
      </c>
      <c r="Q1360" s="5" t="s">
        <v>1</v>
      </c>
      <c r="R1360" s="5" t="s">
        <v>1</v>
      </c>
      <c r="S1360" s="5" t="s">
        <v>12</v>
      </c>
      <c r="T1360" s="3">
        <v>15</v>
      </c>
      <c r="U1360" s="3">
        <v>10</v>
      </c>
      <c r="V1360" s="3">
        <v>18</v>
      </c>
      <c r="W1360" s="3">
        <v>13</v>
      </c>
      <c r="X1360" s="3">
        <v>11</v>
      </c>
      <c r="Y1360" s="3">
        <v>3</v>
      </c>
      <c r="Z1360" s="3">
        <v>4</v>
      </c>
      <c r="AA1360" s="3">
        <v>6</v>
      </c>
      <c r="AB1360" s="3">
        <v>8</v>
      </c>
      <c r="AC1360" s="3">
        <v>3</v>
      </c>
      <c r="AD1360" s="3">
        <v>16</v>
      </c>
      <c r="AE1360" s="3">
        <v>13</v>
      </c>
      <c r="AF1360" s="3">
        <v>15</v>
      </c>
      <c r="AG1360" s="3">
        <v>10</v>
      </c>
      <c r="AH1360" s="3">
        <v>18</v>
      </c>
      <c r="AI1360" s="3">
        <v>13</v>
      </c>
      <c r="AJ1360" s="3">
        <v>11</v>
      </c>
      <c r="AK1360" s="3">
        <v>3</v>
      </c>
      <c r="AL1360" s="3">
        <v>4</v>
      </c>
      <c r="AM1360" s="3">
        <v>6</v>
      </c>
      <c r="AN1360" s="3">
        <v>8</v>
      </c>
      <c r="AO1360" s="3">
        <v>3</v>
      </c>
      <c r="AP1360" s="3">
        <v>16</v>
      </c>
      <c r="AQ1360" s="3">
        <v>13</v>
      </c>
      <c r="AR1360" s="4">
        <v>6.2</v>
      </c>
      <c r="AS1360" s="4">
        <v>6.2</v>
      </c>
      <c r="AT1360" s="4">
        <v>6.2</v>
      </c>
      <c r="AU1360" s="4">
        <v>6.2</v>
      </c>
      <c r="AV1360" s="4">
        <v>6.2</v>
      </c>
      <c r="AW1360" s="4">
        <v>6.2</v>
      </c>
      <c r="AX1360" s="4">
        <v>6.2</v>
      </c>
      <c r="AY1360" s="4">
        <v>6.2</v>
      </c>
      <c r="AZ1360" s="4">
        <v>6.2</v>
      </c>
      <c r="BA1360" s="4">
        <v>6.2</v>
      </c>
      <c r="BB1360" s="4">
        <v>6.2</v>
      </c>
      <c r="BC1360" s="4">
        <v>6.2</v>
      </c>
      <c r="BD1360" s="3">
        <v>93</v>
      </c>
      <c r="BE1360" s="3">
        <v>62</v>
      </c>
      <c r="BF1360" s="3">
        <v>112</v>
      </c>
      <c r="BG1360" s="3">
        <v>81</v>
      </c>
      <c r="BH1360" s="3">
        <v>68</v>
      </c>
      <c r="BI1360" s="3">
        <v>19</v>
      </c>
      <c r="BJ1360" s="3">
        <v>25</v>
      </c>
      <c r="BK1360" s="3">
        <v>37</v>
      </c>
      <c r="BL1360" s="3">
        <v>50</v>
      </c>
      <c r="BM1360" s="3">
        <v>19</v>
      </c>
      <c r="BN1360" s="3">
        <v>99</v>
      </c>
      <c r="BO1360" s="3">
        <v>81</v>
      </c>
      <c r="BP1360" s="3">
        <v>93</v>
      </c>
      <c r="BQ1360" s="3">
        <v>62</v>
      </c>
      <c r="BR1360" s="3">
        <v>112</v>
      </c>
      <c r="BS1360" s="3">
        <v>81</v>
      </c>
      <c r="BT1360" s="3">
        <v>68</v>
      </c>
      <c r="BU1360" s="3">
        <v>19</v>
      </c>
      <c r="BV1360" s="3">
        <v>25</v>
      </c>
      <c r="BW1360" s="3">
        <v>37</v>
      </c>
      <c r="BX1360" s="3">
        <v>50</v>
      </c>
      <c r="BY1360" s="3">
        <v>19</v>
      </c>
      <c r="BZ1360" s="3">
        <v>99</v>
      </c>
      <c r="CA1360" s="3">
        <v>81</v>
      </c>
      <c r="CB1360" s="3">
        <v>0</v>
      </c>
      <c r="CC1360" s="3">
        <v>0</v>
      </c>
      <c r="CD1360" s="3">
        <v>0</v>
      </c>
      <c r="CE1360" s="3">
        <v>0</v>
      </c>
      <c r="CF1360" s="3">
        <v>0</v>
      </c>
      <c r="CG1360" s="3">
        <v>0</v>
      </c>
      <c r="CH1360" s="3">
        <v>0</v>
      </c>
      <c r="CI1360" s="3">
        <v>0</v>
      </c>
      <c r="CJ1360" s="3">
        <v>0</v>
      </c>
      <c r="CK1360" s="3">
        <v>0</v>
      </c>
      <c r="CL1360" s="3">
        <v>0</v>
      </c>
      <c r="CM1360" s="3">
        <v>0</v>
      </c>
      <c r="CN1360" s="3">
        <v>120</v>
      </c>
      <c r="CO1360" s="3">
        <v>120</v>
      </c>
      <c r="CP1360" s="3">
        <v>746</v>
      </c>
      <c r="CQ1360" s="3">
        <v>746</v>
      </c>
      <c r="CR1360" s="3">
        <v>0</v>
      </c>
      <c r="CS1360" s="2">
        <v>2015</v>
      </c>
    </row>
    <row r="1361" spans="1:97" x14ac:dyDescent="0.25">
      <c r="A1361" s="2">
        <v>1324</v>
      </c>
      <c r="B1361" s="5" t="s">
        <v>8</v>
      </c>
      <c r="C1361" s="2" t="s">
        <v>0</v>
      </c>
      <c r="D1361" s="5" t="s">
        <v>9860</v>
      </c>
      <c r="E1361" s="5" t="s">
        <v>9859</v>
      </c>
      <c r="F1361" s="2">
        <v>16988</v>
      </c>
      <c r="G1361" s="5" t="s">
        <v>102</v>
      </c>
      <c r="H1361" s="5" t="s">
        <v>9</v>
      </c>
      <c r="I1361" s="5" t="s">
        <v>147</v>
      </c>
      <c r="J1361" s="5" t="s">
        <v>1</v>
      </c>
      <c r="K1361" s="2">
        <v>22</v>
      </c>
      <c r="L1361" s="2">
        <v>1</v>
      </c>
      <c r="M1361" s="5" t="s">
        <v>23</v>
      </c>
      <c r="N1361" s="5" t="s">
        <v>99</v>
      </c>
      <c r="O1361" s="5" t="s">
        <v>73</v>
      </c>
      <c r="P1361" s="5" t="s">
        <v>73</v>
      </c>
      <c r="Q1361" s="5" t="s">
        <v>1</v>
      </c>
      <c r="R1361" s="5" t="s">
        <v>1</v>
      </c>
      <c r="S1361" s="5" t="s">
        <v>69</v>
      </c>
      <c r="T1361" s="3">
        <v>82</v>
      </c>
      <c r="U1361" s="3">
        <v>146</v>
      </c>
      <c r="V1361" s="3">
        <v>178</v>
      </c>
      <c r="W1361" s="3">
        <v>154</v>
      </c>
      <c r="X1361" s="3">
        <v>168</v>
      </c>
      <c r="Y1361" s="3">
        <v>274</v>
      </c>
      <c r="Z1361" s="3">
        <v>496</v>
      </c>
      <c r="AA1361" s="3">
        <v>317</v>
      </c>
      <c r="AB1361" s="3">
        <v>232</v>
      </c>
      <c r="AC1361" s="3">
        <v>88</v>
      </c>
      <c r="AD1361" s="3">
        <v>109</v>
      </c>
      <c r="AE1361" s="3">
        <v>101</v>
      </c>
      <c r="AF1361" s="3">
        <v>82</v>
      </c>
      <c r="AG1361" s="3">
        <v>146</v>
      </c>
      <c r="AH1361" s="3">
        <v>178</v>
      </c>
      <c r="AI1361" s="3">
        <v>154</v>
      </c>
      <c r="AJ1361" s="3">
        <v>168</v>
      </c>
      <c r="AK1361" s="3">
        <v>274</v>
      </c>
      <c r="AL1361" s="3">
        <v>496</v>
      </c>
      <c r="AM1361" s="3">
        <v>317</v>
      </c>
      <c r="AN1361" s="3">
        <v>232</v>
      </c>
      <c r="AO1361" s="3">
        <v>88</v>
      </c>
      <c r="AP1361" s="3">
        <v>109</v>
      </c>
      <c r="AQ1361" s="3">
        <v>101</v>
      </c>
      <c r="AR1361" s="4">
        <v>1.1000000000000001</v>
      </c>
      <c r="AS1361" s="4">
        <v>1.1000000000000001</v>
      </c>
      <c r="AT1361" s="4">
        <v>1.1000000000000001</v>
      </c>
      <c r="AU1361" s="4">
        <v>1.1000000000000001</v>
      </c>
      <c r="AV1361" s="4">
        <v>1.1000000000000001</v>
      </c>
      <c r="AW1361" s="4">
        <v>1.1000000000000001</v>
      </c>
      <c r="AX1361" s="4">
        <v>1.1000000000000001</v>
      </c>
      <c r="AY1361" s="4">
        <v>1.1000000000000001</v>
      </c>
      <c r="AZ1361" s="4">
        <v>1.1000000000000001</v>
      </c>
      <c r="BA1361" s="4">
        <v>1.1000000000000001</v>
      </c>
      <c r="BB1361" s="4">
        <v>1.1000000000000001</v>
      </c>
      <c r="BC1361" s="4">
        <v>1.1000000000000001</v>
      </c>
      <c r="BD1361" s="3">
        <v>90</v>
      </c>
      <c r="BE1361" s="3">
        <v>161</v>
      </c>
      <c r="BF1361" s="3">
        <v>196</v>
      </c>
      <c r="BG1361" s="3">
        <v>169</v>
      </c>
      <c r="BH1361" s="3">
        <v>185</v>
      </c>
      <c r="BI1361" s="3">
        <v>301</v>
      </c>
      <c r="BJ1361" s="3">
        <v>546</v>
      </c>
      <c r="BK1361" s="3">
        <v>349</v>
      </c>
      <c r="BL1361" s="3">
        <v>255</v>
      </c>
      <c r="BM1361" s="3">
        <v>97</v>
      </c>
      <c r="BN1361" s="3">
        <v>120</v>
      </c>
      <c r="BO1361" s="3">
        <v>111</v>
      </c>
      <c r="BP1361" s="3">
        <v>90</v>
      </c>
      <c r="BQ1361" s="3">
        <v>161</v>
      </c>
      <c r="BR1361" s="3">
        <v>196</v>
      </c>
      <c r="BS1361" s="3">
        <v>169</v>
      </c>
      <c r="BT1361" s="3">
        <v>185</v>
      </c>
      <c r="BU1361" s="3">
        <v>301</v>
      </c>
      <c r="BV1361" s="3">
        <v>546</v>
      </c>
      <c r="BW1361" s="3">
        <v>349</v>
      </c>
      <c r="BX1361" s="3">
        <v>255</v>
      </c>
      <c r="BY1361" s="3">
        <v>97</v>
      </c>
      <c r="BZ1361" s="3">
        <v>120</v>
      </c>
      <c r="CA1361" s="3">
        <v>111</v>
      </c>
      <c r="CB1361" s="3">
        <v>0</v>
      </c>
      <c r="CC1361" s="3">
        <v>0</v>
      </c>
      <c r="CD1361" s="3">
        <v>0</v>
      </c>
      <c r="CE1361" s="3">
        <v>0</v>
      </c>
      <c r="CF1361" s="3">
        <v>0</v>
      </c>
      <c r="CG1361" s="3">
        <v>0</v>
      </c>
      <c r="CH1361" s="3">
        <v>0</v>
      </c>
      <c r="CI1361" s="3">
        <v>0</v>
      </c>
      <c r="CJ1361" s="3">
        <v>0</v>
      </c>
      <c r="CK1361" s="3">
        <v>0</v>
      </c>
      <c r="CL1361" s="3">
        <v>0</v>
      </c>
      <c r="CM1361" s="3">
        <v>0</v>
      </c>
      <c r="CN1361" s="3">
        <v>2345</v>
      </c>
      <c r="CO1361" s="3">
        <v>2345</v>
      </c>
      <c r="CP1361" s="3">
        <v>2580</v>
      </c>
      <c r="CQ1361" s="3">
        <v>2580</v>
      </c>
      <c r="CR1361" s="3">
        <v>0</v>
      </c>
      <c r="CS1361" s="2">
        <v>2015</v>
      </c>
    </row>
    <row r="1362" spans="1:97" x14ac:dyDescent="0.25">
      <c r="A1362" s="2">
        <v>1325</v>
      </c>
      <c r="B1362" s="5" t="s">
        <v>8</v>
      </c>
      <c r="C1362" s="2" t="s">
        <v>0</v>
      </c>
      <c r="D1362" s="5" t="s">
        <v>9858</v>
      </c>
      <c r="E1362" s="5" t="s">
        <v>9857</v>
      </c>
      <c r="F1362" s="2">
        <v>17924</v>
      </c>
      <c r="G1362" s="5" t="s">
        <v>102</v>
      </c>
      <c r="H1362" s="5" t="s">
        <v>9</v>
      </c>
      <c r="I1362" s="5" t="s">
        <v>147</v>
      </c>
      <c r="J1362" s="5" t="s">
        <v>1</v>
      </c>
      <c r="K1362" s="2">
        <v>22</v>
      </c>
      <c r="L1362" s="2">
        <v>1</v>
      </c>
      <c r="M1362" s="5" t="s">
        <v>23</v>
      </c>
      <c r="N1362" s="5" t="s">
        <v>99</v>
      </c>
      <c r="O1362" s="5" t="s">
        <v>87</v>
      </c>
      <c r="P1362" s="5" t="s">
        <v>87</v>
      </c>
      <c r="Q1362" s="5" t="s">
        <v>1</v>
      </c>
      <c r="R1362" s="5" t="s">
        <v>1</v>
      </c>
      <c r="S1362" s="5" t="s">
        <v>12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1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1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5.8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6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6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.50800000000000001</v>
      </c>
      <c r="CN1362" s="3">
        <v>1</v>
      </c>
      <c r="CO1362" s="3">
        <v>1</v>
      </c>
      <c r="CP1362" s="3">
        <v>6</v>
      </c>
      <c r="CQ1362" s="3">
        <v>6</v>
      </c>
      <c r="CR1362" s="3">
        <v>0.50800000000000001</v>
      </c>
      <c r="CS1362" s="2">
        <v>2015</v>
      </c>
    </row>
    <row r="1363" spans="1:97" x14ac:dyDescent="0.25">
      <c r="A1363" s="2">
        <v>1325</v>
      </c>
      <c r="B1363" s="5" t="s">
        <v>8</v>
      </c>
      <c r="C1363" s="2" t="s">
        <v>0</v>
      </c>
      <c r="D1363" s="5" t="s">
        <v>9858</v>
      </c>
      <c r="E1363" s="5" t="s">
        <v>9857</v>
      </c>
      <c r="F1363" s="2">
        <v>17924</v>
      </c>
      <c r="G1363" s="5" t="s">
        <v>102</v>
      </c>
      <c r="H1363" s="5" t="s">
        <v>9</v>
      </c>
      <c r="I1363" s="5" t="s">
        <v>147</v>
      </c>
      <c r="J1363" s="5" t="s">
        <v>1</v>
      </c>
      <c r="K1363" s="2">
        <v>22</v>
      </c>
      <c r="L1363" s="2">
        <v>1</v>
      </c>
      <c r="M1363" s="5" t="s">
        <v>23</v>
      </c>
      <c r="N1363" s="5" t="s">
        <v>99</v>
      </c>
      <c r="O1363" s="5" t="s">
        <v>73</v>
      </c>
      <c r="P1363" s="5" t="s">
        <v>73</v>
      </c>
      <c r="Q1363" s="5" t="s">
        <v>1</v>
      </c>
      <c r="R1363" s="5" t="s">
        <v>1</v>
      </c>
      <c r="S1363" s="5" t="s">
        <v>69</v>
      </c>
      <c r="T1363" s="3">
        <v>4</v>
      </c>
      <c r="U1363" s="3">
        <v>6</v>
      </c>
      <c r="V1363" s="3">
        <v>7</v>
      </c>
      <c r="W1363" s="3">
        <v>6</v>
      </c>
      <c r="X1363" s="3">
        <v>7</v>
      </c>
      <c r="Y1363" s="3">
        <v>11</v>
      </c>
      <c r="Z1363" s="3">
        <v>21</v>
      </c>
      <c r="AA1363" s="3">
        <v>13</v>
      </c>
      <c r="AB1363" s="3">
        <v>10</v>
      </c>
      <c r="AC1363" s="3">
        <v>4</v>
      </c>
      <c r="AD1363" s="3">
        <v>4</v>
      </c>
      <c r="AE1363" s="3">
        <v>4</v>
      </c>
      <c r="AF1363" s="3">
        <v>4</v>
      </c>
      <c r="AG1363" s="3">
        <v>6</v>
      </c>
      <c r="AH1363" s="3">
        <v>7</v>
      </c>
      <c r="AI1363" s="3">
        <v>6</v>
      </c>
      <c r="AJ1363" s="3">
        <v>7</v>
      </c>
      <c r="AK1363" s="3">
        <v>11</v>
      </c>
      <c r="AL1363" s="3">
        <v>21</v>
      </c>
      <c r="AM1363" s="3">
        <v>13</v>
      </c>
      <c r="AN1363" s="3">
        <v>10</v>
      </c>
      <c r="AO1363" s="3">
        <v>4</v>
      </c>
      <c r="AP1363" s="3">
        <v>4</v>
      </c>
      <c r="AQ1363" s="3">
        <v>4</v>
      </c>
      <c r="AR1363" s="4">
        <v>1</v>
      </c>
      <c r="AS1363" s="4">
        <v>1</v>
      </c>
      <c r="AT1363" s="4">
        <v>1</v>
      </c>
      <c r="AU1363" s="4">
        <v>1</v>
      </c>
      <c r="AV1363" s="4">
        <v>1</v>
      </c>
      <c r="AW1363" s="4">
        <v>1</v>
      </c>
      <c r="AX1363" s="4">
        <v>1</v>
      </c>
      <c r="AY1363" s="4">
        <v>1</v>
      </c>
      <c r="AZ1363" s="4">
        <v>1</v>
      </c>
      <c r="BA1363" s="4">
        <v>1</v>
      </c>
      <c r="BB1363" s="4">
        <v>1</v>
      </c>
      <c r="BC1363" s="4">
        <v>1</v>
      </c>
      <c r="BD1363" s="3">
        <v>4</v>
      </c>
      <c r="BE1363" s="3">
        <v>6</v>
      </c>
      <c r="BF1363" s="3">
        <v>7</v>
      </c>
      <c r="BG1363" s="3">
        <v>6</v>
      </c>
      <c r="BH1363" s="3">
        <v>7</v>
      </c>
      <c r="BI1363" s="3">
        <v>11</v>
      </c>
      <c r="BJ1363" s="3">
        <v>21</v>
      </c>
      <c r="BK1363" s="3">
        <v>13</v>
      </c>
      <c r="BL1363" s="3">
        <v>10</v>
      </c>
      <c r="BM1363" s="3">
        <v>4</v>
      </c>
      <c r="BN1363" s="3">
        <v>4</v>
      </c>
      <c r="BO1363" s="3">
        <v>4</v>
      </c>
      <c r="BP1363" s="3">
        <v>4</v>
      </c>
      <c r="BQ1363" s="3">
        <v>6</v>
      </c>
      <c r="BR1363" s="3">
        <v>7</v>
      </c>
      <c r="BS1363" s="3">
        <v>6</v>
      </c>
      <c r="BT1363" s="3">
        <v>7</v>
      </c>
      <c r="BU1363" s="3">
        <v>11</v>
      </c>
      <c r="BV1363" s="3">
        <v>21</v>
      </c>
      <c r="BW1363" s="3">
        <v>13</v>
      </c>
      <c r="BX1363" s="3">
        <v>10</v>
      </c>
      <c r="BY1363" s="3">
        <v>4</v>
      </c>
      <c r="BZ1363" s="3">
        <v>4</v>
      </c>
      <c r="CA1363" s="3">
        <v>4</v>
      </c>
      <c r="CB1363" s="3">
        <v>0.29799999999999999</v>
      </c>
      <c r="CC1363" s="3">
        <v>0.52800000000000002</v>
      </c>
      <c r="CD1363" s="3">
        <v>0.64400000000000002</v>
      </c>
      <c r="CE1363" s="3">
        <v>0.55800000000000005</v>
      </c>
      <c r="CF1363" s="3">
        <v>0.60799999999999998</v>
      </c>
      <c r="CG1363" s="3">
        <v>0.99099999999999999</v>
      </c>
      <c r="CH1363" s="3">
        <v>1.798</v>
      </c>
      <c r="CI1363" s="3">
        <v>1.149</v>
      </c>
      <c r="CJ1363" s="3">
        <v>0.84099999999999997</v>
      </c>
      <c r="CK1363" s="3">
        <v>0.318</v>
      </c>
      <c r="CL1363" s="3">
        <v>0.39300000000000002</v>
      </c>
      <c r="CM1363" s="3">
        <v>0.36599999999999999</v>
      </c>
      <c r="CN1363" s="3">
        <v>97</v>
      </c>
      <c r="CO1363" s="3">
        <v>97</v>
      </c>
      <c r="CP1363" s="3">
        <v>97</v>
      </c>
      <c r="CQ1363" s="3">
        <v>97</v>
      </c>
      <c r="CR1363" s="3">
        <v>8.4920000000000009</v>
      </c>
      <c r="CS1363" s="2">
        <v>2015</v>
      </c>
    </row>
    <row r="1364" spans="1:97" x14ac:dyDescent="0.25">
      <c r="A1364" s="2">
        <v>1326</v>
      </c>
      <c r="B1364" s="5" t="s">
        <v>8</v>
      </c>
      <c r="C1364" s="2" t="s">
        <v>0</v>
      </c>
      <c r="D1364" s="5" t="s">
        <v>9856</v>
      </c>
      <c r="E1364" s="5" t="s">
        <v>9855</v>
      </c>
      <c r="F1364" s="2">
        <v>18086</v>
      </c>
      <c r="G1364" s="5" t="s">
        <v>102</v>
      </c>
      <c r="H1364" s="5" t="s">
        <v>9</v>
      </c>
      <c r="I1364" s="5" t="s">
        <v>147</v>
      </c>
      <c r="J1364" s="5" t="s">
        <v>1</v>
      </c>
      <c r="K1364" s="2">
        <v>22</v>
      </c>
      <c r="L1364" s="2">
        <v>1</v>
      </c>
      <c r="M1364" s="5" t="s">
        <v>23</v>
      </c>
      <c r="N1364" s="5" t="s">
        <v>99</v>
      </c>
      <c r="O1364" s="5" t="s">
        <v>87</v>
      </c>
      <c r="P1364" s="5" t="s">
        <v>87</v>
      </c>
      <c r="Q1364" s="5" t="s">
        <v>1</v>
      </c>
      <c r="R1364" s="5" t="s">
        <v>1</v>
      </c>
      <c r="S1364" s="5" t="s">
        <v>12</v>
      </c>
      <c r="T1364" s="3">
        <v>5</v>
      </c>
      <c r="U1364" s="3">
        <v>4</v>
      </c>
      <c r="V1364" s="3">
        <v>7</v>
      </c>
      <c r="W1364" s="3">
        <v>5</v>
      </c>
      <c r="X1364" s="3">
        <v>4</v>
      </c>
      <c r="Y1364" s="3">
        <v>1</v>
      </c>
      <c r="Z1364" s="3">
        <v>1</v>
      </c>
      <c r="AA1364" s="3">
        <v>2</v>
      </c>
      <c r="AB1364" s="3">
        <v>3</v>
      </c>
      <c r="AC1364" s="3">
        <v>1</v>
      </c>
      <c r="AD1364" s="3">
        <v>6</v>
      </c>
      <c r="AE1364" s="3">
        <v>5</v>
      </c>
      <c r="AF1364" s="3">
        <v>5</v>
      </c>
      <c r="AG1364" s="3">
        <v>4</v>
      </c>
      <c r="AH1364" s="3">
        <v>7</v>
      </c>
      <c r="AI1364" s="3">
        <v>5</v>
      </c>
      <c r="AJ1364" s="3">
        <v>4</v>
      </c>
      <c r="AK1364" s="3">
        <v>1</v>
      </c>
      <c r="AL1364" s="3">
        <v>1</v>
      </c>
      <c r="AM1364" s="3">
        <v>2</v>
      </c>
      <c r="AN1364" s="3">
        <v>3</v>
      </c>
      <c r="AO1364" s="3">
        <v>1</v>
      </c>
      <c r="AP1364" s="3">
        <v>6</v>
      </c>
      <c r="AQ1364" s="3">
        <v>5</v>
      </c>
      <c r="AR1364" s="4">
        <v>5.8170000000000002</v>
      </c>
      <c r="AS1364" s="4">
        <v>5.8170000000000002</v>
      </c>
      <c r="AT1364" s="4">
        <v>5.8170000000000002</v>
      </c>
      <c r="AU1364" s="4">
        <v>5.8170000000000002</v>
      </c>
      <c r="AV1364" s="4">
        <v>5.8170000000000002</v>
      </c>
      <c r="AW1364" s="4">
        <v>5.8170000000000002</v>
      </c>
      <c r="AX1364" s="4">
        <v>5.8170000000000002</v>
      </c>
      <c r="AY1364" s="4">
        <v>5.8170000000000002</v>
      </c>
      <c r="AZ1364" s="4">
        <v>5.8170000000000002</v>
      </c>
      <c r="BA1364" s="4">
        <v>5.8170000000000002</v>
      </c>
      <c r="BB1364" s="4">
        <v>5.8170000000000002</v>
      </c>
      <c r="BC1364" s="4">
        <v>5.8170000000000002</v>
      </c>
      <c r="BD1364" s="3">
        <v>29</v>
      </c>
      <c r="BE1364" s="3">
        <v>23</v>
      </c>
      <c r="BF1364" s="3">
        <v>41</v>
      </c>
      <c r="BG1364" s="3">
        <v>29</v>
      </c>
      <c r="BH1364" s="3">
        <v>23</v>
      </c>
      <c r="BI1364" s="3">
        <v>6</v>
      </c>
      <c r="BJ1364" s="3">
        <v>6</v>
      </c>
      <c r="BK1364" s="3">
        <v>12</v>
      </c>
      <c r="BL1364" s="3">
        <v>17</v>
      </c>
      <c r="BM1364" s="3">
        <v>6</v>
      </c>
      <c r="BN1364" s="3">
        <v>35</v>
      </c>
      <c r="BO1364" s="3">
        <v>29</v>
      </c>
      <c r="BP1364" s="3">
        <v>29</v>
      </c>
      <c r="BQ1364" s="3">
        <v>23</v>
      </c>
      <c r="BR1364" s="3">
        <v>41</v>
      </c>
      <c r="BS1364" s="3">
        <v>29</v>
      </c>
      <c r="BT1364" s="3">
        <v>23</v>
      </c>
      <c r="BU1364" s="3">
        <v>6</v>
      </c>
      <c r="BV1364" s="3">
        <v>6</v>
      </c>
      <c r="BW1364" s="3">
        <v>12</v>
      </c>
      <c r="BX1364" s="3">
        <v>17</v>
      </c>
      <c r="BY1364" s="3">
        <v>6</v>
      </c>
      <c r="BZ1364" s="3">
        <v>35</v>
      </c>
      <c r="CA1364" s="3">
        <v>29</v>
      </c>
      <c r="CB1364" s="3">
        <v>3.161</v>
      </c>
      <c r="CC1364" s="3">
        <v>1.9670000000000001</v>
      </c>
      <c r="CD1364" s="3">
        <v>3.5390000000000001</v>
      </c>
      <c r="CE1364" s="3">
        <v>2.4740000000000002</v>
      </c>
      <c r="CF1364" s="3">
        <v>2.1070000000000002</v>
      </c>
      <c r="CG1364" s="3">
        <v>0.53800000000000003</v>
      </c>
      <c r="CH1364" s="3">
        <v>0.74299999999999999</v>
      </c>
      <c r="CI1364" s="3">
        <v>1.097</v>
      </c>
      <c r="CJ1364" s="3">
        <v>1.526</v>
      </c>
      <c r="CK1364" s="3">
        <v>0.61099999999999999</v>
      </c>
      <c r="CL1364" s="3">
        <v>3.0870000000000002</v>
      </c>
      <c r="CM1364" s="3">
        <v>2.5379999999999998</v>
      </c>
      <c r="CN1364" s="3">
        <v>44</v>
      </c>
      <c r="CO1364" s="3">
        <v>44</v>
      </c>
      <c r="CP1364" s="3">
        <v>256</v>
      </c>
      <c r="CQ1364" s="3">
        <v>256</v>
      </c>
      <c r="CR1364" s="3">
        <v>23.388000000000002</v>
      </c>
      <c r="CS1364" s="2">
        <v>2015</v>
      </c>
    </row>
    <row r="1365" spans="1:97" x14ac:dyDescent="0.25">
      <c r="A1365" s="2">
        <v>1326</v>
      </c>
      <c r="B1365" s="5" t="s">
        <v>8</v>
      </c>
      <c r="C1365" s="2" t="s">
        <v>0</v>
      </c>
      <c r="D1365" s="5" t="s">
        <v>9856</v>
      </c>
      <c r="E1365" s="5" t="s">
        <v>9855</v>
      </c>
      <c r="F1365" s="2">
        <v>18086</v>
      </c>
      <c r="G1365" s="5" t="s">
        <v>102</v>
      </c>
      <c r="H1365" s="5" t="s">
        <v>9</v>
      </c>
      <c r="I1365" s="5" t="s">
        <v>147</v>
      </c>
      <c r="J1365" s="5" t="s">
        <v>1</v>
      </c>
      <c r="K1365" s="2">
        <v>22</v>
      </c>
      <c r="L1365" s="2">
        <v>1</v>
      </c>
      <c r="M1365" s="5" t="s">
        <v>23</v>
      </c>
      <c r="N1365" s="5" t="s">
        <v>99</v>
      </c>
      <c r="O1365" s="5" t="s">
        <v>73</v>
      </c>
      <c r="P1365" s="5" t="s">
        <v>73</v>
      </c>
      <c r="Q1365" s="5" t="s">
        <v>1</v>
      </c>
      <c r="R1365" s="5" t="s">
        <v>1</v>
      </c>
      <c r="S1365" s="5" t="s">
        <v>69</v>
      </c>
      <c r="T1365" s="3">
        <v>12</v>
      </c>
      <c r="U1365" s="3">
        <v>21</v>
      </c>
      <c r="V1365" s="3">
        <v>25</v>
      </c>
      <c r="W1365" s="3">
        <v>22</v>
      </c>
      <c r="X1365" s="3">
        <v>24</v>
      </c>
      <c r="Y1365" s="3">
        <v>39</v>
      </c>
      <c r="Z1365" s="3">
        <v>71</v>
      </c>
      <c r="AA1365" s="3">
        <v>45</v>
      </c>
      <c r="AB1365" s="3">
        <v>33</v>
      </c>
      <c r="AC1365" s="3">
        <v>13</v>
      </c>
      <c r="AD1365" s="3">
        <v>16</v>
      </c>
      <c r="AE1365" s="3">
        <v>14</v>
      </c>
      <c r="AF1365" s="3">
        <v>12</v>
      </c>
      <c r="AG1365" s="3">
        <v>21</v>
      </c>
      <c r="AH1365" s="3">
        <v>25</v>
      </c>
      <c r="AI1365" s="3">
        <v>22</v>
      </c>
      <c r="AJ1365" s="3">
        <v>24</v>
      </c>
      <c r="AK1365" s="3">
        <v>39</v>
      </c>
      <c r="AL1365" s="3">
        <v>71</v>
      </c>
      <c r="AM1365" s="3">
        <v>45</v>
      </c>
      <c r="AN1365" s="3">
        <v>33</v>
      </c>
      <c r="AO1365" s="3">
        <v>13</v>
      </c>
      <c r="AP1365" s="3">
        <v>16</v>
      </c>
      <c r="AQ1365" s="3">
        <v>14</v>
      </c>
      <c r="AR1365" s="4">
        <v>1</v>
      </c>
      <c r="AS1365" s="4">
        <v>1</v>
      </c>
      <c r="AT1365" s="4">
        <v>1</v>
      </c>
      <c r="AU1365" s="4">
        <v>1</v>
      </c>
      <c r="AV1365" s="4">
        <v>1</v>
      </c>
      <c r="AW1365" s="4">
        <v>1</v>
      </c>
      <c r="AX1365" s="4">
        <v>1</v>
      </c>
      <c r="AY1365" s="4">
        <v>1</v>
      </c>
      <c r="AZ1365" s="4">
        <v>1</v>
      </c>
      <c r="BA1365" s="4">
        <v>1</v>
      </c>
      <c r="BB1365" s="4">
        <v>1</v>
      </c>
      <c r="BC1365" s="4">
        <v>1</v>
      </c>
      <c r="BD1365" s="3">
        <v>12</v>
      </c>
      <c r="BE1365" s="3">
        <v>21</v>
      </c>
      <c r="BF1365" s="3">
        <v>25</v>
      </c>
      <c r="BG1365" s="3">
        <v>22</v>
      </c>
      <c r="BH1365" s="3">
        <v>24</v>
      </c>
      <c r="BI1365" s="3">
        <v>39</v>
      </c>
      <c r="BJ1365" s="3">
        <v>71</v>
      </c>
      <c r="BK1365" s="3">
        <v>45</v>
      </c>
      <c r="BL1365" s="3">
        <v>33</v>
      </c>
      <c r="BM1365" s="3">
        <v>13</v>
      </c>
      <c r="BN1365" s="3">
        <v>16</v>
      </c>
      <c r="BO1365" s="3">
        <v>14</v>
      </c>
      <c r="BP1365" s="3">
        <v>12</v>
      </c>
      <c r="BQ1365" s="3">
        <v>21</v>
      </c>
      <c r="BR1365" s="3">
        <v>25</v>
      </c>
      <c r="BS1365" s="3">
        <v>22</v>
      </c>
      <c r="BT1365" s="3">
        <v>24</v>
      </c>
      <c r="BU1365" s="3">
        <v>39</v>
      </c>
      <c r="BV1365" s="3">
        <v>71</v>
      </c>
      <c r="BW1365" s="3">
        <v>45</v>
      </c>
      <c r="BX1365" s="3">
        <v>33</v>
      </c>
      <c r="BY1365" s="3">
        <v>13</v>
      </c>
      <c r="BZ1365" s="3">
        <v>16</v>
      </c>
      <c r="CA1365" s="3">
        <v>14</v>
      </c>
      <c r="CB1365" s="3">
        <v>1.075</v>
      </c>
      <c r="CC1365" s="3">
        <v>1.9019999999999999</v>
      </c>
      <c r="CD1365" s="3">
        <v>2.3220000000000001</v>
      </c>
      <c r="CE1365" s="3">
        <v>2.0129999999999999</v>
      </c>
      <c r="CF1365" s="3">
        <v>2.1920000000000002</v>
      </c>
      <c r="CG1365" s="3">
        <v>3.5710000000000002</v>
      </c>
      <c r="CH1365" s="3">
        <v>6.48</v>
      </c>
      <c r="CI1365" s="3">
        <v>4.1429999999999998</v>
      </c>
      <c r="CJ1365" s="3">
        <v>3.0329999999999999</v>
      </c>
      <c r="CK1365" s="3">
        <v>1.145</v>
      </c>
      <c r="CL1365" s="3">
        <v>1.417</v>
      </c>
      <c r="CM1365" s="3">
        <v>1.319</v>
      </c>
      <c r="CN1365" s="3">
        <v>335</v>
      </c>
      <c r="CO1365" s="3">
        <v>335</v>
      </c>
      <c r="CP1365" s="3">
        <v>335</v>
      </c>
      <c r="CQ1365" s="3">
        <v>335</v>
      </c>
      <c r="CR1365" s="3">
        <v>30.611999999999998</v>
      </c>
      <c r="CS1365" s="2">
        <v>2015</v>
      </c>
    </row>
    <row r="1366" spans="1:97" x14ac:dyDescent="0.25">
      <c r="A1366" s="2">
        <v>1327</v>
      </c>
      <c r="B1366" s="5" t="s">
        <v>8</v>
      </c>
      <c r="C1366" s="2" t="s">
        <v>0</v>
      </c>
      <c r="D1366" s="5" t="s">
        <v>9854</v>
      </c>
      <c r="E1366" s="5" t="s">
        <v>9853</v>
      </c>
      <c r="F1366" s="2">
        <v>18137</v>
      </c>
      <c r="G1366" s="5" t="s">
        <v>102</v>
      </c>
      <c r="H1366" s="5" t="s">
        <v>9</v>
      </c>
      <c r="I1366" s="5" t="s">
        <v>147</v>
      </c>
      <c r="J1366" s="5" t="s">
        <v>1</v>
      </c>
      <c r="K1366" s="2">
        <v>22</v>
      </c>
      <c r="L1366" s="2">
        <v>1</v>
      </c>
      <c r="M1366" s="5" t="s">
        <v>23</v>
      </c>
      <c r="N1366" s="5" t="s">
        <v>99</v>
      </c>
      <c r="O1366" s="5" t="s">
        <v>87</v>
      </c>
      <c r="P1366" s="5" t="s">
        <v>87</v>
      </c>
      <c r="Q1366" s="5" t="s">
        <v>1</v>
      </c>
      <c r="R1366" s="5" t="s">
        <v>1</v>
      </c>
      <c r="S1366" s="5" t="s">
        <v>12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4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4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6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  <c r="BO1366" s="3">
        <v>24</v>
      </c>
      <c r="BP1366" s="3">
        <v>0</v>
      </c>
      <c r="BQ1366" s="3">
        <v>0</v>
      </c>
      <c r="BR1366" s="3">
        <v>0</v>
      </c>
      <c r="BS1366" s="3">
        <v>0</v>
      </c>
      <c r="BT1366" s="3">
        <v>0</v>
      </c>
      <c r="BU1366" s="3">
        <v>0</v>
      </c>
      <c r="BV1366" s="3">
        <v>0</v>
      </c>
      <c r="BW1366" s="3">
        <v>0</v>
      </c>
      <c r="BX1366" s="3">
        <v>0</v>
      </c>
      <c r="BY1366" s="3">
        <v>0</v>
      </c>
      <c r="BZ1366" s="3">
        <v>0</v>
      </c>
      <c r="CA1366" s="3">
        <v>24</v>
      </c>
      <c r="CB1366" s="3">
        <v>0</v>
      </c>
      <c r="CC1366" s="3">
        <v>0</v>
      </c>
      <c r="CD1366" s="3">
        <v>0</v>
      </c>
      <c r="CE1366" s="3">
        <v>0</v>
      </c>
      <c r="CF1366" s="3">
        <v>0</v>
      </c>
      <c r="CG1366" s="3">
        <v>0</v>
      </c>
      <c r="CH1366" s="3">
        <v>0</v>
      </c>
      <c r="CI1366" s="3">
        <v>0</v>
      </c>
      <c r="CJ1366" s="3">
        <v>0</v>
      </c>
      <c r="CK1366" s="3">
        <v>0</v>
      </c>
      <c r="CL1366" s="3">
        <v>0</v>
      </c>
      <c r="CM1366" s="3">
        <v>-18.896999999999998</v>
      </c>
      <c r="CN1366" s="3">
        <v>4</v>
      </c>
      <c r="CO1366" s="3">
        <v>4</v>
      </c>
      <c r="CP1366" s="3">
        <v>24</v>
      </c>
      <c r="CQ1366" s="3">
        <v>24</v>
      </c>
      <c r="CR1366" s="3">
        <v>-18.896999999999998</v>
      </c>
      <c r="CS1366" s="2">
        <v>2015</v>
      </c>
    </row>
    <row r="1367" spans="1:97" x14ac:dyDescent="0.25">
      <c r="A1367" s="2">
        <v>1327</v>
      </c>
      <c r="B1367" s="5" t="s">
        <v>8</v>
      </c>
      <c r="C1367" s="2" t="s">
        <v>0</v>
      </c>
      <c r="D1367" s="5" t="s">
        <v>9854</v>
      </c>
      <c r="E1367" s="5" t="s">
        <v>9853</v>
      </c>
      <c r="F1367" s="2">
        <v>18137</v>
      </c>
      <c r="G1367" s="5" t="s">
        <v>102</v>
      </c>
      <c r="H1367" s="5" t="s">
        <v>9</v>
      </c>
      <c r="I1367" s="5" t="s">
        <v>147</v>
      </c>
      <c r="J1367" s="5" t="s">
        <v>1</v>
      </c>
      <c r="K1367" s="2">
        <v>22</v>
      </c>
      <c r="L1367" s="2">
        <v>1</v>
      </c>
      <c r="M1367" s="5" t="s">
        <v>23</v>
      </c>
      <c r="N1367" s="5" t="s">
        <v>99</v>
      </c>
      <c r="O1367" s="5" t="s">
        <v>73</v>
      </c>
      <c r="P1367" s="5" t="s">
        <v>73</v>
      </c>
      <c r="Q1367" s="5" t="s">
        <v>1</v>
      </c>
      <c r="R1367" s="5" t="s">
        <v>1</v>
      </c>
      <c r="S1367" s="5" t="s">
        <v>69</v>
      </c>
      <c r="T1367" s="3">
        <v>5</v>
      </c>
      <c r="U1367" s="3">
        <v>9</v>
      </c>
      <c r="V1367" s="3">
        <v>11</v>
      </c>
      <c r="W1367" s="3">
        <v>10</v>
      </c>
      <c r="X1367" s="3">
        <v>11</v>
      </c>
      <c r="Y1367" s="3">
        <v>18</v>
      </c>
      <c r="Z1367" s="3">
        <v>32</v>
      </c>
      <c r="AA1367" s="3">
        <v>20</v>
      </c>
      <c r="AB1367" s="3">
        <v>15</v>
      </c>
      <c r="AC1367" s="3">
        <v>6</v>
      </c>
      <c r="AD1367" s="3">
        <v>7</v>
      </c>
      <c r="AE1367" s="3">
        <v>6</v>
      </c>
      <c r="AF1367" s="3">
        <v>5</v>
      </c>
      <c r="AG1367" s="3">
        <v>9</v>
      </c>
      <c r="AH1367" s="3">
        <v>11</v>
      </c>
      <c r="AI1367" s="3">
        <v>10</v>
      </c>
      <c r="AJ1367" s="3">
        <v>11</v>
      </c>
      <c r="AK1367" s="3">
        <v>18</v>
      </c>
      <c r="AL1367" s="3">
        <v>32</v>
      </c>
      <c r="AM1367" s="3">
        <v>20</v>
      </c>
      <c r="AN1367" s="3">
        <v>15</v>
      </c>
      <c r="AO1367" s="3">
        <v>6</v>
      </c>
      <c r="AP1367" s="3">
        <v>7</v>
      </c>
      <c r="AQ1367" s="3">
        <v>6</v>
      </c>
      <c r="AR1367" s="4">
        <v>1</v>
      </c>
      <c r="AS1367" s="4">
        <v>1</v>
      </c>
      <c r="AT1367" s="4">
        <v>1</v>
      </c>
      <c r="AU1367" s="4">
        <v>1</v>
      </c>
      <c r="AV1367" s="4">
        <v>1</v>
      </c>
      <c r="AW1367" s="4">
        <v>1</v>
      </c>
      <c r="AX1367" s="4">
        <v>1</v>
      </c>
      <c r="AY1367" s="4">
        <v>1</v>
      </c>
      <c r="AZ1367" s="4">
        <v>1</v>
      </c>
      <c r="BA1367" s="4">
        <v>1</v>
      </c>
      <c r="BB1367" s="4">
        <v>1</v>
      </c>
      <c r="BC1367" s="4">
        <v>1</v>
      </c>
      <c r="BD1367" s="3">
        <v>5</v>
      </c>
      <c r="BE1367" s="3">
        <v>9</v>
      </c>
      <c r="BF1367" s="3">
        <v>11</v>
      </c>
      <c r="BG1367" s="3">
        <v>10</v>
      </c>
      <c r="BH1367" s="3">
        <v>11</v>
      </c>
      <c r="BI1367" s="3">
        <v>18</v>
      </c>
      <c r="BJ1367" s="3">
        <v>32</v>
      </c>
      <c r="BK1367" s="3">
        <v>20</v>
      </c>
      <c r="BL1367" s="3">
        <v>15</v>
      </c>
      <c r="BM1367" s="3">
        <v>6</v>
      </c>
      <c r="BN1367" s="3">
        <v>7</v>
      </c>
      <c r="BO1367" s="3">
        <v>6</v>
      </c>
      <c r="BP1367" s="3">
        <v>5</v>
      </c>
      <c r="BQ1367" s="3">
        <v>9</v>
      </c>
      <c r="BR1367" s="3">
        <v>11</v>
      </c>
      <c r="BS1367" s="3">
        <v>10</v>
      </c>
      <c r="BT1367" s="3">
        <v>11</v>
      </c>
      <c r="BU1367" s="3">
        <v>18</v>
      </c>
      <c r="BV1367" s="3">
        <v>32</v>
      </c>
      <c r="BW1367" s="3">
        <v>20</v>
      </c>
      <c r="BX1367" s="3">
        <v>15</v>
      </c>
      <c r="BY1367" s="3">
        <v>6</v>
      </c>
      <c r="BZ1367" s="3">
        <v>7</v>
      </c>
      <c r="CA1367" s="3">
        <v>6</v>
      </c>
      <c r="CB1367" s="3">
        <v>-4.149</v>
      </c>
      <c r="CC1367" s="3">
        <v>-7.34</v>
      </c>
      <c r="CD1367" s="3">
        <v>-8.9570000000000007</v>
      </c>
      <c r="CE1367" s="3">
        <v>-7.7670000000000003</v>
      </c>
      <c r="CF1367" s="3">
        <v>-8.4559999999999995</v>
      </c>
      <c r="CG1367" s="3">
        <v>-13.779</v>
      </c>
      <c r="CH1367" s="3">
        <v>-25</v>
      </c>
      <c r="CI1367" s="3">
        <v>-15.981999999999999</v>
      </c>
      <c r="CJ1367" s="3">
        <v>-11.702</v>
      </c>
      <c r="CK1367" s="3">
        <v>-4.4169999999999998</v>
      </c>
      <c r="CL1367" s="3">
        <v>-5.4669999999999996</v>
      </c>
      <c r="CM1367" s="3">
        <v>-5.0869999999999997</v>
      </c>
      <c r="CN1367" s="3">
        <v>150</v>
      </c>
      <c r="CO1367" s="3">
        <v>150</v>
      </c>
      <c r="CP1367" s="3">
        <v>150</v>
      </c>
      <c r="CQ1367" s="3">
        <v>150</v>
      </c>
      <c r="CR1367" s="3">
        <v>-118.10299999999999</v>
      </c>
      <c r="CS1367" s="2">
        <v>2015</v>
      </c>
    </row>
    <row r="1368" spans="1:97" x14ac:dyDescent="0.25">
      <c r="A1368" s="2">
        <v>1328</v>
      </c>
      <c r="B1368" s="5" t="s">
        <v>8</v>
      </c>
      <c r="C1368" s="2" t="s">
        <v>0</v>
      </c>
      <c r="D1368" s="5" t="s">
        <v>9852</v>
      </c>
      <c r="E1368" s="5" t="s">
        <v>9851</v>
      </c>
      <c r="F1368" s="2">
        <v>20069</v>
      </c>
      <c r="G1368" s="5" t="s">
        <v>102</v>
      </c>
      <c r="H1368" s="5" t="s">
        <v>9</v>
      </c>
      <c r="I1368" s="5" t="s">
        <v>147</v>
      </c>
      <c r="J1368" s="5" t="s">
        <v>1</v>
      </c>
      <c r="K1368" s="2">
        <v>22</v>
      </c>
      <c r="L1368" s="2">
        <v>1</v>
      </c>
      <c r="M1368" s="5" t="s">
        <v>23</v>
      </c>
      <c r="N1368" s="5" t="s">
        <v>99</v>
      </c>
      <c r="O1368" s="5" t="s">
        <v>87</v>
      </c>
      <c r="P1368" s="5" t="s">
        <v>87</v>
      </c>
      <c r="Q1368" s="5" t="s">
        <v>1</v>
      </c>
      <c r="R1368" s="5" t="s">
        <v>1</v>
      </c>
      <c r="S1368" s="5" t="s">
        <v>12</v>
      </c>
      <c r="T1368" s="3">
        <v>14</v>
      </c>
      <c r="U1368" s="3">
        <v>9</v>
      </c>
      <c r="V1368" s="3">
        <v>17</v>
      </c>
      <c r="W1368" s="3">
        <v>12</v>
      </c>
      <c r="X1368" s="3">
        <v>10</v>
      </c>
      <c r="Y1368" s="3">
        <v>3</v>
      </c>
      <c r="Z1368" s="3">
        <v>3</v>
      </c>
      <c r="AA1368" s="3">
        <v>5</v>
      </c>
      <c r="AB1368" s="3">
        <v>7</v>
      </c>
      <c r="AC1368" s="3">
        <v>3</v>
      </c>
      <c r="AD1368" s="3">
        <v>15</v>
      </c>
      <c r="AE1368" s="3">
        <v>12</v>
      </c>
      <c r="AF1368" s="3">
        <v>14</v>
      </c>
      <c r="AG1368" s="3">
        <v>9</v>
      </c>
      <c r="AH1368" s="3">
        <v>17</v>
      </c>
      <c r="AI1368" s="3">
        <v>12</v>
      </c>
      <c r="AJ1368" s="3">
        <v>10</v>
      </c>
      <c r="AK1368" s="3">
        <v>3</v>
      </c>
      <c r="AL1368" s="3">
        <v>3</v>
      </c>
      <c r="AM1368" s="3">
        <v>5</v>
      </c>
      <c r="AN1368" s="3">
        <v>7</v>
      </c>
      <c r="AO1368" s="3">
        <v>3</v>
      </c>
      <c r="AP1368" s="3">
        <v>15</v>
      </c>
      <c r="AQ1368" s="3">
        <v>12</v>
      </c>
      <c r="AR1368" s="4">
        <v>5.9</v>
      </c>
      <c r="AS1368" s="4">
        <v>5.9</v>
      </c>
      <c r="AT1368" s="4">
        <v>5.9</v>
      </c>
      <c r="AU1368" s="4">
        <v>5.9</v>
      </c>
      <c r="AV1368" s="4">
        <v>5.9</v>
      </c>
      <c r="AW1368" s="4">
        <v>5.9</v>
      </c>
      <c r="AX1368" s="4">
        <v>5.9</v>
      </c>
      <c r="AY1368" s="4">
        <v>5.9</v>
      </c>
      <c r="AZ1368" s="4">
        <v>5.9</v>
      </c>
      <c r="BA1368" s="4">
        <v>5.9</v>
      </c>
      <c r="BB1368" s="4">
        <v>5.9</v>
      </c>
      <c r="BC1368" s="4">
        <v>5.9</v>
      </c>
      <c r="BD1368" s="3">
        <v>83</v>
      </c>
      <c r="BE1368" s="3">
        <v>53</v>
      </c>
      <c r="BF1368" s="3">
        <v>100</v>
      </c>
      <c r="BG1368" s="3">
        <v>71</v>
      </c>
      <c r="BH1368" s="3">
        <v>59</v>
      </c>
      <c r="BI1368" s="3">
        <v>18</v>
      </c>
      <c r="BJ1368" s="3">
        <v>18</v>
      </c>
      <c r="BK1368" s="3">
        <v>30</v>
      </c>
      <c r="BL1368" s="3">
        <v>41</v>
      </c>
      <c r="BM1368" s="3">
        <v>18</v>
      </c>
      <c r="BN1368" s="3">
        <v>89</v>
      </c>
      <c r="BO1368" s="3">
        <v>71</v>
      </c>
      <c r="BP1368" s="3">
        <v>83</v>
      </c>
      <c r="BQ1368" s="3">
        <v>53</v>
      </c>
      <c r="BR1368" s="3">
        <v>100</v>
      </c>
      <c r="BS1368" s="3">
        <v>71</v>
      </c>
      <c r="BT1368" s="3">
        <v>59</v>
      </c>
      <c r="BU1368" s="3">
        <v>18</v>
      </c>
      <c r="BV1368" s="3">
        <v>18</v>
      </c>
      <c r="BW1368" s="3">
        <v>30</v>
      </c>
      <c r="BX1368" s="3">
        <v>41</v>
      </c>
      <c r="BY1368" s="3">
        <v>18</v>
      </c>
      <c r="BZ1368" s="3">
        <v>89</v>
      </c>
      <c r="CA1368" s="3">
        <v>71</v>
      </c>
      <c r="CB1368" s="3">
        <v>-28.573</v>
      </c>
      <c r="CC1368" s="3">
        <v>-17.792000000000002</v>
      </c>
      <c r="CD1368" s="3">
        <v>-32.011000000000003</v>
      </c>
      <c r="CE1368" s="3">
        <v>-22.375</v>
      </c>
      <c r="CF1368" s="3">
        <v>-19.059999999999999</v>
      </c>
      <c r="CG1368" s="3">
        <v>-4.8659999999999997</v>
      </c>
      <c r="CH1368" s="3">
        <v>-6.7220000000000004</v>
      </c>
      <c r="CI1368" s="3">
        <v>-9.9239999999999995</v>
      </c>
      <c r="CJ1368" s="3">
        <v>-13.798999999999999</v>
      </c>
      <c r="CK1368" s="3">
        <v>-5.5289999999999999</v>
      </c>
      <c r="CL1368" s="3">
        <v>-27.917999999999999</v>
      </c>
      <c r="CM1368" s="3">
        <v>-22.954999999999998</v>
      </c>
      <c r="CN1368" s="3">
        <v>110</v>
      </c>
      <c r="CO1368" s="3">
        <v>110</v>
      </c>
      <c r="CP1368" s="3">
        <v>651</v>
      </c>
      <c r="CQ1368" s="3">
        <v>651</v>
      </c>
      <c r="CR1368" s="3">
        <v>-211.524</v>
      </c>
      <c r="CS1368" s="2">
        <v>2015</v>
      </c>
    </row>
    <row r="1369" spans="1:97" x14ac:dyDescent="0.25">
      <c r="A1369" s="2">
        <v>1328</v>
      </c>
      <c r="B1369" s="5" t="s">
        <v>8</v>
      </c>
      <c r="C1369" s="2" t="s">
        <v>0</v>
      </c>
      <c r="D1369" s="5" t="s">
        <v>9852</v>
      </c>
      <c r="E1369" s="5" t="s">
        <v>9851</v>
      </c>
      <c r="F1369" s="2">
        <v>20069</v>
      </c>
      <c r="G1369" s="5" t="s">
        <v>102</v>
      </c>
      <c r="H1369" s="5" t="s">
        <v>9</v>
      </c>
      <c r="I1369" s="5" t="s">
        <v>147</v>
      </c>
      <c r="J1369" s="5" t="s">
        <v>1</v>
      </c>
      <c r="K1369" s="2">
        <v>22</v>
      </c>
      <c r="L1369" s="2">
        <v>1</v>
      </c>
      <c r="M1369" s="5" t="s">
        <v>23</v>
      </c>
      <c r="N1369" s="5" t="s">
        <v>99</v>
      </c>
      <c r="O1369" s="5" t="s">
        <v>73</v>
      </c>
      <c r="P1369" s="5" t="s">
        <v>73</v>
      </c>
      <c r="Q1369" s="5" t="s">
        <v>1</v>
      </c>
      <c r="R1369" s="5" t="s">
        <v>1</v>
      </c>
      <c r="S1369" s="5" t="s">
        <v>69</v>
      </c>
      <c r="T1369" s="3">
        <v>55</v>
      </c>
      <c r="U1369" s="3">
        <v>99</v>
      </c>
      <c r="V1369" s="3">
        <v>121</v>
      </c>
      <c r="W1369" s="3">
        <v>105</v>
      </c>
      <c r="X1369" s="3">
        <v>115</v>
      </c>
      <c r="Y1369" s="3">
        <v>187</v>
      </c>
      <c r="Z1369" s="3">
        <v>339</v>
      </c>
      <c r="AA1369" s="3">
        <v>217</v>
      </c>
      <c r="AB1369" s="3">
        <v>159</v>
      </c>
      <c r="AC1369" s="3">
        <v>60</v>
      </c>
      <c r="AD1369" s="3">
        <v>74</v>
      </c>
      <c r="AE1369" s="3">
        <v>69</v>
      </c>
      <c r="AF1369" s="3">
        <v>55</v>
      </c>
      <c r="AG1369" s="3">
        <v>99</v>
      </c>
      <c r="AH1369" s="3">
        <v>121</v>
      </c>
      <c r="AI1369" s="3">
        <v>105</v>
      </c>
      <c r="AJ1369" s="3">
        <v>115</v>
      </c>
      <c r="AK1369" s="3">
        <v>187</v>
      </c>
      <c r="AL1369" s="3">
        <v>339</v>
      </c>
      <c r="AM1369" s="3">
        <v>217</v>
      </c>
      <c r="AN1369" s="3">
        <v>159</v>
      </c>
      <c r="AO1369" s="3">
        <v>60</v>
      </c>
      <c r="AP1369" s="3">
        <v>74</v>
      </c>
      <c r="AQ1369" s="3">
        <v>69</v>
      </c>
      <c r="AR1369" s="4">
        <v>1</v>
      </c>
      <c r="AS1369" s="4">
        <v>1</v>
      </c>
      <c r="AT1369" s="4">
        <v>1</v>
      </c>
      <c r="AU1369" s="4">
        <v>1</v>
      </c>
      <c r="AV1369" s="4">
        <v>1</v>
      </c>
      <c r="AW1369" s="4">
        <v>1</v>
      </c>
      <c r="AX1369" s="4">
        <v>1</v>
      </c>
      <c r="AY1369" s="4">
        <v>1</v>
      </c>
      <c r="AZ1369" s="4">
        <v>1</v>
      </c>
      <c r="BA1369" s="4">
        <v>1</v>
      </c>
      <c r="BB1369" s="4">
        <v>1</v>
      </c>
      <c r="BC1369" s="4">
        <v>1</v>
      </c>
      <c r="BD1369" s="3">
        <v>55</v>
      </c>
      <c r="BE1369" s="3">
        <v>99</v>
      </c>
      <c r="BF1369" s="3">
        <v>121</v>
      </c>
      <c r="BG1369" s="3">
        <v>105</v>
      </c>
      <c r="BH1369" s="3">
        <v>115</v>
      </c>
      <c r="BI1369" s="3">
        <v>187</v>
      </c>
      <c r="BJ1369" s="3">
        <v>339</v>
      </c>
      <c r="BK1369" s="3">
        <v>217</v>
      </c>
      <c r="BL1369" s="3">
        <v>159</v>
      </c>
      <c r="BM1369" s="3">
        <v>60</v>
      </c>
      <c r="BN1369" s="3">
        <v>74</v>
      </c>
      <c r="BO1369" s="3">
        <v>69</v>
      </c>
      <c r="BP1369" s="3">
        <v>55</v>
      </c>
      <c r="BQ1369" s="3">
        <v>99</v>
      </c>
      <c r="BR1369" s="3">
        <v>121</v>
      </c>
      <c r="BS1369" s="3">
        <v>105</v>
      </c>
      <c r="BT1369" s="3">
        <v>115</v>
      </c>
      <c r="BU1369" s="3">
        <v>187</v>
      </c>
      <c r="BV1369" s="3">
        <v>339</v>
      </c>
      <c r="BW1369" s="3">
        <v>217</v>
      </c>
      <c r="BX1369" s="3">
        <v>159</v>
      </c>
      <c r="BY1369" s="3">
        <v>60</v>
      </c>
      <c r="BZ1369" s="3">
        <v>74</v>
      </c>
      <c r="CA1369" s="3">
        <v>69</v>
      </c>
      <c r="CB1369" s="3">
        <v>-18.318999999999999</v>
      </c>
      <c r="CC1369" s="3">
        <v>-32.408000000000001</v>
      </c>
      <c r="CD1369" s="3">
        <v>-39.551000000000002</v>
      </c>
      <c r="CE1369" s="3">
        <v>-34.292999999999999</v>
      </c>
      <c r="CF1369" s="3">
        <v>-37.337000000000003</v>
      </c>
      <c r="CG1369" s="3">
        <v>-60.838999999999999</v>
      </c>
      <c r="CH1369" s="3">
        <v>-110.386</v>
      </c>
      <c r="CI1369" s="3">
        <v>-70.567999999999998</v>
      </c>
      <c r="CJ1369" s="3">
        <v>-51.668999999999997</v>
      </c>
      <c r="CK1369" s="3">
        <v>-19.504000000000001</v>
      </c>
      <c r="CL1369" s="3">
        <v>-24.140999999999998</v>
      </c>
      <c r="CM1369" s="3">
        <v>-22.460999999999999</v>
      </c>
      <c r="CN1369" s="3">
        <v>1600</v>
      </c>
      <c r="CO1369" s="3">
        <v>1600</v>
      </c>
      <c r="CP1369" s="3">
        <v>1600</v>
      </c>
      <c r="CQ1369" s="3">
        <v>1600</v>
      </c>
      <c r="CR1369" s="3">
        <v>-521.476</v>
      </c>
      <c r="CS1369" s="2">
        <v>2015</v>
      </c>
    </row>
    <row r="1370" spans="1:97" x14ac:dyDescent="0.25">
      <c r="A1370" s="2">
        <v>1329</v>
      </c>
      <c r="B1370" s="5" t="s">
        <v>8</v>
      </c>
      <c r="C1370" s="2" t="s">
        <v>0</v>
      </c>
      <c r="D1370" s="5" t="s">
        <v>9850</v>
      </c>
      <c r="E1370" s="5" t="s">
        <v>9849</v>
      </c>
      <c r="F1370" s="2">
        <v>20141</v>
      </c>
      <c r="G1370" s="5" t="s">
        <v>102</v>
      </c>
      <c r="H1370" s="5" t="s">
        <v>9</v>
      </c>
      <c r="I1370" s="5" t="s">
        <v>147</v>
      </c>
      <c r="J1370" s="5" t="s">
        <v>1</v>
      </c>
      <c r="K1370" s="2">
        <v>22</v>
      </c>
      <c r="L1370" s="2">
        <v>1</v>
      </c>
      <c r="M1370" s="5" t="s">
        <v>23</v>
      </c>
      <c r="N1370" s="5" t="s">
        <v>99</v>
      </c>
      <c r="O1370" s="5" t="s">
        <v>87</v>
      </c>
      <c r="P1370" s="5" t="s">
        <v>87</v>
      </c>
      <c r="Q1370" s="5" t="s">
        <v>1</v>
      </c>
      <c r="R1370" s="5" t="s">
        <v>1</v>
      </c>
      <c r="S1370" s="5" t="s">
        <v>12</v>
      </c>
      <c r="T1370" s="3">
        <v>32</v>
      </c>
      <c r="U1370" s="3">
        <v>20</v>
      </c>
      <c r="V1370" s="3">
        <v>36</v>
      </c>
      <c r="W1370" s="3">
        <v>25</v>
      </c>
      <c r="X1370" s="3">
        <v>22</v>
      </c>
      <c r="Y1370" s="3">
        <v>5</v>
      </c>
      <c r="Z1370" s="3">
        <v>8</v>
      </c>
      <c r="AA1370" s="3">
        <v>11</v>
      </c>
      <c r="AB1370" s="3">
        <v>16</v>
      </c>
      <c r="AC1370" s="3">
        <v>6</v>
      </c>
      <c r="AD1370" s="3">
        <v>32</v>
      </c>
      <c r="AE1370" s="3">
        <v>26</v>
      </c>
      <c r="AF1370" s="3">
        <v>32</v>
      </c>
      <c r="AG1370" s="3">
        <v>20</v>
      </c>
      <c r="AH1370" s="3">
        <v>36</v>
      </c>
      <c r="AI1370" s="3">
        <v>25</v>
      </c>
      <c r="AJ1370" s="3">
        <v>22</v>
      </c>
      <c r="AK1370" s="3">
        <v>5</v>
      </c>
      <c r="AL1370" s="3">
        <v>8</v>
      </c>
      <c r="AM1370" s="3">
        <v>11</v>
      </c>
      <c r="AN1370" s="3">
        <v>16</v>
      </c>
      <c r="AO1370" s="3">
        <v>6</v>
      </c>
      <c r="AP1370" s="3">
        <v>32</v>
      </c>
      <c r="AQ1370" s="3">
        <v>26</v>
      </c>
      <c r="AR1370" s="4">
        <v>5.8</v>
      </c>
      <c r="AS1370" s="4">
        <v>5.8</v>
      </c>
      <c r="AT1370" s="4">
        <v>5.8</v>
      </c>
      <c r="AU1370" s="4">
        <v>5.8</v>
      </c>
      <c r="AV1370" s="4">
        <v>5.8</v>
      </c>
      <c r="AW1370" s="4">
        <v>5.8</v>
      </c>
      <c r="AX1370" s="4">
        <v>5.8</v>
      </c>
      <c r="AY1370" s="4">
        <v>5.8</v>
      </c>
      <c r="AZ1370" s="4">
        <v>5.8</v>
      </c>
      <c r="BA1370" s="4">
        <v>5.8</v>
      </c>
      <c r="BB1370" s="4">
        <v>5.8</v>
      </c>
      <c r="BC1370" s="4">
        <v>5.8</v>
      </c>
      <c r="BD1370" s="3">
        <v>186</v>
      </c>
      <c r="BE1370" s="3">
        <v>116</v>
      </c>
      <c r="BF1370" s="3">
        <v>209</v>
      </c>
      <c r="BG1370" s="3">
        <v>145</v>
      </c>
      <c r="BH1370" s="3">
        <v>128</v>
      </c>
      <c r="BI1370" s="3">
        <v>29</v>
      </c>
      <c r="BJ1370" s="3">
        <v>46</v>
      </c>
      <c r="BK1370" s="3">
        <v>64</v>
      </c>
      <c r="BL1370" s="3">
        <v>93</v>
      </c>
      <c r="BM1370" s="3">
        <v>35</v>
      </c>
      <c r="BN1370" s="3">
        <v>186</v>
      </c>
      <c r="BO1370" s="3">
        <v>151</v>
      </c>
      <c r="BP1370" s="3">
        <v>186</v>
      </c>
      <c r="BQ1370" s="3">
        <v>116</v>
      </c>
      <c r="BR1370" s="3">
        <v>209</v>
      </c>
      <c r="BS1370" s="3">
        <v>145</v>
      </c>
      <c r="BT1370" s="3">
        <v>128</v>
      </c>
      <c r="BU1370" s="3">
        <v>29</v>
      </c>
      <c r="BV1370" s="3">
        <v>46</v>
      </c>
      <c r="BW1370" s="3">
        <v>64</v>
      </c>
      <c r="BX1370" s="3">
        <v>93</v>
      </c>
      <c r="BY1370" s="3">
        <v>35</v>
      </c>
      <c r="BZ1370" s="3">
        <v>186</v>
      </c>
      <c r="CA1370" s="3">
        <v>151</v>
      </c>
      <c r="CB1370" s="3">
        <v>6.492</v>
      </c>
      <c r="CC1370" s="3">
        <v>4.0430000000000001</v>
      </c>
      <c r="CD1370" s="3">
        <v>7.2750000000000004</v>
      </c>
      <c r="CE1370" s="3">
        <v>5.085</v>
      </c>
      <c r="CF1370" s="3">
        <v>4.3319999999999999</v>
      </c>
      <c r="CG1370" s="3">
        <v>1.1060000000000001</v>
      </c>
      <c r="CH1370" s="3">
        <v>1.528</v>
      </c>
      <c r="CI1370" s="3">
        <v>2.2549999999999999</v>
      </c>
      <c r="CJ1370" s="3">
        <v>3.1360000000000001</v>
      </c>
      <c r="CK1370" s="3">
        <v>1.256</v>
      </c>
      <c r="CL1370" s="3">
        <v>6.3449999999999998</v>
      </c>
      <c r="CM1370" s="3">
        <v>5.2169999999999996</v>
      </c>
      <c r="CN1370" s="3">
        <v>239</v>
      </c>
      <c r="CO1370" s="3">
        <v>239</v>
      </c>
      <c r="CP1370" s="3">
        <v>1388</v>
      </c>
      <c r="CQ1370" s="3">
        <v>1388</v>
      </c>
      <c r="CR1370" s="3">
        <v>48.07</v>
      </c>
      <c r="CS1370" s="2">
        <v>2015</v>
      </c>
    </row>
    <row r="1371" spans="1:97" x14ac:dyDescent="0.25">
      <c r="A1371" s="2">
        <v>1329</v>
      </c>
      <c r="B1371" s="5" t="s">
        <v>8</v>
      </c>
      <c r="C1371" s="2" t="s">
        <v>0</v>
      </c>
      <c r="D1371" s="5" t="s">
        <v>9850</v>
      </c>
      <c r="E1371" s="5" t="s">
        <v>9849</v>
      </c>
      <c r="F1371" s="2">
        <v>20141</v>
      </c>
      <c r="G1371" s="5" t="s">
        <v>102</v>
      </c>
      <c r="H1371" s="5" t="s">
        <v>9</v>
      </c>
      <c r="I1371" s="5" t="s">
        <v>147</v>
      </c>
      <c r="J1371" s="5" t="s">
        <v>1</v>
      </c>
      <c r="K1371" s="2">
        <v>22</v>
      </c>
      <c r="L1371" s="2">
        <v>1</v>
      </c>
      <c r="M1371" s="5" t="s">
        <v>23</v>
      </c>
      <c r="N1371" s="5" t="s">
        <v>99</v>
      </c>
      <c r="O1371" s="5" t="s">
        <v>73</v>
      </c>
      <c r="P1371" s="5" t="s">
        <v>73</v>
      </c>
      <c r="Q1371" s="5" t="s">
        <v>1</v>
      </c>
      <c r="R1371" s="5" t="s">
        <v>1</v>
      </c>
      <c r="S1371" s="5" t="s">
        <v>69</v>
      </c>
      <c r="T1371" s="3">
        <v>7</v>
      </c>
      <c r="U1371" s="3">
        <v>11</v>
      </c>
      <c r="V1371" s="3">
        <v>13</v>
      </c>
      <c r="W1371" s="3">
        <v>11</v>
      </c>
      <c r="X1371" s="3">
        <v>12</v>
      </c>
      <c r="Y1371" s="3">
        <v>20</v>
      </c>
      <c r="Z1371" s="3">
        <v>36</v>
      </c>
      <c r="AA1371" s="3">
        <v>23</v>
      </c>
      <c r="AB1371" s="3">
        <v>17</v>
      </c>
      <c r="AC1371" s="3">
        <v>6</v>
      </c>
      <c r="AD1371" s="3">
        <v>8</v>
      </c>
      <c r="AE1371" s="3">
        <v>7</v>
      </c>
      <c r="AF1371" s="3">
        <v>7</v>
      </c>
      <c r="AG1371" s="3">
        <v>11</v>
      </c>
      <c r="AH1371" s="3">
        <v>13</v>
      </c>
      <c r="AI1371" s="3">
        <v>11</v>
      </c>
      <c r="AJ1371" s="3">
        <v>12</v>
      </c>
      <c r="AK1371" s="3">
        <v>20</v>
      </c>
      <c r="AL1371" s="3">
        <v>36</v>
      </c>
      <c r="AM1371" s="3">
        <v>23</v>
      </c>
      <c r="AN1371" s="3">
        <v>17</v>
      </c>
      <c r="AO1371" s="3">
        <v>6</v>
      </c>
      <c r="AP1371" s="3">
        <v>8</v>
      </c>
      <c r="AQ1371" s="3">
        <v>7</v>
      </c>
      <c r="AR1371" s="4">
        <v>1</v>
      </c>
      <c r="AS1371" s="4">
        <v>1</v>
      </c>
      <c r="AT1371" s="4">
        <v>1</v>
      </c>
      <c r="AU1371" s="4">
        <v>1</v>
      </c>
      <c r="AV1371" s="4">
        <v>1</v>
      </c>
      <c r="AW1371" s="4">
        <v>1</v>
      </c>
      <c r="AX1371" s="4">
        <v>1</v>
      </c>
      <c r="AY1371" s="4">
        <v>1</v>
      </c>
      <c r="AZ1371" s="4">
        <v>1</v>
      </c>
      <c r="BA1371" s="4">
        <v>1</v>
      </c>
      <c r="BB1371" s="4">
        <v>1</v>
      </c>
      <c r="BC1371" s="4">
        <v>1</v>
      </c>
      <c r="BD1371" s="3">
        <v>7</v>
      </c>
      <c r="BE1371" s="3">
        <v>11</v>
      </c>
      <c r="BF1371" s="3">
        <v>13</v>
      </c>
      <c r="BG1371" s="3">
        <v>11</v>
      </c>
      <c r="BH1371" s="3">
        <v>12</v>
      </c>
      <c r="BI1371" s="3">
        <v>20</v>
      </c>
      <c r="BJ1371" s="3">
        <v>36</v>
      </c>
      <c r="BK1371" s="3">
        <v>23</v>
      </c>
      <c r="BL1371" s="3">
        <v>17</v>
      </c>
      <c r="BM1371" s="3">
        <v>6</v>
      </c>
      <c r="BN1371" s="3">
        <v>8</v>
      </c>
      <c r="BO1371" s="3">
        <v>7</v>
      </c>
      <c r="BP1371" s="3">
        <v>7</v>
      </c>
      <c r="BQ1371" s="3">
        <v>11</v>
      </c>
      <c r="BR1371" s="3">
        <v>13</v>
      </c>
      <c r="BS1371" s="3">
        <v>11</v>
      </c>
      <c r="BT1371" s="3">
        <v>12</v>
      </c>
      <c r="BU1371" s="3">
        <v>20</v>
      </c>
      <c r="BV1371" s="3">
        <v>36</v>
      </c>
      <c r="BW1371" s="3">
        <v>23</v>
      </c>
      <c r="BX1371" s="3">
        <v>17</v>
      </c>
      <c r="BY1371" s="3">
        <v>6</v>
      </c>
      <c r="BZ1371" s="3">
        <v>8</v>
      </c>
      <c r="CA1371" s="3">
        <v>7</v>
      </c>
      <c r="CB1371" s="3">
        <v>0.20699999999999999</v>
      </c>
      <c r="CC1371" s="3">
        <v>0.36899999999999999</v>
      </c>
      <c r="CD1371" s="3">
        <v>0.45</v>
      </c>
      <c r="CE1371" s="3">
        <v>0.39</v>
      </c>
      <c r="CF1371" s="3">
        <v>0.42499999999999999</v>
      </c>
      <c r="CG1371" s="3">
        <v>0.69199999999999995</v>
      </c>
      <c r="CH1371" s="3">
        <v>1.2549999999999999</v>
      </c>
      <c r="CI1371" s="3">
        <v>0.80200000000000005</v>
      </c>
      <c r="CJ1371" s="3">
        <v>0.58799999999999997</v>
      </c>
      <c r="CK1371" s="3">
        <v>0.222</v>
      </c>
      <c r="CL1371" s="3">
        <v>0.27500000000000002</v>
      </c>
      <c r="CM1371" s="3">
        <v>0.255</v>
      </c>
      <c r="CN1371" s="3">
        <v>171</v>
      </c>
      <c r="CO1371" s="3">
        <v>171</v>
      </c>
      <c r="CP1371" s="3">
        <v>171</v>
      </c>
      <c r="CQ1371" s="3">
        <v>171</v>
      </c>
      <c r="CR1371" s="3">
        <v>5.93</v>
      </c>
      <c r="CS1371" s="2">
        <v>2015</v>
      </c>
    </row>
    <row r="1372" spans="1:97" x14ac:dyDescent="0.25">
      <c r="A1372" s="2">
        <v>1330</v>
      </c>
      <c r="B1372" s="5" t="s">
        <v>8</v>
      </c>
      <c r="C1372" s="2" t="s">
        <v>0</v>
      </c>
      <c r="D1372" s="5" t="s">
        <v>9848</v>
      </c>
      <c r="E1372" s="5" t="s">
        <v>7934</v>
      </c>
      <c r="F1372" s="2">
        <v>20315</v>
      </c>
      <c r="G1372" s="5" t="s">
        <v>102</v>
      </c>
      <c r="H1372" s="5" t="s">
        <v>9</v>
      </c>
      <c r="I1372" s="5" t="s">
        <v>147</v>
      </c>
      <c r="J1372" s="5" t="s">
        <v>1</v>
      </c>
      <c r="K1372" s="2">
        <v>22</v>
      </c>
      <c r="L1372" s="2">
        <v>1</v>
      </c>
      <c r="M1372" s="5" t="s">
        <v>23</v>
      </c>
      <c r="N1372" s="5" t="s">
        <v>99</v>
      </c>
      <c r="O1372" s="5" t="s">
        <v>87</v>
      </c>
      <c r="P1372" s="5" t="s">
        <v>87</v>
      </c>
      <c r="Q1372" s="5" t="s">
        <v>1</v>
      </c>
      <c r="R1372" s="5" t="s">
        <v>1</v>
      </c>
      <c r="S1372" s="5" t="s">
        <v>12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15</v>
      </c>
    </row>
    <row r="1373" spans="1:97" x14ac:dyDescent="0.25">
      <c r="A1373" s="2">
        <v>1330</v>
      </c>
      <c r="B1373" s="5" t="s">
        <v>8</v>
      </c>
      <c r="C1373" s="2" t="s">
        <v>0</v>
      </c>
      <c r="D1373" s="5" t="s">
        <v>9848</v>
      </c>
      <c r="E1373" s="5" t="s">
        <v>7934</v>
      </c>
      <c r="F1373" s="2">
        <v>20315</v>
      </c>
      <c r="G1373" s="5" t="s">
        <v>102</v>
      </c>
      <c r="H1373" s="5" t="s">
        <v>9</v>
      </c>
      <c r="I1373" s="5" t="s">
        <v>147</v>
      </c>
      <c r="J1373" s="5" t="s">
        <v>1</v>
      </c>
      <c r="K1373" s="2">
        <v>22</v>
      </c>
      <c r="L1373" s="2">
        <v>1</v>
      </c>
      <c r="M1373" s="5" t="s">
        <v>23</v>
      </c>
      <c r="N1373" s="5" t="s">
        <v>15</v>
      </c>
      <c r="O1373" s="5" t="s">
        <v>73</v>
      </c>
      <c r="P1373" s="5" t="s">
        <v>73</v>
      </c>
      <c r="Q1373" s="5" t="s">
        <v>1</v>
      </c>
      <c r="R1373" s="5" t="s">
        <v>1</v>
      </c>
      <c r="S1373" s="5" t="s">
        <v>69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1017</v>
      </c>
      <c r="AA1373" s="3">
        <v>80</v>
      </c>
      <c r="AB1373" s="3">
        <v>1004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1017</v>
      </c>
      <c r="AM1373" s="3">
        <v>80</v>
      </c>
      <c r="AN1373" s="3">
        <v>10040</v>
      </c>
      <c r="AO1373" s="3">
        <v>0</v>
      </c>
      <c r="AP1373" s="3">
        <v>0</v>
      </c>
      <c r="AQ1373" s="3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1.1000000000000001</v>
      </c>
      <c r="AY1373" s="4">
        <v>1.1000000000000001</v>
      </c>
      <c r="AZ1373" s="4">
        <v>1.1000000000000001</v>
      </c>
      <c r="BA1373" s="4">
        <v>0</v>
      </c>
      <c r="BB1373" s="4">
        <v>0</v>
      </c>
      <c r="BC1373" s="4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1119</v>
      </c>
      <c r="BK1373" s="3">
        <v>88</v>
      </c>
      <c r="BL1373" s="3">
        <v>11044</v>
      </c>
      <c r="BM1373" s="3">
        <v>0</v>
      </c>
      <c r="BN1373" s="3">
        <v>0</v>
      </c>
      <c r="BO1373" s="3">
        <v>0</v>
      </c>
      <c r="BP1373" s="3">
        <v>0</v>
      </c>
      <c r="BQ1373" s="3">
        <v>0</v>
      </c>
      <c r="BR1373" s="3">
        <v>0</v>
      </c>
      <c r="BS1373" s="3">
        <v>0</v>
      </c>
      <c r="BT1373" s="3">
        <v>0</v>
      </c>
      <c r="BU1373" s="3">
        <v>0</v>
      </c>
      <c r="BV1373" s="3">
        <v>1119</v>
      </c>
      <c r="BW1373" s="3">
        <v>88</v>
      </c>
      <c r="BX1373" s="3">
        <v>11044</v>
      </c>
      <c r="BY1373" s="3">
        <v>0</v>
      </c>
      <c r="BZ1373" s="3">
        <v>0</v>
      </c>
      <c r="CA1373" s="3">
        <v>0</v>
      </c>
      <c r="CB1373" s="3">
        <v>0</v>
      </c>
      <c r="CC1373" s="3">
        <v>0</v>
      </c>
      <c r="CD1373" s="3">
        <v>0</v>
      </c>
      <c r="CE1373" s="3">
        <v>0</v>
      </c>
      <c r="CF1373" s="3">
        <v>0</v>
      </c>
      <c r="CG1373" s="3">
        <v>0</v>
      </c>
      <c r="CH1373" s="3">
        <v>72</v>
      </c>
      <c r="CI1373" s="3">
        <v>6</v>
      </c>
      <c r="CJ1373" s="3">
        <v>804</v>
      </c>
      <c r="CK1373" s="3">
        <v>0</v>
      </c>
      <c r="CL1373" s="3">
        <v>0</v>
      </c>
      <c r="CM1373" s="3">
        <v>0</v>
      </c>
      <c r="CN1373" s="3">
        <v>11137</v>
      </c>
      <c r="CO1373" s="3">
        <v>11137</v>
      </c>
      <c r="CP1373" s="3">
        <v>12251</v>
      </c>
      <c r="CQ1373" s="3">
        <v>12251</v>
      </c>
      <c r="CR1373" s="3">
        <v>882</v>
      </c>
      <c r="CS1373" s="2">
        <v>2015</v>
      </c>
    </row>
    <row r="1374" spans="1:97" x14ac:dyDescent="0.25">
      <c r="A1374" s="2">
        <v>1332</v>
      </c>
      <c r="B1374" s="5" t="s">
        <v>8</v>
      </c>
      <c r="C1374" s="2" t="s">
        <v>0</v>
      </c>
      <c r="D1374" s="5" t="s">
        <v>9847</v>
      </c>
      <c r="E1374" s="5" t="s">
        <v>4534</v>
      </c>
      <c r="F1374" s="2">
        <v>20813</v>
      </c>
      <c r="G1374" s="5" t="s">
        <v>102</v>
      </c>
      <c r="H1374" s="5" t="s">
        <v>9</v>
      </c>
      <c r="I1374" s="5" t="s">
        <v>147</v>
      </c>
      <c r="J1374" s="5" t="s">
        <v>1</v>
      </c>
      <c r="K1374" s="2">
        <v>22</v>
      </c>
      <c r="L1374" s="2">
        <v>1</v>
      </c>
      <c r="M1374" s="5" t="s">
        <v>23</v>
      </c>
      <c r="N1374" s="5" t="s">
        <v>107</v>
      </c>
      <c r="O1374" s="5" t="s">
        <v>73</v>
      </c>
      <c r="P1374" s="5" t="s">
        <v>73</v>
      </c>
      <c r="Q1374" s="5" t="s">
        <v>1</v>
      </c>
      <c r="R1374" s="5" t="s">
        <v>1</v>
      </c>
      <c r="S1374" s="5" t="s">
        <v>69</v>
      </c>
      <c r="T1374" s="3">
        <v>120</v>
      </c>
      <c r="U1374" s="3">
        <v>214</v>
      </c>
      <c r="V1374" s="3">
        <v>261</v>
      </c>
      <c r="W1374" s="3">
        <v>226</v>
      </c>
      <c r="X1374" s="3">
        <v>246</v>
      </c>
      <c r="Y1374" s="3">
        <v>401</v>
      </c>
      <c r="Z1374" s="3">
        <v>728</v>
      </c>
      <c r="AA1374" s="3">
        <v>465</v>
      </c>
      <c r="AB1374" s="3">
        <v>341</v>
      </c>
      <c r="AC1374" s="3">
        <v>129</v>
      </c>
      <c r="AD1374" s="3">
        <v>159</v>
      </c>
      <c r="AE1374" s="3">
        <v>148</v>
      </c>
      <c r="AF1374" s="3">
        <v>120</v>
      </c>
      <c r="AG1374" s="3">
        <v>214</v>
      </c>
      <c r="AH1374" s="3">
        <v>261</v>
      </c>
      <c r="AI1374" s="3">
        <v>226</v>
      </c>
      <c r="AJ1374" s="3">
        <v>246</v>
      </c>
      <c r="AK1374" s="3">
        <v>401</v>
      </c>
      <c r="AL1374" s="3">
        <v>728</v>
      </c>
      <c r="AM1374" s="3">
        <v>465</v>
      </c>
      <c r="AN1374" s="3">
        <v>341</v>
      </c>
      <c r="AO1374" s="3">
        <v>129</v>
      </c>
      <c r="AP1374" s="3">
        <v>159</v>
      </c>
      <c r="AQ1374" s="3">
        <v>148</v>
      </c>
      <c r="AR1374" s="4">
        <v>1.04</v>
      </c>
      <c r="AS1374" s="4">
        <v>1.04</v>
      </c>
      <c r="AT1374" s="4">
        <v>1.04</v>
      </c>
      <c r="AU1374" s="4">
        <v>1.04</v>
      </c>
      <c r="AV1374" s="4">
        <v>1.04</v>
      </c>
      <c r="AW1374" s="4">
        <v>1.04</v>
      </c>
      <c r="AX1374" s="4">
        <v>1.04</v>
      </c>
      <c r="AY1374" s="4">
        <v>1.04</v>
      </c>
      <c r="AZ1374" s="4">
        <v>1.04</v>
      </c>
      <c r="BA1374" s="4">
        <v>1.04</v>
      </c>
      <c r="BB1374" s="4">
        <v>1.04</v>
      </c>
      <c r="BC1374" s="4">
        <v>1.04</v>
      </c>
      <c r="BD1374" s="3">
        <v>125</v>
      </c>
      <c r="BE1374" s="3">
        <v>223</v>
      </c>
      <c r="BF1374" s="3">
        <v>271</v>
      </c>
      <c r="BG1374" s="3">
        <v>235</v>
      </c>
      <c r="BH1374" s="3">
        <v>256</v>
      </c>
      <c r="BI1374" s="3">
        <v>417</v>
      </c>
      <c r="BJ1374" s="3">
        <v>757</v>
      </c>
      <c r="BK1374" s="3">
        <v>484</v>
      </c>
      <c r="BL1374" s="3">
        <v>355</v>
      </c>
      <c r="BM1374" s="3">
        <v>134</v>
      </c>
      <c r="BN1374" s="3">
        <v>165</v>
      </c>
      <c r="BO1374" s="3">
        <v>154</v>
      </c>
      <c r="BP1374" s="3">
        <v>125</v>
      </c>
      <c r="BQ1374" s="3">
        <v>223</v>
      </c>
      <c r="BR1374" s="3">
        <v>271</v>
      </c>
      <c r="BS1374" s="3">
        <v>235</v>
      </c>
      <c r="BT1374" s="3">
        <v>256</v>
      </c>
      <c r="BU1374" s="3">
        <v>417</v>
      </c>
      <c r="BV1374" s="3">
        <v>757</v>
      </c>
      <c r="BW1374" s="3">
        <v>484</v>
      </c>
      <c r="BX1374" s="3">
        <v>355</v>
      </c>
      <c r="BY1374" s="3">
        <v>134</v>
      </c>
      <c r="BZ1374" s="3">
        <v>165</v>
      </c>
      <c r="CA1374" s="3">
        <v>154</v>
      </c>
      <c r="CB1374" s="3">
        <v>12.4</v>
      </c>
      <c r="CC1374" s="3">
        <v>21.937999999999999</v>
      </c>
      <c r="CD1374" s="3">
        <v>26.773</v>
      </c>
      <c r="CE1374" s="3">
        <v>23.213999999999999</v>
      </c>
      <c r="CF1374" s="3">
        <v>25.274000000000001</v>
      </c>
      <c r="CG1374" s="3">
        <v>41.183999999999997</v>
      </c>
      <c r="CH1374" s="3">
        <v>74.722999999999999</v>
      </c>
      <c r="CI1374" s="3">
        <v>47.768999999999998</v>
      </c>
      <c r="CJ1374" s="3">
        <v>34.975999999999999</v>
      </c>
      <c r="CK1374" s="3">
        <v>13.202999999999999</v>
      </c>
      <c r="CL1374" s="3">
        <v>16.341999999999999</v>
      </c>
      <c r="CM1374" s="3">
        <v>15.204000000000001</v>
      </c>
      <c r="CN1374" s="3">
        <v>3438</v>
      </c>
      <c r="CO1374" s="3">
        <v>3438</v>
      </c>
      <c r="CP1374" s="3">
        <v>3576</v>
      </c>
      <c r="CQ1374" s="3">
        <v>3576</v>
      </c>
      <c r="CR1374" s="3">
        <v>353</v>
      </c>
      <c r="CS1374" s="2">
        <v>2015</v>
      </c>
    </row>
    <row r="1375" spans="1:97" x14ac:dyDescent="0.25">
      <c r="A1375" s="2">
        <v>1336</v>
      </c>
      <c r="B1375" s="5" t="s">
        <v>8</v>
      </c>
      <c r="C1375" s="2" t="s">
        <v>0</v>
      </c>
      <c r="D1375" s="5" t="s">
        <v>9846</v>
      </c>
      <c r="E1375" s="5" t="s">
        <v>2032</v>
      </c>
      <c r="F1375" s="2">
        <v>18315</v>
      </c>
      <c r="G1375" s="5" t="s">
        <v>102</v>
      </c>
      <c r="H1375" s="5" t="s">
        <v>9</v>
      </c>
      <c r="I1375" s="5" t="s">
        <v>147</v>
      </c>
      <c r="J1375" s="5" t="s">
        <v>1</v>
      </c>
      <c r="K1375" s="2">
        <v>22</v>
      </c>
      <c r="L1375" s="2">
        <v>1</v>
      </c>
      <c r="M1375" s="5" t="s">
        <v>23</v>
      </c>
      <c r="N1375" s="5" t="s">
        <v>107</v>
      </c>
      <c r="O1375" s="5" t="s">
        <v>73</v>
      </c>
      <c r="P1375" s="5" t="s">
        <v>73</v>
      </c>
      <c r="Q1375" s="5" t="s">
        <v>1</v>
      </c>
      <c r="R1375" s="5" t="s">
        <v>1</v>
      </c>
      <c r="S1375" s="5" t="s">
        <v>69</v>
      </c>
      <c r="T1375" s="3">
        <v>7310</v>
      </c>
      <c r="U1375" s="3">
        <v>20411</v>
      </c>
      <c r="V1375" s="3">
        <v>8012</v>
      </c>
      <c r="W1375" s="3">
        <v>14899</v>
      </c>
      <c r="X1375" s="3">
        <v>20059</v>
      </c>
      <c r="Y1375" s="3">
        <v>53276</v>
      </c>
      <c r="Z1375" s="3">
        <v>83146</v>
      </c>
      <c r="AA1375" s="3">
        <v>60646</v>
      </c>
      <c r="AB1375" s="3">
        <v>29025</v>
      </c>
      <c r="AC1375" s="3">
        <v>21879</v>
      </c>
      <c r="AD1375" s="3">
        <v>626</v>
      </c>
      <c r="AE1375" s="3">
        <v>0</v>
      </c>
      <c r="AF1375" s="3">
        <v>7310</v>
      </c>
      <c r="AG1375" s="3">
        <v>20411</v>
      </c>
      <c r="AH1375" s="3">
        <v>8012</v>
      </c>
      <c r="AI1375" s="3">
        <v>14899</v>
      </c>
      <c r="AJ1375" s="3">
        <v>20059</v>
      </c>
      <c r="AK1375" s="3">
        <v>53276</v>
      </c>
      <c r="AL1375" s="3">
        <v>83146</v>
      </c>
      <c r="AM1375" s="3">
        <v>60646</v>
      </c>
      <c r="AN1375" s="3">
        <v>29025</v>
      </c>
      <c r="AO1375" s="3">
        <v>21879</v>
      </c>
      <c r="AP1375" s="3">
        <v>626</v>
      </c>
      <c r="AQ1375" s="3">
        <v>0</v>
      </c>
      <c r="AR1375" s="4">
        <v>1.0900000000000001</v>
      </c>
      <c r="AS1375" s="4">
        <v>1.109</v>
      </c>
      <c r="AT1375" s="4">
        <v>1.1120000000000001</v>
      </c>
      <c r="AU1375" s="4">
        <v>1.1259999999999999</v>
      </c>
      <c r="AV1375" s="4">
        <v>1.133</v>
      </c>
      <c r="AW1375" s="4">
        <v>1.105</v>
      </c>
      <c r="AX1375" s="4">
        <v>1.123</v>
      </c>
      <c r="AY1375" s="4">
        <v>1.117</v>
      </c>
      <c r="AZ1375" s="4">
        <v>1.1140000000000001</v>
      </c>
      <c r="BA1375" s="4">
        <v>1.111</v>
      </c>
      <c r="BB1375" s="4">
        <v>1.1140000000000001</v>
      </c>
      <c r="BC1375" s="4">
        <v>0</v>
      </c>
      <c r="BD1375" s="3">
        <v>7968</v>
      </c>
      <c r="BE1375" s="3">
        <v>22636</v>
      </c>
      <c r="BF1375" s="3">
        <v>8909</v>
      </c>
      <c r="BG1375" s="3">
        <v>16776</v>
      </c>
      <c r="BH1375" s="3">
        <v>22727</v>
      </c>
      <c r="BI1375" s="3">
        <v>58870</v>
      </c>
      <c r="BJ1375" s="3">
        <v>93373</v>
      </c>
      <c r="BK1375" s="3">
        <v>67742</v>
      </c>
      <c r="BL1375" s="3">
        <v>32334</v>
      </c>
      <c r="BM1375" s="3">
        <v>24308</v>
      </c>
      <c r="BN1375" s="3">
        <v>697</v>
      </c>
      <c r="BO1375" s="3">
        <v>0</v>
      </c>
      <c r="BP1375" s="3">
        <v>7968</v>
      </c>
      <c r="BQ1375" s="3">
        <v>22636</v>
      </c>
      <c r="BR1375" s="3">
        <v>8909</v>
      </c>
      <c r="BS1375" s="3">
        <v>16776</v>
      </c>
      <c r="BT1375" s="3">
        <v>22727</v>
      </c>
      <c r="BU1375" s="3">
        <v>58870</v>
      </c>
      <c r="BV1375" s="3">
        <v>93373</v>
      </c>
      <c r="BW1375" s="3">
        <v>67742</v>
      </c>
      <c r="BX1375" s="3">
        <v>32334</v>
      </c>
      <c r="BY1375" s="3">
        <v>24308</v>
      </c>
      <c r="BZ1375" s="3">
        <v>697</v>
      </c>
      <c r="CA1375" s="3">
        <v>0</v>
      </c>
      <c r="CB1375" s="3">
        <v>464</v>
      </c>
      <c r="CC1375" s="3">
        <v>985</v>
      </c>
      <c r="CD1375" s="3">
        <v>244</v>
      </c>
      <c r="CE1375" s="3">
        <v>596</v>
      </c>
      <c r="CF1375" s="3">
        <v>596</v>
      </c>
      <c r="CG1375" s="3">
        <v>2954</v>
      </c>
      <c r="CH1375" s="3">
        <v>5210</v>
      </c>
      <c r="CI1375" s="3">
        <v>4359</v>
      </c>
      <c r="CJ1375" s="3">
        <v>1878</v>
      </c>
      <c r="CK1375" s="3">
        <v>1692</v>
      </c>
      <c r="CL1375" s="3">
        <v>-19</v>
      </c>
      <c r="CM1375" s="3">
        <v>-51</v>
      </c>
      <c r="CN1375" s="3">
        <v>319289</v>
      </c>
      <c r="CO1375" s="3">
        <v>319289</v>
      </c>
      <c r="CP1375" s="3">
        <v>356340</v>
      </c>
      <c r="CQ1375" s="3">
        <v>356340</v>
      </c>
      <c r="CR1375" s="3">
        <v>18908</v>
      </c>
      <c r="CS1375" s="2">
        <v>2015</v>
      </c>
    </row>
    <row r="1376" spans="1:97" x14ac:dyDescent="0.25">
      <c r="A1376" s="2">
        <v>1336</v>
      </c>
      <c r="B1376" s="5" t="s">
        <v>8</v>
      </c>
      <c r="C1376" s="2" t="s">
        <v>0</v>
      </c>
      <c r="D1376" s="5" t="s">
        <v>9846</v>
      </c>
      <c r="E1376" s="5" t="s">
        <v>2032</v>
      </c>
      <c r="F1376" s="2">
        <v>18315</v>
      </c>
      <c r="G1376" s="5" t="s">
        <v>102</v>
      </c>
      <c r="H1376" s="5" t="s">
        <v>9</v>
      </c>
      <c r="I1376" s="5" t="s">
        <v>147</v>
      </c>
      <c r="J1376" s="5" t="s">
        <v>1</v>
      </c>
      <c r="K1376" s="2">
        <v>22</v>
      </c>
      <c r="L1376" s="2">
        <v>1</v>
      </c>
      <c r="M1376" s="5" t="s">
        <v>23</v>
      </c>
      <c r="N1376" s="5" t="s">
        <v>15</v>
      </c>
      <c r="O1376" s="5" t="s">
        <v>73</v>
      </c>
      <c r="P1376" s="5" t="s">
        <v>73</v>
      </c>
      <c r="Q1376" s="5" t="s">
        <v>1</v>
      </c>
      <c r="R1376" s="5" t="s">
        <v>1</v>
      </c>
      <c r="S1376" s="5" t="s">
        <v>69</v>
      </c>
      <c r="T1376" s="3">
        <v>0</v>
      </c>
      <c r="U1376" s="3">
        <v>0</v>
      </c>
      <c r="V1376" s="3">
        <v>0</v>
      </c>
      <c r="W1376" s="3">
        <v>49416</v>
      </c>
      <c r="X1376" s="3">
        <v>193000</v>
      </c>
      <c r="Y1376" s="3">
        <v>321</v>
      </c>
      <c r="Z1376" s="3">
        <v>47976</v>
      </c>
      <c r="AA1376" s="3">
        <v>0</v>
      </c>
      <c r="AB1376" s="3">
        <v>106961</v>
      </c>
      <c r="AC1376" s="3">
        <v>261845</v>
      </c>
      <c r="AD1376" s="3">
        <v>221648</v>
      </c>
      <c r="AE1376" s="3">
        <v>24995</v>
      </c>
      <c r="AF1376" s="3">
        <v>0</v>
      </c>
      <c r="AG1376" s="3">
        <v>0</v>
      </c>
      <c r="AH1376" s="3">
        <v>0</v>
      </c>
      <c r="AI1376" s="3">
        <v>49416</v>
      </c>
      <c r="AJ1376" s="3">
        <v>193000</v>
      </c>
      <c r="AK1376" s="3">
        <v>321</v>
      </c>
      <c r="AL1376" s="3">
        <v>47976</v>
      </c>
      <c r="AM1376" s="3">
        <v>0</v>
      </c>
      <c r="AN1376" s="3">
        <v>106961</v>
      </c>
      <c r="AO1376" s="3">
        <v>261845</v>
      </c>
      <c r="AP1376" s="3">
        <v>221648</v>
      </c>
      <c r="AQ1376" s="3">
        <v>24995</v>
      </c>
      <c r="AR1376" s="4">
        <v>0</v>
      </c>
      <c r="AS1376" s="4">
        <v>0</v>
      </c>
      <c r="AT1376" s="4">
        <v>0</v>
      </c>
      <c r="AU1376" s="4">
        <v>1.141</v>
      </c>
      <c r="AV1376" s="4">
        <v>1.133</v>
      </c>
      <c r="AW1376" s="4">
        <v>1.1060000000000001</v>
      </c>
      <c r="AX1376" s="4">
        <v>1.119</v>
      </c>
      <c r="AY1376" s="4">
        <v>0</v>
      </c>
      <c r="AZ1376" s="4">
        <v>1.1200000000000001</v>
      </c>
      <c r="BA1376" s="4">
        <v>1.107</v>
      </c>
      <c r="BB1376" s="4">
        <v>1.103</v>
      </c>
      <c r="BC1376" s="4">
        <v>1.091</v>
      </c>
      <c r="BD1376" s="3">
        <v>0</v>
      </c>
      <c r="BE1376" s="3">
        <v>0</v>
      </c>
      <c r="BF1376" s="3">
        <v>0</v>
      </c>
      <c r="BG1376" s="3">
        <v>56384</v>
      </c>
      <c r="BH1376" s="3">
        <v>218669</v>
      </c>
      <c r="BI1376" s="3">
        <v>355</v>
      </c>
      <c r="BJ1376" s="3">
        <v>53685</v>
      </c>
      <c r="BK1376" s="3">
        <v>0</v>
      </c>
      <c r="BL1376" s="3">
        <v>119796</v>
      </c>
      <c r="BM1376" s="3">
        <v>289862</v>
      </c>
      <c r="BN1376" s="3">
        <v>244478</v>
      </c>
      <c r="BO1376" s="3">
        <v>27270</v>
      </c>
      <c r="BP1376" s="3">
        <v>0</v>
      </c>
      <c r="BQ1376" s="3">
        <v>0</v>
      </c>
      <c r="BR1376" s="3">
        <v>0</v>
      </c>
      <c r="BS1376" s="3">
        <v>56384</v>
      </c>
      <c r="BT1376" s="3">
        <v>218669</v>
      </c>
      <c r="BU1376" s="3">
        <v>355</v>
      </c>
      <c r="BV1376" s="3">
        <v>53685</v>
      </c>
      <c r="BW1376" s="3">
        <v>0</v>
      </c>
      <c r="BX1376" s="3">
        <v>119796</v>
      </c>
      <c r="BY1376" s="3">
        <v>289862</v>
      </c>
      <c r="BZ1376" s="3">
        <v>244478</v>
      </c>
      <c r="CA1376" s="3">
        <v>27270</v>
      </c>
      <c r="CB1376" s="3">
        <v>-124</v>
      </c>
      <c r="CC1376" s="3">
        <v>-113</v>
      </c>
      <c r="CD1376" s="3">
        <v>-113</v>
      </c>
      <c r="CE1376" s="3">
        <v>4431</v>
      </c>
      <c r="CF1376" s="3">
        <v>17314</v>
      </c>
      <c r="CG1376" s="3">
        <v>-163</v>
      </c>
      <c r="CH1376" s="3">
        <v>4215</v>
      </c>
      <c r="CI1376" s="3">
        <v>-126</v>
      </c>
      <c r="CJ1376" s="3">
        <v>10094</v>
      </c>
      <c r="CK1376" s="3">
        <v>24399</v>
      </c>
      <c r="CL1376" s="3">
        <v>19811</v>
      </c>
      <c r="CM1376" s="3">
        <v>1919</v>
      </c>
      <c r="CN1376" s="3">
        <v>906162</v>
      </c>
      <c r="CO1376" s="3">
        <v>906162</v>
      </c>
      <c r="CP1376" s="3">
        <v>1010499</v>
      </c>
      <c r="CQ1376" s="3">
        <v>1010499</v>
      </c>
      <c r="CR1376" s="3">
        <v>81544</v>
      </c>
      <c r="CS1376" s="2">
        <v>2015</v>
      </c>
    </row>
    <row r="1377" spans="1:97" x14ac:dyDescent="0.25">
      <c r="A1377" s="2">
        <v>1353</v>
      </c>
      <c r="B1377" s="5" t="s">
        <v>8</v>
      </c>
      <c r="C1377" s="2" t="s">
        <v>0</v>
      </c>
      <c r="D1377" s="5" t="s">
        <v>9845</v>
      </c>
      <c r="E1377" s="5" t="s">
        <v>8591</v>
      </c>
      <c r="F1377" s="2">
        <v>22053</v>
      </c>
      <c r="G1377" s="5" t="s">
        <v>36</v>
      </c>
      <c r="H1377" s="5" t="s">
        <v>35</v>
      </c>
      <c r="I1377" s="5" t="s">
        <v>164</v>
      </c>
      <c r="J1377" s="5" t="s">
        <v>1</v>
      </c>
      <c r="K1377" s="2">
        <v>22</v>
      </c>
      <c r="L1377" s="2">
        <v>1</v>
      </c>
      <c r="M1377" s="5" t="s">
        <v>23</v>
      </c>
      <c r="N1377" s="5" t="s">
        <v>15</v>
      </c>
      <c r="O1377" s="5" t="s">
        <v>90</v>
      </c>
      <c r="P1377" s="5" t="s">
        <v>48</v>
      </c>
      <c r="Q1377" s="5" t="s">
        <v>1</v>
      </c>
      <c r="R1377" s="5" t="s">
        <v>1</v>
      </c>
      <c r="S1377" s="5" t="s">
        <v>25</v>
      </c>
      <c r="T1377" s="3">
        <v>207108</v>
      </c>
      <c r="U1377" s="3">
        <v>213896</v>
      </c>
      <c r="V1377" s="3">
        <v>199749</v>
      </c>
      <c r="W1377" s="3">
        <v>233151</v>
      </c>
      <c r="X1377" s="3">
        <v>114807</v>
      </c>
      <c r="Y1377" s="3">
        <v>35688</v>
      </c>
      <c r="Z1377" s="3">
        <v>54024</v>
      </c>
      <c r="AA1377" s="3">
        <v>49456</v>
      </c>
      <c r="AB1377" s="3">
        <v>59849</v>
      </c>
      <c r="AC1377" s="3">
        <v>64289</v>
      </c>
      <c r="AD1377" s="3">
        <v>19354</v>
      </c>
      <c r="AE1377" s="3">
        <v>0</v>
      </c>
      <c r="AF1377" s="3">
        <v>207108</v>
      </c>
      <c r="AG1377" s="3">
        <v>213896</v>
      </c>
      <c r="AH1377" s="3">
        <v>199749</v>
      </c>
      <c r="AI1377" s="3">
        <v>233151</v>
      </c>
      <c r="AJ1377" s="3">
        <v>114807</v>
      </c>
      <c r="AK1377" s="3">
        <v>35688</v>
      </c>
      <c r="AL1377" s="3">
        <v>54024</v>
      </c>
      <c r="AM1377" s="3">
        <v>49456</v>
      </c>
      <c r="AN1377" s="3">
        <v>59849</v>
      </c>
      <c r="AO1377" s="3">
        <v>64289</v>
      </c>
      <c r="AP1377" s="3">
        <v>19354</v>
      </c>
      <c r="AQ1377" s="3">
        <v>0</v>
      </c>
      <c r="AR1377" s="4">
        <v>22.577000000000002</v>
      </c>
      <c r="AS1377" s="4">
        <v>23.648</v>
      </c>
      <c r="AT1377" s="4">
        <v>23.675000000000001</v>
      </c>
      <c r="AU1377" s="4">
        <v>23.667000000000002</v>
      </c>
      <c r="AV1377" s="4">
        <v>23.629000000000001</v>
      </c>
      <c r="AW1377" s="4">
        <v>23.832000000000001</v>
      </c>
      <c r="AX1377" s="4">
        <v>23.832000000000001</v>
      </c>
      <c r="AY1377" s="4">
        <v>23.832000000000001</v>
      </c>
      <c r="AZ1377" s="4">
        <v>23.832000000000001</v>
      </c>
      <c r="BA1377" s="4">
        <v>23.832000000000001</v>
      </c>
      <c r="BB1377" s="4">
        <v>23.832000000000001</v>
      </c>
      <c r="BC1377" s="4">
        <v>0</v>
      </c>
      <c r="BD1377" s="3">
        <v>4675877</v>
      </c>
      <c r="BE1377" s="3">
        <v>5058213</v>
      </c>
      <c r="BF1377" s="3">
        <v>4729058</v>
      </c>
      <c r="BG1377" s="3">
        <v>5517985</v>
      </c>
      <c r="BH1377" s="3">
        <v>2712775</v>
      </c>
      <c r="BI1377" s="3">
        <v>850516</v>
      </c>
      <c r="BJ1377" s="3">
        <v>1287500</v>
      </c>
      <c r="BK1377" s="3">
        <v>1178635</v>
      </c>
      <c r="BL1377" s="3">
        <v>1426321</v>
      </c>
      <c r="BM1377" s="3">
        <v>1532135</v>
      </c>
      <c r="BN1377" s="3">
        <v>461245</v>
      </c>
      <c r="BO1377" s="3">
        <v>0</v>
      </c>
      <c r="BP1377" s="3">
        <v>4675877</v>
      </c>
      <c r="BQ1377" s="3">
        <v>5058213</v>
      </c>
      <c r="BR1377" s="3">
        <v>4729058</v>
      </c>
      <c r="BS1377" s="3">
        <v>5517985</v>
      </c>
      <c r="BT1377" s="3">
        <v>2712775</v>
      </c>
      <c r="BU1377" s="3">
        <v>850516</v>
      </c>
      <c r="BV1377" s="3">
        <v>1287500</v>
      </c>
      <c r="BW1377" s="3">
        <v>1178635</v>
      </c>
      <c r="BX1377" s="3">
        <v>1426321</v>
      </c>
      <c r="BY1377" s="3">
        <v>1532135</v>
      </c>
      <c r="BZ1377" s="3">
        <v>461245</v>
      </c>
      <c r="CA1377" s="3">
        <v>0</v>
      </c>
      <c r="CB1377" s="3">
        <v>509672.87</v>
      </c>
      <c r="CC1377" s="3">
        <v>539793.54</v>
      </c>
      <c r="CD1377" s="3">
        <v>489661.63</v>
      </c>
      <c r="CE1377" s="3">
        <v>595712.04</v>
      </c>
      <c r="CF1377" s="3">
        <v>295135.39</v>
      </c>
      <c r="CG1377" s="3">
        <v>83540.800000000003</v>
      </c>
      <c r="CH1377" s="3">
        <v>128517.48</v>
      </c>
      <c r="CI1377" s="3">
        <v>123309.46</v>
      </c>
      <c r="CJ1377" s="3">
        <v>145147.48000000001</v>
      </c>
      <c r="CK1377" s="3">
        <v>159435.73000000001</v>
      </c>
      <c r="CL1377" s="3">
        <v>56368.991999999998</v>
      </c>
      <c r="CM1377" s="3">
        <v>0</v>
      </c>
      <c r="CN1377" s="3">
        <v>1251371</v>
      </c>
      <c r="CO1377" s="3">
        <v>1251371</v>
      </c>
      <c r="CP1377" s="3">
        <v>29430260</v>
      </c>
      <c r="CQ1377" s="3">
        <v>29430260</v>
      </c>
      <c r="CR1377" s="3">
        <v>3126295.4</v>
      </c>
      <c r="CS1377" s="2">
        <v>2015</v>
      </c>
    </row>
    <row r="1378" spans="1:97" x14ac:dyDescent="0.25">
      <c r="A1378" s="2">
        <v>1353</v>
      </c>
      <c r="B1378" s="5" t="s">
        <v>8</v>
      </c>
      <c r="C1378" s="2" t="s">
        <v>0</v>
      </c>
      <c r="D1378" s="5" t="s">
        <v>9845</v>
      </c>
      <c r="E1378" s="5" t="s">
        <v>8591</v>
      </c>
      <c r="F1378" s="2">
        <v>22053</v>
      </c>
      <c r="G1378" s="5" t="s">
        <v>36</v>
      </c>
      <c r="H1378" s="5" t="s">
        <v>35</v>
      </c>
      <c r="I1378" s="5" t="s">
        <v>164</v>
      </c>
      <c r="J1378" s="5" t="s">
        <v>1</v>
      </c>
      <c r="K1378" s="2">
        <v>22</v>
      </c>
      <c r="L1378" s="2">
        <v>1</v>
      </c>
      <c r="M1378" s="5" t="s">
        <v>23</v>
      </c>
      <c r="N1378" s="5" t="s">
        <v>15</v>
      </c>
      <c r="O1378" s="5" t="s">
        <v>87</v>
      </c>
      <c r="P1378" s="5" t="s">
        <v>87</v>
      </c>
      <c r="Q1378" s="5" t="s">
        <v>1</v>
      </c>
      <c r="R1378" s="5" t="s">
        <v>1</v>
      </c>
      <c r="S1378" s="5" t="s">
        <v>12</v>
      </c>
      <c r="T1378" s="3">
        <v>2997</v>
      </c>
      <c r="U1378" s="3">
        <v>316</v>
      </c>
      <c r="V1378" s="3">
        <v>3604</v>
      </c>
      <c r="W1378" s="3">
        <v>315</v>
      </c>
      <c r="X1378" s="3">
        <v>315</v>
      </c>
      <c r="Y1378" s="3">
        <v>410</v>
      </c>
      <c r="Z1378" s="3">
        <v>536</v>
      </c>
      <c r="AA1378" s="3">
        <v>378</v>
      </c>
      <c r="AB1378" s="3">
        <v>315</v>
      </c>
      <c r="AC1378" s="3">
        <v>126</v>
      </c>
      <c r="AD1378" s="3">
        <v>315</v>
      </c>
      <c r="AE1378" s="3">
        <v>0</v>
      </c>
      <c r="AF1378" s="3">
        <v>2997</v>
      </c>
      <c r="AG1378" s="3">
        <v>316</v>
      </c>
      <c r="AH1378" s="3">
        <v>3604</v>
      </c>
      <c r="AI1378" s="3">
        <v>315</v>
      </c>
      <c r="AJ1378" s="3">
        <v>315</v>
      </c>
      <c r="AK1378" s="3">
        <v>410</v>
      </c>
      <c r="AL1378" s="3">
        <v>536</v>
      </c>
      <c r="AM1378" s="3">
        <v>378</v>
      </c>
      <c r="AN1378" s="3">
        <v>315</v>
      </c>
      <c r="AO1378" s="3">
        <v>126</v>
      </c>
      <c r="AP1378" s="3">
        <v>315</v>
      </c>
      <c r="AQ1378" s="3">
        <v>0</v>
      </c>
      <c r="AR1378" s="4">
        <v>5.7370000000000001</v>
      </c>
      <c r="AS1378" s="4">
        <v>5.7370000000000001</v>
      </c>
      <c r="AT1378" s="4">
        <v>5.7409999999999997</v>
      </c>
      <c r="AU1378" s="4">
        <v>5.7329999999999997</v>
      </c>
      <c r="AV1378" s="4">
        <v>5.7370000000000001</v>
      </c>
      <c r="AW1378" s="4">
        <v>5.7409999999999997</v>
      </c>
      <c r="AX1378" s="4">
        <v>5.7290000000000001</v>
      </c>
      <c r="AY1378" s="4">
        <v>5.7789999999999999</v>
      </c>
      <c r="AZ1378" s="4">
        <v>5.7249999999999996</v>
      </c>
      <c r="BA1378" s="4">
        <v>5.7409999999999997</v>
      </c>
      <c r="BB1378" s="4">
        <v>5.7409999999999997</v>
      </c>
      <c r="BC1378" s="4">
        <v>0</v>
      </c>
      <c r="BD1378" s="3">
        <v>17194</v>
      </c>
      <c r="BE1378" s="3">
        <v>1813</v>
      </c>
      <c r="BF1378" s="3">
        <v>20691</v>
      </c>
      <c r="BG1378" s="3">
        <v>1806</v>
      </c>
      <c r="BH1378" s="3">
        <v>1807</v>
      </c>
      <c r="BI1378" s="3">
        <v>2354</v>
      </c>
      <c r="BJ1378" s="3">
        <v>3071</v>
      </c>
      <c r="BK1378" s="3">
        <v>2184</v>
      </c>
      <c r="BL1378" s="3">
        <v>1803</v>
      </c>
      <c r="BM1378" s="3">
        <v>723</v>
      </c>
      <c r="BN1378" s="3">
        <v>1808</v>
      </c>
      <c r="BO1378" s="3">
        <v>0</v>
      </c>
      <c r="BP1378" s="3">
        <v>17194</v>
      </c>
      <c r="BQ1378" s="3">
        <v>1813</v>
      </c>
      <c r="BR1378" s="3">
        <v>20691</v>
      </c>
      <c r="BS1378" s="3">
        <v>1806</v>
      </c>
      <c r="BT1378" s="3">
        <v>1807</v>
      </c>
      <c r="BU1378" s="3">
        <v>2354</v>
      </c>
      <c r="BV1378" s="3">
        <v>3071</v>
      </c>
      <c r="BW1378" s="3">
        <v>2184</v>
      </c>
      <c r="BX1378" s="3">
        <v>1803</v>
      </c>
      <c r="BY1378" s="3">
        <v>723</v>
      </c>
      <c r="BZ1378" s="3">
        <v>1808</v>
      </c>
      <c r="CA1378" s="3">
        <v>0</v>
      </c>
      <c r="CB1378" s="3">
        <v>1874.1310000000001</v>
      </c>
      <c r="CC1378" s="3">
        <v>193.465</v>
      </c>
      <c r="CD1378" s="3">
        <v>2142.3670000000002</v>
      </c>
      <c r="CE1378" s="3">
        <v>194.96100000000001</v>
      </c>
      <c r="CF1378" s="3">
        <v>196.60900000000001</v>
      </c>
      <c r="CG1378" s="3">
        <v>231.2</v>
      </c>
      <c r="CH1378" s="3">
        <v>306.52</v>
      </c>
      <c r="CI1378" s="3">
        <v>228.54</v>
      </c>
      <c r="CJ1378" s="3">
        <v>183.518</v>
      </c>
      <c r="CK1378" s="3">
        <v>75.274000000000001</v>
      </c>
      <c r="CL1378" s="3">
        <v>221.00800000000001</v>
      </c>
      <c r="CM1378" s="3">
        <v>0</v>
      </c>
      <c r="CN1378" s="3">
        <v>9627</v>
      </c>
      <c r="CO1378" s="3">
        <v>9627</v>
      </c>
      <c r="CP1378" s="3">
        <v>55254</v>
      </c>
      <c r="CQ1378" s="3">
        <v>55254</v>
      </c>
      <c r="CR1378" s="3">
        <v>5847.5929999999998</v>
      </c>
      <c r="CS1378" s="2">
        <v>2015</v>
      </c>
    </row>
    <row r="1379" spans="1:97" x14ac:dyDescent="0.25">
      <c r="A1379" s="2">
        <v>1354</v>
      </c>
      <c r="B1379" s="5" t="s">
        <v>8</v>
      </c>
      <c r="C1379" s="2" t="s">
        <v>0</v>
      </c>
      <c r="D1379" s="5" t="s">
        <v>9844</v>
      </c>
      <c r="E1379" s="5" t="s">
        <v>9839</v>
      </c>
      <c r="F1379" s="2">
        <v>10171</v>
      </c>
      <c r="G1379" s="5" t="s">
        <v>36</v>
      </c>
      <c r="H1379" s="5" t="s">
        <v>35</v>
      </c>
      <c r="I1379" s="5" t="s">
        <v>121</v>
      </c>
      <c r="J1379" s="5" t="s">
        <v>1</v>
      </c>
      <c r="K1379" s="2">
        <v>22</v>
      </c>
      <c r="L1379" s="2">
        <v>1</v>
      </c>
      <c r="M1379" s="5" t="s">
        <v>23</v>
      </c>
      <c r="N1379" s="5" t="s">
        <v>106</v>
      </c>
      <c r="O1379" s="5" t="s">
        <v>105</v>
      </c>
      <c r="P1379" s="5" t="s">
        <v>104</v>
      </c>
      <c r="Q1379" s="5" t="s">
        <v>1</v>
      </c>
      <c r="R1379" s="5" t="s">
        <v>1</v>
      </c>
      <c r="S1379" s="5" t="s">
        <v>1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4">
        <v>0</v>
      </c>
      <c r="AS1379" s="4">
        <v>0</v>
      </c>
      <c r="AT1379" s="4">
        <v>0</v>
      </c>
      <c r="AU1379" s="4">
        <v>0</v>
      </c>
      <c r="AV1379" s="4">
        <v>0</v>
      </c>
      <c r="AW1379" s="4">
        <v>0</v>
      </c>
      <c r="AX1379" s="4">
        <v>0</v>
      </c>
      <c r="AY1379" s="4">
        <v>0</v>
      </c>
      <c r="AZ1379" s="4">
        <v>0</v>
      </c>
      <c r="BA1379" s="4">
        <v>0</v>
      </c>
      <c r="BB1379" s="4">
        <v>0</v>
      </c>
      <c r="BC1379" s="4">
        <v>0</v>
      </c>
      <c r="BD1379" s="3">
        <v>95772</v>
      </c>
      <c r="BE1379" s="3">
        <v>77420</v>
      </c>
      <c r="BF1379" s="3">
        <v>91161</v>
      </c>
      <c r="BG1379" s="3">
        <v>100220</v>
      </c>
      <c r="BH1379" s="3">
        <v>54757</v>
      </c>
      <c r="BI1379" s="3">
        <v>48723</v>
      </c>
      <c r="BJ1379" s="3">
        <v>89949</v>
      </c>
      <c r="BK1379" s="3">
        <v>77022</v>
      </c>
      <c r="BL1379" s="3">
        <v>50234</v>
      </c>
      <c r="BM1379" s="3">
        <v>60394</v>
      </c>
      <c r="BN1379" s="3">
        <v>69309</v>
      </c>
      <c r="BO1379" s="3">
        <v>97771</v>
      </c>
      <c r="BP1379" s="3">
        <v>95772</v>
      </c>
      <c r="BQ1379" s="3">
        <v>77420</v>
      </c>
      <c r="BR1379" s="3">
        <v>91161</v>
      </c>
      <c r="BS1379" s="3">
        <v>100220</v>
      </c>
      <c r="BT1379" s="3">
        <v>54757</v>
      </c>
      <c r="BU1379" s="3">
        <v>48723</v>
      </c>
      <c r="BV1379" s="3">
        <v>89949</v>
      </c>
      <c r="BW1379" s="3">
        <v>77022</v>
      </c>
      <c r="BX1379" s="3">
        <v>50234</v>
      </c>
      <c r="BY1379" s="3">
        <v>60394</v>
      </c>
      <c r="BZ1379" s="3">
        <v>69309</v>
      </c>
      <c r="CA1379" s="3">
        <v>97771</v>
      </c>
      <c r="CB1379" s="3">
        <v>10277.022000000001</v>
      </c>
      <c r="CC1379" s="3">
        <v>8307.7090000000007</v>
      </c>
      <c r="CD1379" s="3">
        <v>9782.3220000000001</v>
      </c>
      <c r="CE1379" s="3">
        <v>10754.424999999999</v>
      </c>
      <c r="CF1379" s="3">
        <v>5875.8069999999998</v>
      </c>
      <c r="CG1379" s="3">
        <v>5228.3029999999999</v>
      </c>
      <c r="CH1379" s="3">
        <v>9652.2219999999998</v>
      </c>
      <c r="CI1379" s="3">
        <v>8265.0069999999996</v>
      </c>
      <c r="CJ1379" s="3">
        <v>5390.5029999999997</v>
      </c>
      <c r="CK1379" s="3">
        <v>6480.7259999999997</v>
      </c>
      <c r="CL1379" s="3">
        <v>7437.3909999999996</v>
      </c>
      <c r="CM1379" s="3">
        <v>10491.563</v>
      </c>
      <c r="CN1379" s="3">
        <v>0</v>
      </c>
      <c r="CO1379" s="3">
        <v>0</v>
      </c>
      <c r="CP1379" s="3">
        <v>912732</v>
      </c>
      <c r="CQ1379" s="3">
        <v>912732</v>
      </c>
      <c r="CR1379" s="3">
        <v>97943</v>
      </c>
      <c r="CS1379" s="2">
        <v>2015</v>
      </c>
    </row>
    <row r="1380" spans="1:97" x14ac:dyDescent="0.25">
      <c r="A1380" s="2">
        <v>1355</v>
      </c>
      <c r="B1380" s="5" t="s">
        <v>8</v>
      </c>
      <c r="C1380" s="2" t="s">
        <v>0</v>
      </c>
      <c r="D1380" s="5" t="s">
        <v>9843</v>
      </c>
      <c r="E1380" s="5" t="s">
        <v>9839</v>
      </c>
      <c r="F1380" s="2">
        <v>10171</v>
      </c>
      <c r="G1380" s="5" t="s">
        <v>36</v>
      </c>
      <c r="H1380" s="5" t="s">
        <v>35</v>
      </c>
      <c r="I1380" s="5" t="s">
        <v>121</v>
      </c>
      <c r="J1380" s="5" t="s">
        <v>1</v>
      </c>
      <c r="K1380" s="2">
        <v>22</v>
      </c>
      <c r="L1380" s="2">
        <v>1</v>
      </c>
      <c r="M1380" s="5" t="s">
        <v>23</v>
      </c>
      <c r="N1380" s="5" t="s">
        <v>107</v>
      </c>
      <c r="O1380" s="5" t="s">
        <v>87</v>
      </c>
      <c r="P1380" s="5" t="s">
        <v>87</v>
      </c>
      <c r="Q1380" s="5" t="s">
        <v>1</v>
      </c>
      <c r="R1380" s="5" t="s">
        <v>1</v>
      </c>
      <c r="S1380" s="5" t="s">
        <v>12</v>
      </c>
      <c r="T1380" s="3">
        <v>0</v>
      </c>
      <c r="U1380" s="3">
        <v>0</v>
      </c>
      <c r="V1380" s="3">
        <v>0</v>
      </c>
      <c r="W1380" s="3">
        <v>0</v>
      </c>
      <c r="X1380" s="3">
        <v>448</v>
      </c>
      <c r="Y1380" s="3">
        <v>0</v>
      </c>
      <c r="Z1380" s="3">
        <v>3351</v>
      </c>
      <c r="AA1380" s="3">
        <v>0</v>
      </c>
      <c r="AB1380" s="3">
        <v>0</v>
      </c>
      <c r="AC1380" s="3">
        <v>0</v>
      </c>
      <c r="AD1380" s="3">
        <v>0</v>
      </c>
      <c r="AE1380" s="3">
        <v>317</v>
      </c>
      <c r="AF1380" s="3">
        <v>0</v>
      </c>
      <c r="AG1380" s="3">
        <v>0</v>
      </c>
      <c r="AH1380" s="3">
        <v>0</v>
      </c>
      <c r="AI1380" s="3">
        <v>0</v>
      </c>
      <c r="AJ1380" s="3">
        <v>448</v>
      </c>
      <c r="AK1380" s="3">
        <v>0</v>
      </c>
      <c r="AL1380" s="3">
        <v>3351</v>
      </c>
      <c r="AM1380" s="3">
        <v>0</v>
      </c>
      <c r="AN1380" s="3">
        <v>0</v>
      </c>
      <c r="AO1380" s="3">
        <v>0</v>
      </c>
      <c r="AP1380" s="3">
        <v>0</v>
      </c>
      <c r="AQ1380" s="3">
        <v>317</v>
      </c>
      <c r="AR1380" s="4">
        <v>0</v>
      </c>
      <c r="AS1380" s="4">
        <v>0</v>
      </c>
      <c r="AT1380" s="4">
        <v>0</v>
      </c>
      <c r="AU1380" s="4">
        <v>0</v>
      </c>
      <c r="AV1380" s="4">
        <v>5.88</v>
      </c>
      <c r="AW1380" s="4">
        <v>0</v>
      </c>
      <c r="AX1380" s="4">
        <v>5.88</v>
      </c>
      <c r="AY1380" s="4">
        <v>0</v>
      </c>
      <c r="AZ1380" s="4">
        <v>0</v>
      </c>
      <c r="BA1380" s="4">
        <v>0</v>
      </c>
      <c r="BB1380" s="4">
        <v>0</v>
      </c>
      <c r="BC1380" s="4">
        <v>5.88</v>
      </c>
      <c r="BD1380" s="3">
        <v>0</v>
      </c>
      <c r="BE1380" s="3">
        <v>0</v>
      </c>
      <c r="BF1380" s="3">
        <v>0</v>
      </c>
      <c r="BG1380" s="3">
        <v>0</v>
      </c>
      <c r="BH1380" s="3">
        <v>2634</v>
      </c>
      <c r="BI1380" s="3">
        <v>0</v>
      </c>
      <c r="BJ1380" s="3">
        <v>19704</v>
      </c>
      <c r="BK1380" s="3">
        <v>0</v>
      </c>
      <c r="BL1380" s="3">
        <v>0</v>
      </c>
      <c r="BM1380" s="3">
        <v>0</v>
      </c>
      <c r="BN1380" s="3">
        <v>0</v>
      </c>
      <c r="BO1380" s="3">
        <v>1864</v>
      </c>
      <c r="BP1380" s="3">
        <v>0</v>
      </c>
      <c r="BQ1380" s="3">
        <v>0</v>
      </c>
      <c r="BR1380" s="3">
        <v>0</v>
      </c>
      <c r="BS1380" s="3">
        <v>0</v>
      </c>
      <c r="BT1380" s="3">
        <v>2634</v>
      </c>
      <c r="BU1380" s="3">
        <v>0</v>
      </c>
      <c r="BV1380" s="3">
        <v>19704</v>
      </c>
      <c r="BW1380" s="3">
        <v>0</v>
      </c>
      <c r="BX1380" s="3">
        <v>0</v>
      </c>
      <c r="BY1380" s="3">
        <v>0</v>
      </c>
      <c r="BZ1380" s="3">
        <v>0</v>
      </c>
      <c r="CA1380" s="3">
        <v>1864</v>
      </c>
      <c r="CB1380" s="3">
        <v>0</v>
      </c>
      <c r="CC1380" s="3">
        <v>0</v>
      </c>
      <c r="CD1380" s="3">
        <v>0</v>
      </c>
      <c r="CE1380" s="3">
        <v>0</v>
      </c>
      <c r="CF1380" s="3">
        <v>203.10300000000001</v>
      </c>
      <c r="CG1380" s="3">
        <v>0</v>
      </c>
      <c r="CH1380" s="3">
        <v>1464.0619999999999</v>
      </c>
      <c r="CI1380" s="3">
        <v>0</v>
      </c>
      <c r="CJ1380" s="3">
        <v>0</v>
      </c>
      <c r="CK1380" s="3">
        <v>0</v>
      </c>
      <c r="CL1380" s="3">
        <v>0</v>
      </c>
      <c r="CM1380" s="3">
        <v>112.71899999999999</v>
      </c>
      <c r="CN1380" s="3">
        <v>4116</v>
      </c>
      <c r="CO1380" s="3">
        <v>4116</v>
      </c>
      <c r="CP1380" s="3">
        <v>24202</v>
      </c>
      <c r="CQ1380" s="3">
        <v>24202</v>
      </c>
      <c r="CR1380" s="3">
        <v>1779.884</v>
      </c>
      <c r="CS1380" s="2">
        <v>2015</v>
      </c>
    </row>
    <row r="1381" spans="1:97" x14ac:dyDescent="0.25">
      <c r="A1381" s="2">
        <v>1355</v>
      </c>
      <c r="B1381" s="5" t="s">
        <v>8</v>
      </c>
      <c r="C1381" s="2" t="s">
        <v>0</v>
      </c>
      <c r="D1381" s="5" t="s">
        <v>9843</v>
      </c>
      <c r="E1381" s="5" t="s">
        <v>9839</v>
      </c>
      <c r="F1381" s="2">
        <v>10171</v>
      </c>
      <c r="G1381" s="5" t="s">
        <v>36</v>
      </c>
      <c r="H1381" s="5" t="s">
        <v>35</v>
      </c>
      <c r="I1381" s="5" t="s">
        <v>121</v>
      </c>
      <c r="J1381" s="5" t="s">
        <v>1</v>
      </c>
      <c r="K1381" s="2">
        <v>22</v>
      </c>
      <c r="L1381" s="2">
        <v>1</v>
      </c>
      <c r="M1381" s="5" t="s">
        <v>23</v>
      </c>
      <c r="N1381" s="5" t="s">
        <v>107</v>
      </c>
      <c r="O1381" s="5" t="s">
        <v>73</v>
      </c>
      <c r="P1381" s="5" t="s">
        <v>73</v>
      </c>
      <c r="Q1381" s="5" t="s">
        <v>1</v>
      </c>
      <c r="R1381" s="5" t="s">
        <v>1</v>
      </c>
      <c r="S1381" s="5" t="s">
        <v>69</v>
      </c>
      <c r="T1381" s="3">
        <v>679632</v>
      </c>
      <c r="U1381" s="3">
        <v>1550047</v>
      </c>
      <c r="V1381" s="3">
        <v>1153949</v>
      </c>
      <c r="W1381" s="3">
        <v>1695207</v>
      </c>
      <c r="X1381" s="3">
        <v>856725</v>
      </c>
      <c r="Y1381" s="3">
        <v>745878</v>
      </c>
      <c r="Z1381" s="3">
        <v>332598</v>
      </c>
      <c r="AA1381" s="3">
        <v>389512</v>
      </c>
      <c r="AB1381" s="3">
        <v>319058</v>
      </c>
      <c r="AC1381" s="3">
        <v>511282</v>
      </c>
      <c r="AD1381" s="3">
        <v>1049885</v>
      </c>
      <c r="AE1381" s="3">
        <v>44209</v>
      </c>
      <c r="AF1381" s="3">
        <v>679632</v>
      </c>
      <c r="AG1381" s="3">
        <v>1550047</v>
      </c>
      <c r="AH1381" s="3">
        <v>1153949</v>
      </c>
      <c r="AI1381" s="3">
        <v>1695207</v>
      </c>
      <c r="AJ1381" s="3">
        <v>856725</v>
      </c>
      <c r="AK1381" s="3">
        <v>745878</v>
      </c>
      <c r="AL1381" s="3">
        <v>332598</v>
      </c>
      <c r="AM1381" s="3">
        <v>389512</v>
      </c>
      <c r="AN1381" s="3">
        <v>319058</v>
      </c>
      <c r="AO1381" s="3">
        <v>511282</v>
      </c>
      <c r="AP1381" s="3">
        <v>1049885</v>
      </c>
      <c r="AQ1381" s="3">
        <v>44209</v>
      </c>
      <c r="AR1381" s="4">
        <v>1.0249999999999999</v>
      </c>
      <c r="AS1381" s="4">
        <v>1.0249999999999999</v>
      </c>
      <c r="AT1381" s="4">
        <v>1.0249999999999999</v>
      </c>
      <c r="AU1381" s="4">
        <v>1.0249999999999999</v>
      </c>
      <c r="AV1381" s="4">
        <v>1.0249999999999999</v>
      </c>
      <c r="AW1381" s="4">
        <v>1.0249999999999999</v>
      </c>
      <c r="AX1381" s="4">
        <v>1.0249999999999999</v>
      </c>
      <c r="AY1381" s="4">
        <v>1.0249999999999999</v>
      </c>
      <c r="AZ1381" s="4">
        <v>1.0249999999999999</v>
      </c>
      <c r="BA1381" s="4">
        <v>1.0249999999999999</v>
      </c>
      <c r="BB1381" s="4">
        <v>1.0249999999999999</v>
      </c>
      <c r="BC1381" s="4">
        <v>1.0249999999999999</v>
      </c>
      <c r="BD1381" s="3">
        <v>696623</v>
      </c>
      <c r="BE1381" s="3">
        <v>1588798</v>
      </c>
      <c r="BF1381" s="3">
        <v>1182798</v>
      </c>
      <c r="BG1381" s="3">
        <v>1737587</v>
      </c>
      <c r="BH1381" s="3">
        <v>878143</v>
      </c>
      <c r="BI1381" s="3">
        <v>764525</v>
      </c>
      <c r="BJ1381" s="3">
        <v>340913</v>
      </c>
      <c r="BK1381" s="3">
        <v>399250</v>
      </c>
      <c r="BL1381" s="3">
        <v>327034</v>
      </c>
      <c r="BM1381" s="3">
        <v>524064</v>
      </c>
      <c r="BN1381" s="3">
        <v>1076132</v>
      </c>
      <c r="BO1381" s="3">
        <v>45314</v>
      </c>
      <c r="BP1381" s="3">
        <v>696623</v>
      </c>
      <c r="BQ1381" s="3">
        <v>1588798</v>
      </c>
      <c r="BR1381" s="3">
        <v>1182798</v>
      </c>
      <c r="BS1381" s="3">
        <v>1737587</v>
      </c>
      <c r="BT1381" s="3">
        <v>878143</v>
      </c>
      <c r="BU1381" s="3">
        <v>764525</v>
      </c>
      <c r="BV1381" s="3">
        <v>340913</v>
      </c>
      <c r="BW1381" s="3">
        <v>399250</v>
      </c>
      <c r="BX1381" s="3">
        <v>327034</v>
      </c>
      <c r="BY1381" s="3">
        <v>524064</v>
      </c>
      <c r="BZ1381" s="3">
        <v>1076132</v>
      </c>
      <c r="CA1381" s="3">
        <v>45314</v>
      </c>
      <c r="CB1381" s="3">
        <v>56996</v>
      </c>
      <c r="CC1381" s="3">
        <v>132877</v>
      </c>
      <c r="CD1381" s="3">
        <v>108795</v>
      </c>
      <c r="CE1381" s="3">
        <v>153584</v>
      </c>
      <c r="CF1381" s="3">
        <v>67705.896999999997</v>
      </c>
      <c r="CG1381" s="3">
        <v>60636</v>
      </c>
      <c r="CH1381" s="3">
        <v>25330.937999999998</v>
      </c>
      <c r="CI1381" s="3">
        <v>30845</v>
      </c>
      <c r="CJ1381" s="3">
        <v>25378</v>
      </c>
      <c r="CK1381" s="3">
        <v>41821</v>
      </c>
      <c r="CL1381" s="3">
        <v>88387</v>
      </c>
      <c r="CM1381" s="3">
        <v>2740.2809999999999</v>
      </c>
      <c r="CN1381" s="3">
        <v>9327982</v>
      </c>
      <c r="CO1381" s="3">
        <v>9327982</v>
      </c>
      <c r="CP1381" s="3">
        <v>9561181</v>
      </c>
      <c r="CQ1381" s="3">
        <v>9561181</v>
      </c>
      <c r="CR1381" s="3">
        <v>795096.12</v>
      </c>
      <c r="CS1381" s="2">
        <v>2015</v>
      </c>
    </row>
    <row r="1382" spans="1:97" x14ac:dyDescent="0.25">
      <c r="A1382" s="2">
        <v>1355</v>
      </c>
      <c r="B1382" s="5" t="s">
        <v>8</v>
      </c>
      <c r="C1382" s="2" t="s">
        <v>0</v>
      </c>
      <c r="D1382" s="5" t="s">
        <v>9843</v>
      </c>
      <c r="E1382" s="5" t="s">
        <v>9839</v>
      </c>
      <c r="F1382" s="2">
        <v>10171</v>
      </c>
      <c r="G1382" s="5" t="s">
        <v>36</v>
      </c>
      <c r="H1382" s="5" t="s">
        <v>35</v>
      </c>
      <c r="I1382" s="5" t="s">
        <v>121</v>
      </c>
      <c r="J1382" s="5" t="s">
        <v>1</v>
      </c>
      <c r="K1382" s="2">
        <v>22</v>
      </c>
      <c r="L1382" s="2">
        <v>1</v>
      </c>
      <c r="M1382" s="5" t="s">
        <v>23</v>
      </c>
      <c r="N1382" s="5" t="s">
        <v>15</v>
      </c>
      <c r="O1382" s="5" t="s">
        <v>90</v>
      </c>
      <c r="P1382" s="5" t="s">
        <v>48</v>
      </c>
      <c r="Q1382" s="5" t="s">
        <v>1</v>
      </c>
      <c r="R1382" s="5" t="s">
        <v>1</v>
      </c>
      <c r="S1382" s="5" t="s">
        <v>25</v>
      </c>
      <c r="T1382" s="3">
        <v>107914</v>
      </c>
      <c r="U1382" s="3">
        <v>99788</v>
      </c>
      <c r="V1382" s="3">
        <v>97458</v>
      </c>
      <c r="W1382" s="3">
        <v>53830</v>
      </c>
      <c r="X1382" s="3">
        <v>90419</v>
      </c>
      <c r="Y1382" s="3">
        <v>103804</v>
      </c>
      <c r="Z1382" s="3">
        <v>105887</v>
      </c>
      <c r="AA1382" s="3">
        <v>112709</v>
      </c>
      <c r="AB1382" s="3">
        <v>85075</v>
      </c>
      <c r="AC1382" s="3">
        <v>33732</v>
      </c>
      <c r="AD1382" s="3">
        <v>66858</v>
      </c>
      <c r="AE1382" s="3">
        <v>67752</v>
      </c>
      <c r="AF1382" s="3">
        <v>107914</v>
      </c>
      <c r="AG1382" s="3">
        <v>99788</v>
      </c>
      <c r="AH1382" s="3">
        <v>97458</v>
      </c>
      <c r="AI1382" s="3">
        <v>53830</v>
      </c>
      <c r="AJ1382" s="3">
        <v>90419</v>
      </c>
      <c r="AK1382" s="3">
        <v>103804</v>
      </c>
      <c r="AL1382" s="3">
        <v>105887</v>
      </c>
      <c r="AM1382" s="3">
        <v>112709</v>
      </c>
      <c r="AN1382" s="3">
        <v>85075</v>
      </c>
      <c r="AO1382" s="3">
        <v>33732</v>
      </c>
      <c r="AP1382" s="3">
        <v>66858</v>
      </c>
      <c r="AQ1382" s="3">
        <v>67752</v>
      </c>
      <c r="AR1382" s="4">
        <v>22.984999999999999</v>
      </c>
      <c r="AS1382" s="4">
        <v>22.945</v>
      </c>
      <c r="AT1382" s="4">
        <v>23.012</v>
      </c>
      <c r="AU1382" s="4">
        <v>23.218</v>
      </c>
      <c r="AV1382" s="4">
        <v>22.895</v>
      </c>
      <c r="AW1382" s="4">
        <v>22.846</v>
      </c>
      <c r="AX1382" s="4">
        <v>22.762</v>
      </c>
      <c r="AY1382" s="4">
        <v>22.861999999999998</v>
      </c>
      <c r="AZ1382" s="4">
        <v>22.936</v>
      </c>
      <c r="BA1382" s="4">
        <v>22.997</v>
      </c>
      <c r="BB1382" s="4">
        <v>23.036999999999999</v>
      </c>
      <c r="BC1382" s="4">
        <v>23.039000000000001</v>
      </c>
      <c r="BD1382" s="3">
        <v>2480403</v>
      </c>
      <c r="BE1382" s="3">
        <v>2289636</v>
      </c>
      <c r="BF1382" s="3">
        <v>2242703</v>
      </c>
      <c r="BG1382" s="3">
        <v>1249825</v>
      </c>
      <c r="BH1382" s="3">
        <v>2070143</v>
      </c>
      <c r="BI1382" s="3">
        <v>2371506</v>
      </c>
      <c r="BJ1382" s="3">
        <v>2410200</v>
      </c>
      <c r="BK1382" s="3">
        <v>2576753</v>
      </c>
      <c r="BL1382" s="3">
        <v>1951280</v>
      </c>
      <c r="BM1382" s="3">
        <v>775735</v>
      </c>
      <c r="BN1382" s="3">
        <v>1540208</v>
      </c>
      <c r="BO1382" s="3">
        <v>1560938</v>
      </c>
      <c r="BP1382" s="3">
        <v>2480403</v>
      </c>
      <c r="BQ1382" s="3">
        <v>2289636</v>
      </c>
      <c r="BR1382" s="3">
        <v>2242703</v>
      </c>
      <c r="BS1382" s="3">
        <v>1249825</v>
      </c>
      <c r="BT1382" s="3">
        <v>2070143</v>
      </c>
      <c r="BU1382" s="3">
        <v>2371506</v>
      </c>
      <c r="BV1382" s="3">
        <v>2410200</v>
      </c>
      <c r="BW1382" s="3">
        <v>2576753</v>
      </c>
      <c r="BX1382" s="3">
        <v>1951280</v>
      </c>
      <c r="BY1382" s="3">
        <v>775735</v>
      </c>
      <c r="BZ1382" s="3">
        <v>1540208</v>
      </c>
      <c r="CA1382" s="3">
        <v>1560938</v>
      </c>
      <c r="CB1382" s="3">
        <v>214639.67</v>
      </c>
      <c r="CC1382" s="3">
        <v>196172.15</v>
      </c>
      <c r="CD1382" s="3">
        <v>196745.87</v>
      </c>
      <c r="CE1382" s="3">
        <v>108698.56</v>
      </c>
      <c r="CF1382" s="3">
        <v>180728.04</v>
      </c>
      <c r="CG1382" s="3">
        <v>203796.19</v>
      </c>
      <c r="CH1382" s="3">
        <v>206877.87</v>
      </c>
      <c r="CI1382" s="3">
        <v>226305.17</v>
      </c>
      <c r="CJ1382" s="3">
        <v>168368.3</v>
      </c>
      <c r="CK1382" s="3">
        <v>60964.408000000003</v>
      </c>
      <c r="CL1382" s="3">
        <v>130609.23</v>
      </c>
      <c r="CM1382" s="3">
        <v>134768.09</v>
      </c>
      <c r="CN1382" s="3">
        <v>1025226</v>
      </c>
      <c r="CO1382" s="3">
        <v>1025226</v>
      </c>
      <c r="CP1382" s="3">
        <v>23519330</v>
      </c>
      <c r="CQ1382" s="3">
        <v>23519330</v>
      </c>
      <c r="CR1382" s="3">
        <v>2028673.5</v>
      </c>
      <c r="CS1382" s="2">
        <v>2015</v>
      </c>
    </row>
    <row r="1383" spans="1:97" x14ac:dyDescent="0.25">
      <c r="A1383" s="2">
        <v>1355</v>
      </c>
      <c r="B1383" s="5" t="s">
        <v>8</v>
      </c>
      <c r="C1383" s="2" t="s">
        <v>0</v>
      </c>
      <c r="D1383" s="5" t="s">
        <v>9843</v>
      </c>
      <c r="E1383" s="5" t="s">
        <v>9839</v>
      </c>
      <c r="F1383" s="2">
        <v>10171</v>
      </c>
      <c r="G1383" s="5" t="s">
        <v>36</v>
      </c>
      <c r="H1383" s="5" t="s">
        <v>35</v>
      </c>
      <c r="I1383" s="5" t="s">
        <v>121</v>
      </c>
      <c r="J1383" s="5" t="s">
        <v>1</v>
      </c>
      <c r="K1383" s="2">
        <v>22</v>
      </c>
      <c r="L1383" s="2">
        <v>1</v>
      </c>
      <c r="M1383" s="5" t="s">
        <v>23</v>
      </c>
      <c r="N1383" s="5" t="s">
        <v>15</v>
      </c>
      <c r="O1383" s="5" t="s">
        <v>87</v>
      </c>
      <c r="P1383" s="5" t="s">
        <v>87</v>
      </c>
      <c r="Q1383" s="5" t="s">
        <v>1</v>
      </c>
      <c r="R1383" s="5" t="s">
        <v>1</v>
      </c>
      <c r="S1383" s="5" t="s">
        <v>12</v>
      </c>
      <c r="T1383" s="3">
        <v>604</v>
      </c>
      <c r="U1383" s="3">
        <v>357</v>
      </c>
      <c r="V1383" s="3">
        <v>324</v>
      </c>
      <c r="W1383" s="3">
        <v>609</v>
      </c>
      <c r="X1383" s="3">
        <v>1459</v>
      </c>
      <c r="Y1383" s="3">
        <v>813</v>
      </c>
      <c r="Z1383" s="3">
        <v>1090</v>
      </c>
      <c r="AA1383" s="3">
        <v>325</v>
      </c>
      <c r="AB1383" s="3">
        <v>707</v>
      </c>
      <c r="AC1383" s="3">
        <v>367</v>
      </c>
      <c r="AD1383" s="3">
        <v>894</v>
      </c>
      <c r="AE1383" s="3">
        <v>510</v>
      </c>
      <c r="AF1383" s="3">
        <v>604</v>
      </c>
      <c r="AG1383" s="3">
        <v>357</v>
      </c>
      <c r="AH1383" s="3">
        <v>324</v>
      </c>
      <c r="AI1383" s="3">
        <v>609</v>
      </c>
      <c r="AJ1383" s="3">
        <v>1459</v>
      </c>
      <c r="AK1383" s="3">
        <v>813</v>
      </c>
      <c r="AL1383" s="3">
        <v>1090</v>
      </c>
      <c r="AM1383" s="3">
        <v>325</v>
      </c>
      <c r="AN1383" s="3">
        <v>707</v>
      </c>
      <c r="AO1383" s="3">
        <v>367</v>
      </c>
      <c r="AP1383" s="3">
        <v>894</v>
      </c>
      <c r="AQ1383" s="3">
        <v>510</v>
      </c>
      <c r="AR1383" s="4">
        <v>5.88</v>
      </c>
      <c r="AS1383" s="4">
        <v>5.88</v>
      </c>
      <c r="AT1383" s="4">
        <v>5.88</v>
      </c>
      <c r="AU1383" s="4">
        <v>5.88</v>
      </c>
      <c r="AV1383" s="4">
        <v>5.88</v>
      </c>
      <c r="AW1383" s="4">
        <v>5.88</v>
      </c>
      <c r="AX1383" s="4">
        <v>5.88</v>
      </c>
      <c r="AY1383" s="4">
        <v>5.88</v>
      </c>
      <c r="AZ1383" s="4">
        <v>5.88</v>
      </c>
      <c r="BA1383" s="4">
        <v>5.88</v>
      </c>
      <c r="BB1383" s="4">
        <v>5.88</v>
      </c>
      <c r="BC1383" s="4">
        <v>5.88</v>
      </c>
      <c r="BD1383" s="3">
        <v>3552</v>
      </c>
      <c r="BE1383" s="3">
        <v>2099</v>
      </c>
      <c r="BF1383" s="3">
        <v>1905</v>
      </c>
      <c r="BG1383" s="3">
        <v>3581</v>
      </c>
      <c r="BH1383" s="3">
        <v>8579</v>
      </c>
      <c r="BI1383" s="3">
        <v>4780</v>
      </c>
      <c r="BJ1383" s="3">
        <v>6409</v>
      </c>
      <c r="BK1383" s="3">
        <v>1911</v>
      </c>
      <c r="BL1383" s="3">
        <v>4157</v>
      </c>
      <c r="BM1383" s="3">
        <v>2158</v>
      </c>
      <c r="BN1383" s="3">
        <v>5257</v>
      </c>
      <c r="BO1383" s="3">
        <v>2999</v>
      </c>
      <c r="BP1383" s="3">
        <v>3552</v>
      </c>
      <c r="BQ1383" s="3">
        <v>2099</v>
      </c>
      <c r="BR1383" s="3">
        <v>1905</v>
      </c>
      <c r="BS1383" s="3">
        <v>3581</v>
      </c>
      <c r="BT1383" s="3">
        <v>8579</v>
      </c>
      <c r="BU1383" s="3">
        <v>4780</v>
      </c>
      <c r="BV1383" s="3">
        <v>6409</v>
      </c>
      <c r="BW1383" s="3">
        <v>1911</v>
      </c>
      <c r="BX1383" s="3">
        <v>4157</v>
      </c>
      <c r="BY1383" s="3">
        <v>2158</v>
      </c>
      <c r="BZ1383" s="3">
        <v>5257</v>
      </c>
      <c r="CA1383" s="3">
        <v>2999</v>
      </c>
      <c r="CB1383" s="3">
        <v>307.32799999999997</v>
      </c>
      <c r="CC1383" s="3">
        <v>179.85300000000001</v>
      </c>
      <c r="CD1383" s="3">
        <v>167.131</v>
      </c>
      <c r="CE1383" s="3">
        <v>311.43599999999998</v>
      </c>
      <c r="CF1383" s="3">
        <v>748.95899999999995</v>
      </c>
      <c r="CG1383" s="3">
        <v>410.80900000000003</v>
      </c>
      <c r="CH1383" s="3">
        <v>550.12900000000002</v>
      </c>
      <c r="CI1383" s="3">
        <v>167.83500000000001</v>
      </c>
      <c r="CJ1383" s="3">
        <v>358.70499999999998</v>
      </c>
      <c r="CK1383" s="3">
        <v>169.59200000000001</v>
      </c>
      <c r="CL1383" s="3">
        <v>445.76900000000001</v>
      </c>
      <c r="CM1383" s="3">
        <v>258.91000000000003</v>
      </c>
      <c r="CN1383" s="3">
        <v>8059</v>
      </c>
      <c r="CO1383" s="3">
        <v>8059</v>
      </c>
      <c r="CP1383" s="3">
        <v>47387</v>
      </c>
      <c r="CQ1383" s="3">
        <v>47387</v>
      </c>
      <c r="CR1383" s="3">
        <v>4076.4560000000001</v>
      </c>
      <c r="CS1383" s="2">
        <v>2015</v>
      </c>
    </row>
    <row r="1384" spans="1:97" x14ac:dyDescent="0.25">
      <c r="A1384" s="2">
        <v>1356</v>
      </c>
      <c r="B1384" s="5" t="s">
        <v>8</v>
      </c>
      <c r="C1384" s="2" t="s">
        <v>0</v>
      </c>
      <c r="D1384" s="5" t="s">
        <v>9842</v>
      </c>
      <c r="E1384" s="5" t="s">
        <v>9839</v>
      </c>
      <c r="F1384" s="2">
        <v>10171</v>
      </c>
      <c r="G1384" s="5" t="s">
        <v>36</v>
      </c>
      <c r="H1384" s="5" t="s">
        <v>35</v>
      </c>
      <c r="I1384" s="5" t="s">
        <v>121</v>
      </c>
      <c r="J1384" s="5" t="s">
        <v>1</v>
      </c>
      <c r="K1384" s="2">
        <v>22</v>
      </c>
      <c r="L1384" s="2">
        <v>1</v>
      </c>
      <c r="M1384" s="5" t="s">
        <v>23</v>
      </c>
      <c r="N1384" s="5" t="s">
        <v>15</v>
      </c>
      <c r="O1384" s="5" t="s">
        <v>90</v>
      </c>
      <c r="P1384" s="5" t="s">
        <v>48</v>
      </c>
      <c r="Q1384" s="5" t="s">
        <v>1</v>
      </c>
      <c r="R1384" s="5" t="s">
        <v>1</v>
      </c>
      <c r="S1384" s="5" t="s">
        <v>25</v>
      </c>
      <c r="T1384" s="3">
        <v>559074</v>
      </c>
      <c r="U1384" s="3">
        <v>505583</v>
      </c>
      <c r="V1384" s="3">
        <v>411637</v>
      </c>
      <c r="W1384" s="3">
        <v>404123</v>
      </c>
      <c r="X1384" s="3">
        <v>478179</v>
      </c>
      <c r="Y1384" s="3">
        <v>512737</v>
      </c>
      <c r="Z1384" s="3">
        <v>560734</v>
      </c>
      <c r="AA1384" s="3">
        <v>491008</v>
      </c>
      <c r="AB1384" s="3">
        <v>465835</v>
      </c>
      <c r="AC1384" s="3">
        <v>316182</v>
      </c>
      <c r="AD1384" s="3">
        <v>317901</v>
      </c>
      <c r="AE1384" s="3">
        <v>431275</v>
      </c>
      <c r="AF1384" s="3">
        <v>559074</v>
      </c>
      <c r="AG1384" s="3">
        <v>505583</v>
      </c>
      <c r="AH1384" s="3">
        <v>411637</v>
      </c>
      <c r="AI1384" s="3">
        <v>404123</v>
      </c>
      <c r="AJ1384" s="3">
        <v>478179</v>
      </c>
      <c r="AK1384" s="3">
        <v>512737</v>
      </c>
      <c r="AL1384" s="3">
        <v>560734</v>
      </c>
      <c r="AM1384" s="3">
        <v>491008</v>
      </c>
      <c r="AN1384" s="3">
        <v>465835</v>
      </c>
      <c r="AO1384" s="3">
        <v>316182</v>
      </c>
      <c r="AP1384" s="3">
        <v>317901</v>
      </c>
      <c r="AQ1384" s="3">
        <v>431275</v>
      </c>
      <c r="AR1384" s="4">
        <v>22.585999999999999</v>
      </c>
      <c r="AS1384" s="4">
        <v>22.577000000000002</v>
      </c>
      <c r="AT1384" s="4">
        <v>22.513000000000002</v>
      </c>
      <c r="AU1384" s="4">
        <v>22.521999999999998</v>
      </c>
      <c r="AV1384" s="4">
        <v>22.515000000000001</v>
      </c>
      <c r="AW1384" s="4">
        <v>22.524000000000001</v>
      </c>
      <c r="AX1384" s="4">
        <v>22.539000000000001</v>
      </c>
      <c r="AY1384" s="4">
        <v>22.573</v>
      </c>
      <c r="AZ1384" s="4">
        <v>22.568000000000001</v>
      </c>
      <c r="BA1384" s="4">
        <v>22.54</v>
      </c>
      <c r="BB1384" s="4">
        <v>22.521000000000001</v>
      </c>
      <c r="BC1384" s="4">
        <v>22.538</v>
      </c>
      <c r="BD1384" s="3">
        <v>12627245</v>
      </c>
      <c r="BE1384" s="3">
        <v>11414547</v>
      </c>
      <c r="BF1384" s="3">
        <v>9267184</v>
      </c>
      <c r="BG1384" s="3">
        <v>9101658</v>
      </c>
      <c r="BH1384" s="3">
        <v>10766200</v>
      </c>
      <c r="BI1384" s="3">
        <v>11548888</v>
      </c>
      <c r="BJ1384" s="3">
        <v>12638384</v>
      </c>
      <c r="BK1384" s="3">
        <v>11083524</v>
      </c>
      <c r="BL1384" s="3">
        <v>10512964</v>
      </c>
      <c r="BM1384" s="3">
        <v>7126742</v>
      </c>
      <c r="BN1384" s="3">
        <v>7159448</v>
      </c>
      <c r="BO1384" s="3">
        <v>9720076</v>
      </c>
      <c r="BP1384" s="3">
        <v>12627245</v>
      </c>
      <c r="BQ1384" s="3">
        <v>11414547</v>
      </c>
      <c r="BR1384" s="3">
        <v>9267184</v>
      </c>
      <c r="BS1384" s="3">
        <v>9101658</v>
      </c>
      <c r="BT1384" s="3">
        <v>10766200</v>
      </c>
      <c r="BU1384" s="3">
        <v>11548888</v>
      </c>
      <c r="BV1384" s="3">
        <v>12638384</v>
      </c>
      <c r="BW1384" s="3">
        <v>11083524</v>
      </c>
      <c r="BX1384" s="3">
        <v>10512964</v>
      </c>
      <c r="BY1384" s="3">
        <v>7126742</v>
      </c>
      <c r="BZ1384" s="3">
        <v>7159448</v>
      </c>
      <c r="CA1384" s="3">
        <v>9720076</v>
      </c>
      <c r="CB1384" s="3">
        <v>1164031.1000000001</v>
      </c>
      <c r="CC1384" s="3">
        <v>1051806.3999999999</v>
      </c>
      <c r="CD1384" s="3">
        <v>848899.22</v>
      </c>
      <c r="CE1384" s="3">
        <v>842779.22</v>
      </c>
      <c r="CF1384" s="3">
        <v>1007934.7</v>
      </c>
      <c r="CG1384" s="3">
        <v>1069961.3999999999</v>
      </c>
      <c r="CH1384" s="3">
        <v>1169773.7</v>
      </c>
      <c r="CI1384" s="3">
        <v>1022516.8</v>
      </c>
      <c r="CJ1384" s="3">
        <v>965040.61</v>
      </c>
      <c r="CK1384" s="3">
        <v>650226.66</v>
      </c>
      <c r="CL1384" s="3">
        <v>661322.53</v>
      </c>
      <c r="CM1384" s="3">
        <v>899495.98</v>
      </c>
      <c r="CN1384" s="3">
        <v>5454268</v>
      </c>
      <c r="CO1384" s="3">
        <v>5454268</v>
      </c>
      <c r="CP1384" s="3">
        <v>122966860</v>
      </c>
      <c r="CQ1384" s="3">
        <v>122966860</v>
      </c>
      <c r="CR1384" s="3">
        <v>11353788</v>
      </c>
      <c r="CS1384" s="2">
        <v>2015</v>
      </c>
    </row>
    <row r="1385" spans="1:97" x14ac:dyDescent="0.25">
      <c r="A1385" s="2">
        <v>1356</v>
      </c>
      <c r="B1385" s="5" t="s">
        <v>8</v>
      </c>
      <c r="C1385" s="2" t="s">
        <v>0</v>
      </c>
      <c r="D1385" s="5" t="s">
        <v>9842</v>
      </c>
      <c r="E1385" s="5" t="s">
        <v>9839</v>
      </c>
      <c r="F1385" s="2">
        <v>10171</v>
      </c>
      <c r="G1385" s="5" t="s">
        <v>36</v>
      </c>
      <c r="H1385" s="5" t="s">
        <v>35</v>
      </c>
      <c r="I1385" s="5" t="s">
        <v>121</v>
      </c>
      <c r="J1385" s="5" t="s">
        <v>1</v>
      </c>
      <c r="K1385" s="2">
        <v>22</v>
      </c>
      <c r="L1385" s="2">
        <v>1</v>
      </c>
      <c r="M1385" s="5" t="s">
        <v>23</v>
      </c>
      <c r="N1385" s="5" t="s">
        <v>15</v>
      </c>
      <c r="O1385" s="5" t="s">
        <v>87</v>
      </c>
      <c r="P1385" s="5" t="s">
        <v>87</v>
      </c>
      <c r="Q1385" s="5" t="s">
        <v>1</v>
      </c>
      <c r="R1385" s="5" t="s">
        <v>1</v>
      </c>
      <c r="S1385" s="5" t="s">
        <v>12</v>
      </c>
      <c r="T1385" s="3">
        <v>2376</v>
      </c>
      <c r="U1385" s="3">
        <v>1712</v>
      </c>
      <c r="V1385" s="3">
        <v>1988</v>
      </c>
      <c r="W1385" s="3">
        <v>962</v>
      </c>
      <c r="X1385" s="3">
        <v>3432</v>
      </c>
      <c r="Y1385" s="3">
        <v>2382</v>
      </c>
      <c r="Z1385" s="3">
        <v>1228</v>
      </c>
      <c r="AA1385" s="3">
        <v>3066</v>
      </c>
      <c r="AB1385" s="3">
        <v>3091</v>
      </c>
      <c r="AC1385" s="3">
        <v>1805</v>
      </c>
      <c r="AD1385" s="3">
        <v>2584</v>
      </c>
      <c r="AE1385" s="3">
        <v>1360</v>
      </c>
      <c r="AF1385" s="3">
        <v>2376</v>
      </c>
      <c r="AG1385" s="3">
        <v>1712</v>
      </c>
      <c r="AH1385" s="3">
        <v>1988</v>
      </c>
      <c r="AI1385" s="3">
        <v>962</v>
      </c>
      <c r="AJ1385" s="3">
        <v>3432</v>
      </c>
      <c r="AK1385" s="3">
        <v>2382</v>
      </c>
      <c r="AL1385" s="3">
        <v>1228</v>
      </c>
      <c r="AM1385" s="3">
        <v>3066</v>
      </c>
      <c r="AN1385" s="3">
        <v>3091</v>
      </c>
      <c r="AO1385" s="3">
        <v>1805</v>
      </c>
      <c r="AP1385" s="3">
        <v>2584</v>
      </c>
      <c r="AQ1385" s="3">
        <v>1360</v>
      </c>
      <c r="AR1385" s="4">
        <v>5.88</v>
      </c>
      <c r="AS1385" s="4">
        <v>5.88</v>
      </c>
      <c r="AT1385" s="4">
        <v>5.88</v>
      </c>
      <c r="AU1385" s="4">
        <v>5.88</v>
      </c>
      <c r="AV1385" s="4">
        <v>5.88</v>
      </c>
      <c r="AW1385" s="4">
        <v>5.88</v>
      </c>
      <c r="AX1385" s="4">
        <v>5.88</v>
      </c>
      <c r="AY1385" s="4">
        <v>5.88</v>
      </c>
      <c r="AZ1385" s="4">
        <v>5.88</v>
      </c>
      <c r="BA1385" s="4">
        <v>5.88</v>
      </c>
      <c r="BB1385" s="4">
        <v>5.88</v>
      </c>
      <c r="BC1385" s="4">
        <v>5.88</v>
      </c>
      <c r="BD1385" s="3">
        <v>13971</v>
      </c>
      <c r="BE1385" s="3">
        <v>10067</v>
      </c>
      <c r="BF1385" s="3">
        <v>11689</v>
      </c>
      <c r="BG1385" s="3">
        <v>5657</v>
      </c>
      <c r="BH1385" s="3">
        <v>20180</v>
      </c>
      <c r="BI1385" s="3">
        <v>14006</v>
      </c>
      <c r="BJ1385" s="3">
        <v>7221</v>
      </c>
      <c r="BK1385" s="3">
        <v>18028</v>
      </c>
      <c r="BL1385" s="3">
        <v>18175</v>
      </c>
      <c r="BM1385" s="3">
        <v>10613</v>
      </c>
      <c r="BN1385" s="3">
        <v>15194</v>
      </c>
      <c r="BO1385" s="3">
        <v>7997</v>
      </c>
      <c r="BP1385" s="3">
        <v>13971</v>
      </c>
      <c r="BQ1385" s="3">
        <v>10067</v>
      </c>
      <c r="BR1385" s="3">
        <v>11689</v>
      </c>
      <c r="BS1385" s="3">
        <v>5657</v>
      </c>
      <c r="BT1385" s="3">
        <v>20180</v>
      </c>
      <c r="BU1385" s="3">
        <v>14006</v>
      </c>
      <c r="BV1385" s="3">
        <v>7221</v>
      </c>
      <c r="BW1385" s="3">
        <v>18028</v>
      </c>
      <c r="BX1385" s="3">
        <v>18175</v>
      </c>
      <c r="BY1385" s="3">
        <v>10613</v>
      </c>
      <c r="BZ1385" s="3">
        <v>15194</v>
      </c>
      <c r="CA1385" s="3">
        <v>7997</v>
      </c>
      <c r="CB1385" s="3">
        <v>1287.893</v>
      </c>
      <c r="CC1385" s="3">
        <v>927.59500000000003</v>
      </c>
      <c r="CD1385" s="3">
        <v>1070.7840000000001</v>
      </c>
      <c r="CE1385" s="3">
        <v>523.77599999999995</v>
      </c>
      <c r="CF1385" s="3">
        <v>1889.2719999999999</v>
      </c>
      <c r="CG1385" s="3">
        <v>1297.6179999999999</v>
      </c>
      <c r="CH1385" s="3">
        <v>668.322</v>
      </c>
      <c r="CI1385" s="3">
        <v>1663.191</v>
      </c>
      <c r="CJ1385" s="3">
        <v>1668.3869999999999</v>
      </c>
      <c r="CK1385" s="3">
        <v>968.34100000000001</v>
      </c>
      <c r="CL1385" s="3">
        <v>1403.471</v>
      </c>
      <c r="CM1385" s="3">
        <v>740.024</v>
      </c>
      <c r="CN1385" s="3">
        <v>25986</v>
      </c>
      <c r="CO1385" s="3">
        <v>25986</v>
      </c>
      <c r="CP1385" s="3">
        <v>152798</v>
      </c>
      <c r="CQ1385" s="3">
        <v>152798</v>
      </c>
      <c r="CR1385" s="3">
        <v>14108.674000000001</v>
      </c>
      <c r="CS1385" s="2">
        <v>2015</v>
      </c>
    </row>
    <row r="1386" spans="1:97" x14ac:dyDescent="0.25">
      <c r="A1386" s="2">
        <v>1357</v>
      </c>
      <c r="B1386" s="5" t="s">
        <v>8</v>
      </c>
      <c r="C1386" s="2" t="s">
        <v>0</v>
      </c>
      <c r="D1386" s="5" t="s">
        <v>9841</v>
      </c>
      <c r="E1386" s="5" t="s">
        <v>9839</v>
      </c>
      <c r="F1386" s="2">
        <v>10171</v>
      </c>
      <c r="G1386" s="5" t="s">
        <v>36</v>
      </c>
      <c r="H1386" s="5" t="s">
        <v>35</v>
      </c>
      <c r="I1386" s="5" t="s">
        <v>121</v>
      </c>
      <c r="J1386" s="5" t="s">
        <v>1</v>
      </c>
      <c r="K1386" s="2">
        <v>22</v>
      </c>
      <c r="L1386" s="2">
        <v>1</v>
      </c>
      <c r="M1386" s="5" t="s">
        <v>23</v>
      </c>
      <c r="N1386" s="5" t="s">
        <v>15</v>
      </c>
      <c r="O1386" s="5" t="s">
        <v>90</v>
      </c>
      <c r="P1386" s="5" t="s">
        <v>48</v>
      </c>
      <c r="Q1386" s="5" t="s">
        <v>1</v>
      </c>
      <c r="R1386" s="5" t="s">
        <v>1</v>
      </c>
      <c r="S1386" s="5" t="s">
        <v>25</v>
      </c>
      <c r="T1386" s="3">
        <v>45653</v>
      </c>
      <c r="U1386" s="3">
        <v>37802</v>
      </c>
      <c r="V1386" s="3">
        <v>50898</v>
      </c>
      <c r="W1386" s="3">
        <v>38698</v>
      </c>
      <c r="X1386" s="3">
        <v>34926</v>
      </c>
      <c r="Y1386" s="3">
        <v>37970</v>
      </c>
      <c r="Z1386" s="3">
        <v>34327</v>
      </c>
      <c r="AA1386" s="3">
        <v>32014</v>
      </c>
      <c r="AB1386" s="3">
        <v>26292</v>
      </c>
      <c r="AC1386" s="3">
        <v>0</v>
      </c>
      <c r="AD1386" s="3">
        <v>0</v>
      </c>
      <c r="AE1386" s="3">
        <v>0</v>
      </c>
      <c r="AF1386" s="3">
        <v>45653</v>
      </c>
      <c r="AG1386" s="3">
        <v>37802</v>
      </c>
      <c r="AH1386" s="3">
        <v>50898</v>
      </c>
      <c r="AI1386" s="3">
        <v>38698</v>
      </c>
      <c r="AJ1386" s="3">
        <v>34926</v>
      </c>
      <c r="AK1386" s="3">
        <v>37970</v>
      </c>
      <c r="AL1386" s="3">
        <v>34327</v>
      </c>
      <c r="AM1386" s="3">
        <v>32014</v>
      </c>
      <c r="AN1386" s="3">
        <v>26292</v>
      </c>
      <c r="AO1386" s="3">
        <v>0</v>
      </c>
      <c r="AP1386" s="3">
        <v>0</v>
      </c>
      <c r="AQ1386" s="3">
        <v>0</v>
      </c>
      <c r="AR1386" s="4">
        <v>23.009</v>
      </c>
      <c r="AS1386" s="4">
        <v>23.065000000000001</v>
      </c>
      <c r="AT1386" s="4">
        <v>23.010999999999999</v>
      </c>
      <c r="AU1386" s="4">
        <v>23.082000000000001</v>
      </c>
      <c r="AV1386" s="4">
        <v>23.126000000000001</v>
      </c>
      <c r="AW1386" s="4">
        <v>23.228999999999999</v>
      </c>
      <c r="AX1386" s="4">
        <v>23.248000000000001</v>
      </c>
      <c r="AY1386" s="4">
        <v>23.321999999999999</v>
      </c>
      <c r="AZ1386" s="4">
        <v>23.324999999999999</v>
      </c>
      <c r="BA1386" s="4">
        <v>0</v>
      </c>
      <c r="BB1386" s="4">
        <v>0</v>
      </c>
      <c r="BC1386" s="4">
        <v>0</v>
      </c>
      <c r="BD1386" s="3">
        <v>1050430</v>
      </c>
      <c r="BE1386" s="3">
        <v>871903</v>
      </c>
      <c r="BF1386" s="3">
        <v>1171214</v>
      </c>
      <c r="BG1386" s="3">
        <v>893227</v>
      </c>
      <c r="BH1386" s="3">
        <v>807699</v>
      </c>
      <c r="BI1386" s="3">
        <v>882005</v>
      </c>
      <c r="BJ1386" s="3">
        <v>798034</v>
      </c>
      <c r="BK1386" s="3">
        <v>746631</v>
      </c>
      <c r="BL1386" s="3">
        <v>613261</v>
      </c>
      <c r="BM1386" s="3">
        <v>0</v>
      </c>
      <c r="BN1386" s="3">
        <v>0</v>
      </c>
      <c r="BO1386" s="3">
        <v>0</v>
      </c>
      <c r="BP1386" s="3">
        <v>1050430</v>
      </c>
      <c r="BQ1386" s="3">
        <v>871903</v>
      </c>
      <c r="BR1386" s="3">
        <v>1171214</v>
      </c>
      <c r="BS1386" s="3">
        <v>893227</v>
      </c>
      <c r="BT1386" s="3">
        <v>807699</v>
      </c>
      <c r="BU1386" s="3">
        <v>882005</v>
      </c>
      <c r="BV1386" s="3">
        <v>798034</v>
      </c>
      <c r="BW1386" s="3">
        <v>746631</v>
      </c>
      <c r="BX1386" s="3">
        <v>613261</v>
      </c>
      <c r="BY1386" s="3">
        <v>0</v>
      </c>
      <c r="BZ1386" s="3">
        <v>0</v>
      </c>
      <c r="CA1386" s="3">
        <v>0</v>
      </c>
      <c r="CB1386" s="3">
        <v>86479.264999999999</v>
      </c>
      <c r="CC1386" s="3">
        <v>74457.331000000006</v>
      </c>
      <c r="CD1386" s="3">
        <v>101339.21</v>
      </c>
      <c r="CE1386" s="3">
        <v>76861.149999999994</v>
      </c>
      <c r="CF1386" s="3">
        <v>65102.154000000002</v>
      </c>
      <c r="CG1386" s="3">
        <v>74568.39</v>
      </c>
      <c r="CH1386" s="3">
        <v>64100.974000000002</v>
      </c>
      <c r="CI1386" s="3">
        <v>60076.79</v>
      </c>
      <c r="CJ1386" s="3">
        <v>52139.544000000002</v>
      </c>
      <c r="CK1386" s="3">
        <v>0</v>
      </c>
      <c r="CL1386" s="3">
        <v>0</v>
      </c>
      <c r="CM1386" s="3">
        <v>0</v>
      </c>
      <c r="CN1386" s="3">
        <v>338580</v>
      </c>
      <c r="CO1386" s="3">
        <v>338580</v>
      </c>
      <c r="CP1386" s="3">
        <v>7834404</v>
      </c>
      <c r="CQ1386" s="3">
        <v>7834404</v>
      </c>
      <c r="CR1386" s="3">
        <v>655124.81000000006</v>
      </c>
      <c r="CS1386" s="2">
        <v>2015</v>
      </c>
    </row>
    <row r="1387" spans="1:97" x14ac:dyDescent="0.25">
      <c r="A1387" s="2">
        <v>1357</v>
      </c>
      <c r="B1387" s="5" t="s">
        <v>8</v>
      </c>
      <c r="C1387" s="2" t="s">
        <v>0</v>
      </c>
      <c r="D1387" s="5" t="s">
        <v>9841</v>
      </c>
      <c r="E1387" s="5" t="s">
        <v>9839</v>
      </c>
      <c r="F1387" s="2">
        <v>10171</v>
      </c>
      <c r="G1387" s="5" t="s">
        <v>36</v>
      </c>
      <c r="H1387" s="5" t="s">
        <v>35</v>
      </c>
      <c r="I1387" s="5" t="s">
        <v>121</v>
      </c>
      <c r="J1387" s="5" t="s">
        <v>1</v>
      </c>
      <c r="K1387" s="2">
        <v>22</v>
      </c>
      <c r="L1387" s="2">
        <v>1</v>
      </c>
      <c r="M1387" s="5" t="s">
        <v>23</v>
      </c>
      <c r="N1387" s="5" t="s">
        <v>15</v>
      </c>
      <c r="O1387" s="5" t="s">
        <v>87</v>
      </c>
      <c r="P1387" s="5" t="s">
        <v>87</v>
      </c>
      <c r="Q1387" s="5" t="s">
        <v>1</v>
      </c>
      <c r="R1387" s="5" t="s">
        <v>1</v>
      </c>
      <c r="S1387" s="5" t="s">
        <v>12</v>
      </c>
      <c r="T1387" s="3">
        <v>268</v>
      </c>
      <c r="U1387" s="3">
        <v>314</v>
      </c>
      <c r="V1387" s="3">
        <v>204</v>
      </c>
      <c r="W1387" s="3">
        <v>310</v>
      </c>
      <c r="X1387" s="3">
        <v>428</v>
      </c>
      <c r="Y1387" s="3">
        <v>309</v>
      </c>
      <c r="Z1387" s="3">
        <v>324</v>
      </c>
      <c r="AA1387" s="3">
        <v>569</v>
      </c>
      <c r="AB1387" s="3">
        <v>545</v>
      </c>
      <c r="AC1387" s="3">
        <v>0</v>
      </c>
      <c r="AD1387" s="3">
        <v>0</v>
      </c>
      <c r="AE1387" s="3">
        <v>0</v>
      </c>
      <c r="AF1387" s="3">
        <v>268</v>
      </c>
      <c r="AG1387" s="3">
        <v>314</v>
      </c>
      <c r="AH1387" s="3">
        <v>204</v>
      </c>
      <c r="AI1387" s="3">
        <v>310</v>
      </c>
      <c r="AJ1387" s="3">
        <v>428</v>
      </c>
      <c r="AK1387" s="3">
        <v>309</v>
      </c>
      <c r="AL1387" s="3">
        <v>324</v>
      </c>
      <c r="AM1387" s="3">
        <v>569</v>
      </c>
      <c r="AN1387" s="3">
        <v>545</v>
      </c>
      <c r="AO1387" s="3">
        <v>0</v>
      </c>
      <c r="AP1387" s="3">
        <v>0</v>
      </c>
      <c r="AQ1387" s="3">
        <v>0</v>
      </c>
      <c r="AR1387" s="4">
        <v>5.88</v>
      </c>
      <c r="AS1387" s="4">
        <v>5.88</v>
      </c>
      <c r="AT1387" s="4">
        <v>5.88</v>
      </c>
      <c r="AU1387" s="4">
        <v>5.88</v>
      </c>
      <c r="AV1387" s="4">
        <v>5.88</v>
      </c>
      <c r="AW1387" s="4">
        <v>5.88</v>
      </c>
      <c r="AX1387" s="4">
        <v>5.88</v>
      </c>
      <c r="AY1387" s="4">
        <v>5.88</v>
      </c>
      <c r="AZ1387" s="4">
        <v>5.88</v>
      </c>
      <c r="BA1387" s="4">
        <v>0</v>
      </c>
      <c r="BB1387" s="4">
        <v>0</v>
      </c>
      <c r="BC1387" s="4">
        <v>0</v>
      </c>
      <c r="BD1387" s="3">
        <v>1576</v>
      </c>
      <c r="BE1387" s="3">
        <v>1846</v>
      </c>
      <c r="BF1387" s="3">
        <v>1200</v>
      </c>
      <c r="BG1387" s="3">
        <v>1823</v>
      </c>
      <c r="BH1387" s="3">
        <v>2517</v>
      </c>
      <c r="BI1387" s="3">
        <v>1817</v>
      </c>
      <c r="BJ1387" s="3">
        <v>1905</v>
      </c>
      <c r="BK1387" s="3">
        <v>3346</v>
      </c>
      <c r="BL1387" s="3">
        <v>3205</v>
      </c>
      <c r="BM1387" s="3">
        <v>0</v>
      </c>
      <c r="BN1387" s="3">
        <v>0</v>
      </c>
      <c r="BO1387" s="3">
        <v>0</v>
      </c>
      <c r="BP1387" s="3">
        <v>1576</v>
      </c>
      <c r="BQ1387" s="3">
        <v>1846</v>
      </c>
      <c r="BR1387" s="3">
        <v>1200</v>
      </c>
      <c r="BS1387" s="3">
        <v>1823</v>
      </c>
      <c r="BT1387" s="3">
        <v>2517</v>
      </c>
      <c r="BU1387" s="3">
        <v>1817</v>
      </c>
      <c r="BV1387" s="3">
        <v>1905</v>
      </c>
      <c r="BW1387" s="3">
        <v>3346</v>
      </c>
      <c r="BX1387" s="3">
        <v>3205</v>
      </c>
      <c r="BY1387" s="3">
        <v>0</v>
      </c>
      <c r="BZ1387" s="3">
        <v>0</v>
      </c>
      <c r="CA1387" s="3">
        <v>0</v>
      </c>
      <c r="CB1387" s="3">
        <v>129.73500000000001</v>
      </c>
      <c r="CC1387" s="3">
        <v>157.66900000000001</v>
      </c>
      <c r="CD1387" s="3">
        <v>103.788</v>
      </c>
      <c r="CE1387" s="3">
        <v>156.85</v>
      </c>
      <c r="CF1387" s="3">
        <v>202.846</v>
      </c>
      <c r="CG1387" s="3">
        <v>153.61000000000001</v>
      </c>
      <c r="CH1387" s="3">
        <v>153.02600000000001</v>
      </c>
      <c r="CI1387" s="3">
        <v>269.20999999999998</v>
      </c>
      <c r="CJ1387" s="3">
        <v>272.45600000000002</v>
      </c>
      <c r="CK1387" s="3">
        <v>0</v>
      </c>
      <c r="CL1387" s="3">
        <v>0</v>
      </c>
      <c r="CM1387" s="3">
        <v>0</v>
      </c>
      <c r="CN1387" s="3">
        <v>3271</v>
      </c>
      <c r="CO1387" s="3">
        <v>3271</v>
      </c>
      <c r="CP1387" s="3">
        <v>19235</v>
      </c>
      <c r="CQ1387" s="3">
        <v>19235</v>
      </c>
      <c r="CR1387" s="3">
        <v>1599.19</v>
      </c>
      <c r="CS1387" s="2">
        <v>2015</v>
      </c>
    </row>
    <row r="1388" spans="1:97" x14ac:dyDescent="0.25">
      <c r="A1388" s="2">
        <v>1358</v>
      </c>
      <c r="B1388" s="5" t="s">
        <v>8</v>
      </c>
      <c r="C1388" s="2" t="s">
        <v>0</v>
      </c>
      <c r="D1388" s="5" t="s">
        <v>9840</v>
      </c>
      <c r="E1388" s="5" t="s">
        <v>9839</v>
      </c>
      <c r="F1388" s="2">
        <v>10171</v>
      </c>
      <c r="G1388" s="5" t="s">
        <v>36</v>
      </c>
      <c r="H1388" s="5" t="s">
        <v>35</v>
      </c>
      <c r="I1388" s="5" t="s">
        <v>121</v>
      </c>
      <c r="J1388" s="5" t="s">
        <v>1</v>
      </c>
      <c r="K1388" s="2">
        <v>22</v>
      </c>
      <c r="L1388" s="2">
        <v>1</v>
      </c>
      <c r="M1388" s="5" t="s">
        <v>23</v>
      </c>
      <c r="N1388" s="5" t="s">
        <v>107</v>
      </c>
      <c r="O1388" s="5" t="s">
        <v>87</v>
      </c>
      <c r="P1388" s="5" t="s">
        <v>87</v>
      </c>
      <c r="Q1388" s="5" t="s">
        <v>1</v>
      </c>
      <c r="R1388" s="5" t="s">
        <v>1</v>
      </c>
      <c r="S1388" s="5" t="s">
        <v>12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  <c r="BO1388" s="3">
        <v>0</v>
      </c>
      <c r="BP1388" s="3">
        <v>0</v>
      </c>
      <c r="BQ1388" s="3">
        <v>0</v>
      </c>
      <c r="BR1388" s="3">
        <v>0</v>
      </c>
      <c r="BS1388" s="3">
        <v>0</v>
      </c>
      <c r="BT1388" s="3">
        <v>0</v>
      </c>
      <c r="BU1388" s="3">
        <v>0</v>
      </c>
      <c r="BV1388" s="3">
        <v>0</v>
      </c>
      <c r="BW1388" s="3">
        <v>0</v>
      </c>
      <c r="BX1388" s="3">
        <v>0</v>
      </c>
      <c r="BY1388" s="3">
        <v>0</v>
      </c>
      <c r="BZ1388" s="3">
        <v>0</v>
      </c>
      <c r="CA1388" s="3">
        <v>0</v>
      </c>
      <c r="CB1388" s="3">
        <v>0</v>
      </c>
      <c r="CC1388" s="3">
        <v>0</v>
      </c>
      <c r="CD1388" s="3">
        <v>0</v>
      </c>
      <c r="CE1388" s="3">
        <v>0</v>
      </c>
      <c r="CF1388" s="3">
        <v>0</v>
      </c>
      <c r="CG1388" s="3">
        <v>0</v>
      </c>
      <c r="CH1388" s="3">
        <v>0</v>
      </c>
      <c r="CI1388" s="3">
        <v>0</v>
      </c>
      <c r="CJ1388" s="3">
        <v>0</v>
      </c>
      <c r="CK1388" s="3">
        <v>0</v>
      </c>
      <c r="CL1388" s="3">
        <v>0</v>
      </c>
      <c r="CM1388" s="3">
        <v>0</v>
      </c>
      <c r="CN1388" s="3">
        <v>0</v>
      </c>
      <c r="CO1388" s="3">
        <v>0</v>
      </c>
      <c r="CP1388" s="3">
        <v>0</v>
      </c>
      <c r="CQ1388" s="3">
        <v>0</v>
      </c>
      <c r="CR1388" s="3">
        <v>0</v>
      </c>
      <c r="CS1388" s="2">
        <v>2015</v>
      </c>
    </row>
    <row r="1389" spans="1:97" x14ac:dyDescent="0.25">
      <c r="A1389" s="2">
        <v>1358</v>
      </c>
      <c r="B1389" s="5" t="s">
        <v>8</v>
      </c>
      <c r="C1389" s="2" t="s">
        <v>0</v>
      </c>
      <c r="D1389" s="5" t="s">
        <v>9840</v>
      </c>
      <c r="E1389" s="5" t="s">
        <v>9839</v>
      </c>
      <c r="F1389" s="2">
        <v>10171</v>
      </c>
      <c r="G1389" s="5" t="s">
        <v>36</v>
      </c>
      <c r="H1389" s="5" t="s">
        <v>35</v>
      </c>
      <c r="I1389" s="5" t="s">
        <v>121</v>
      </c>
      <c r="J1389" s="5" t="s">
        <v>1</v>
      </c>
      <c r="K1389" s="2">
        <v>22</v>
      </c>
      <c r="L1389" s="2">
        <v>1</v>
      </c>
      <c r="M1389" s="5" t="s">
        <v>23</v>
      </c>
      <c r="N1389" s="5" t="s">
        <v>107</v>
      </c>
      <c r="O1389" s="5" t="s">
        <v>73</v>
      </c>
      <c r="P1389" s="5" t="s">
        <v>73</v>
      </c>
      <c r="Q1389" s="5" t="s">
        <v>1</v>
      </c>
      <c r="R1389" s="5" t="s">
        <v>1</v>
      </c>
      <c r="S1389" s="5" t="s">
        <v>69</v>
      </c>
      <c r="T1389" s="3">
        <v>1699</v>
      </c>
      <c r="U1389" s="3">
        <v>4117</v>
      </c>
      <c r="V1389" s="3">
        <v>2429</v>
      </c>
      <c r="W1389" s="3">
        <v>2565</v>
      </c>
      <c r="X1389" s="3">
        <v>2576</v>
      </c>
      <c r="Y1389" s="3">
        <v>3180</v>
      </c>
      <c r="Z1389" s="3">
        <v>6016</v>
      </c>
      <c r="AA1389" s="3">
        <v>4742</v>
      </c>
      <c r="AB1389" s="3">
        <v>4805</v>
      </c>
      <c r="AC1389" s="3">
        <v>6214</v>
      </c>
      <c r="AD1389" s="3">
        <v>5050</v>
      </c>
      <c r="AE1389" s="3">
        <v>4008</v>
      </c>
      <c r="AF1389" s="3">
        <v>1699</v>
      </c>
      <c r="AG1389" s="3">
        <v>4117</v>
      </c>
      <c r="AH1389" s="3">
        <v>2429</v>
      </c>
      <c r="AI1389" s="3">
        <v>2565</v>
      </c>
      <c r="AJ1389" s="3">
        <v>2576</v>
      </c>
      <c r="AK1389" s="3">
        <v>3180</v>
      </c>
      <c r="AL1389" s="3">
        <v>6016</v>
      </c>
      <c r="AM1389" s="3">
        <v>4742</v>
      </c>
      <c r="AN1389" s="3">
        <v>4805</v>
      </c>
      <c r="AO1389" s="3">
        <v>6214</v>
      </c>
      <c r="AP1389" s="3">
        <v>5050</v>
      </c>
      <c r="AQ1389" s="3">
        <v>4008</v>
      </c>
      <c r="AR1389" s="4">
        <v>1.0249999999999999</v>
      </c>
      <c r="AS1389" s="4">
        <v>1.0249999999999999</v>
      </c>
      <c r="AT1389" s="4">
        <v>1.0249999999999999</v>
      </c>
      <c r="AU1389" s="4">
        <v>1.0249999999999999</v>
      </c>
      <c r="AV1389" s="4">
        <v>1.0249999999999999</v>
      </c>
      <c r="AW1389" s="4">
        <v>1.0249999999999999</v>
      </c>
      <c r="AX1389" s="4">
        <v>1.0249999999999999</v>
      </c>
      <c r="AY1389" s="4">
        <v>1.0249999999999999</v>
      </c>
      <c r="AZ1389" s="4">
        <v>1.0249999999999999</v>
      </c>
      <c r="BA1389" s="4">
        <v>1.0249999999999999</v>
      </c>
      <c r="BB1389" s="4">
        <v>1.0249999999999999</v>
      </c>
      <c r="BC1389" s="4">
        <v>1.0249999999999999</v>
      </c>
      <c r="BD1389" s="3">
        <v>1741</v>
      </c>
      <c r="BE1389" s="3">
        <v>4220</v>
      </c>
      <c r="BF1389" s="3">
        <v>2490</v>
      </c>
      <c r="BG1389" s="3">
        <v>2629</v>
      </c>
      <c r="BH1389" s="3">
        <v>2640</v>
      </c>
      <c r="BI1389" s="3">
        <v>3260</v>
      </c>
      <c r="BJ1389" s="3">
        <v>6166</v>
      </c>
      <c r="BK1389" s="3">
        <v>4861</v>
      </c>
      <c r="BL1389" s="3">
        <v>4925</v>
      </c>
      <c r="BM1389" s="3">
        <v>6369</v>
      </c>
      <c r="BN1389" s="3">
        <v>5176</v>
      </c>
      <c r="BO1389" s="3">
        <v>4108</v>
      </c>
      <c r="BP1389" s="3">
        <v>1741</v>
      </c>
      <c r="BQ1389" s="3">
        <v>4220</v>
      </c>
      <c r="BR1389" s="3">
        <v>2490</v>
      </c>
      <c r="BS1389" s="3">
        <v>2629</v>
      </c>
      <c r="BT1389" s="3">
        <v>2640</v>
      </c>
      <c r="BU1389" s="3">
        <v>3260</v>
      </c>
      <c r="BV1389" s="3">
        <v>6166</v>
      </c>
      <c r="BW1389" s="3">
        <v>4861</v>
      </c>
      <c r="BX1389" s="3">
        <v>4925</v>
      </c>
      <c r="BY1389" s="3">
        <v>6369</v>
      </c>
      <c r="BZ1389" s="3">
        <v>5176</v>
      </c>
      <c r="CA1389" s="3">
        <v>4108</v>
      </c>
      <c r="CB1389" s="3">
        <v>79.087999999999994</v>
      </c>
      <c r="CC1389" s="3">
        <v>191.876</v>
      </c>
      <c r="CD1389" s="3">
        <v>113.193</v>
      </c>
      <c r="CE1389" s="3">
        <v>119.539</v>
      </c>
      <c r="CF1389" s="3">
        <v>120.063</v>
      </c>
      <c r="CG1389" s="3">
        <v>148.20699999999999</v>
      </c>
      <c r="CH1389" s="3">
        <v>280.36</v>
      </c>
      <c r="CI1389" s="3">
        <v>221.00899999999999</v>
      </c>
      <c r="CJ1389" s="3">
        <v>223.935</v>
      </c>
      <c r="CK1389" s="3">
        <v>289.596</v>
      </c>
      <c r="CL1389" s="3">
        <v>235.363</v>
      </c>
      <c r="CM1389" s="3">
        <v>186.77099999999999</v>
      </c>
      <c r="CN1389" s="3">
        <v>47401</v>
      </c>
      <c r="CO1389" s="3">
        <v>47401</v>
      </c>
      <c r="CP1389" s="3">
        <v>48585</v>
      </c>
      <c r="CQ1389" s="3">
        <v>48585</v>
      </c>
      <c r="CR1389" s="3">
        <v>2209</v>
      </c>
      <c r="CS1389" s="2">
        <v>2015</v>
      </c>
    </row>
    <row r="1390" spans="1:97" x14ac:dyDescent="0.25">
      <c r="A1390" s="2">
        <v>1359</v>
      </c>
      <c r="B1390" s="5" t="s">
        <v>8</v>
      </c>
      <c r="C1390" s="2" t="s">
        <v>0</v>
      </c>
      <c r="D1390" s="5" t="s">
        <v>9838</v>
      </c>
      <c r="E1390" s="5" t="s">
        <v>9837</v>
      </c>
      <c r="F1390" s="2">
        <v>54775</v>
      </c>
      <c r="G1390" s="5" t="s">
        <v>36</v>
      </c>
      <c r="H1390" s="5" t="s">
        <v>35</v>
      </c>
      <c r="I1390" s="5" t="s">
        <v>121</v>
      </c>
      <c r="J1390" s="5" t="s">
        <v>1</v>
      </c>
      <c r="K1390" s="2">
        <v>22</v>
      </c>
      <c r="L1390" s="2">
        <v>2</v>
      </c>
      <c r="M1390" s="5" t="s">
        <v>4</v>
      </c>
      <c r="N1390" s="5" t="s">
        <v>106</v>
      </c>
      <c r="O1390" s="5" t="s">
        <v>105</v>
      </c>
      <c r="P1390" s="5" t="s">
        <v>104</v>
      </c>
      <c r="Q1390" s="5" t="s">
        <v>1</v>
      </c>
      <c r="R1390" s="5" t="s">
        <v>1</v>
      </c>
      <c r="S1390" s="5" t="s">
        <v>1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8346</v>
      </c>
      <c r="BE1390" s="3">
        <v>6747</v>
      </c>
      <c r="BF1390" s="3">
        <v>7944</v>
      </c>
      <c r="BG1390" s="3">
        <v>8733</v>
      </c>
      <c r="BH1390" s="3">
        <v>4772</v>
      </c>
      <c r="BI1390" s="3">
        <v>4246</v>
      </c>
      <c r="BJ1390" s="3">
        <v>7838</v>
      </c>
      <c r="BK1390" s="3">
        <v>6712</v>
      </c>
      <c r="BL1390" s="3">
        <v>4378</v>
      </c>
      <c r="BM1390" s="3">
        <v>5263</v>
      </c>
      <c r="BN1390" s="3">
        <v>6040</v>
      </c>
      <c r="BO1390" s="3">
        <v>8520</v>
      </c>
      <c r="BP1390" s="3">
        <v>8346</v>
      </c>
      <c r="BQ1390" s="3">
        <v>6747</v>
      </c>
      <c r="BR1390" s="3">
        <v>7944</v>
      </c>
      <c r="BS1390" s="3">
        <v>8733</v>
      </c>
      <c r="BT1390" s="3">
        <v>4772</v>
      </c>
      <c r="BU1390" s="3">
        <v>4246</v>
      </c>
      <c r="BV1390" s="3">
        <v>7838</v>
      </c>
      <c r="BW1390" s="3">
        <v>6712</v>
      </c>
      <c r="BX1390" s="3">
        <v>4378</v>
      </c>
      <c r="BY1390" s="3">
        <v>5263</v>
      </c>
      <c r="BZ1390" s="3">
        <v>6040</v>
      </c>
      <c r="CA1390" s="3">
        <v>8520</v>
      </c>
      <c r="CB1390" s="3">
        <v>895.56399999999996</v>
      </c>
      <c r="CC1390" s="3">
        <v>723.95500000000004</v>
      </c>
      <c r="CD1390" s="3">
        <v>852.45600000000002</v>
      </c>
      <c r="CE1390" s="3">
        <v>937.16800000000001</v>
      </c>
      <c r="CF1390" s="3">
        <v>512.03300000000002</v>
      </c>
      <c r="CG1390" s="3">
        <v>455.608</v>
      </c>
      <c r="CH1390" s="3">
        <v>841.11900000000003</v>
      </c>
      <c r="CI1390" s="3">
        <v>720.23400000000004</v>
      </c>
      <c r="CJ1390" s="3">
        <v>469.74200000000002</v>
      </c>
      <c r="CK1390" s="3">
        <v>564.74699999999996</v>
      </c>
      <c r="CL1390" s="3">
        <v>648.11300000000006</v>
      </c>
      <c r="CM1390" s="3">
        <v>914.26099999999997</v>
      </c>
      <c r="CN1390" s="3">
        <v>0</v>
      </c>
      <c r="CO1390" s="3">
        <v>0</v>
      </c>
      <c r="CP1390" s="3">
        <v>79539</v>
      </c>
      <c r="CQ1390" s="3">
        <v>79539</v>
      </c>
      <c r="CR1390" s="3">
        <v>8535</v>
      </c>
      <c r="CS1390" s="2">
        <v>2015</v>
      </c>
    </row>
    <row r="1391" spans="1:97" x14ac:dyDescent="0.25">
      <c r="A1391" s="2">
        <v>1363</v>
      </c>
      <c r="B1391" s="5" t="s">
        <v>8</v>
      </c>
      <c r="C1391" s="2" t="s">
        <v>0</v>
      </c>
      <c r="D1391" s="5" t="s">
        <v>9836</v>
      </c>
      <c r="E1391" s="5" t="s">
        <v>8410</v>
      </c>
      <c r="F1391" s="2">
        <v>11249</v>
      </c>
      <c r="G1391" s="5" t="s">
        <v>36</v>
      </c>
      <c r="H1391" s="5" t="s">
        <v>35</v>
      </c>
      <c r="I1391" s="5" t="s">
        <v>121</v>
      </c>
      <c r="J1391" s="5" t="s">
        <v>1</v>
      </c>
      <c r="K1391" s="2">
        <v>22</v>
      </c>
      <c r="L1391" s="2">
        <v>1</v>
      </c>
      <c r="M1391" s="5" t="s">
        <v>23</v>
      </c>
      <c r="N1391" s="5" t="s">
        <v>6</v>
      </c>
      <c r="O1391" s="5" t="s">
        <v>73</v>
      </c>
      <c r="P1391" s="5" t="s">
        <v>73</v>
      </c>
      <c r="Q1391" s="5" t="s">
        <v>1</v>
      </c>
      <c r="R1391" s="5" t="s">
        <v>1</v>
      </c>
      <c r="S1391" s="5" t="s">
        <v>69</v>
      </c>
      <c r="T1391" s="3" t="s">
        <v>0</v>
      </c>
      <c r="U1391" s="3" t="s">
        <v>0</v>
      </c>
      <c r="V1391" s="3" t="s">
        <v>0</v>
      </c>
      <c r="W1391" s="3" t="s">
        <v>0</v>
      </c>
      <c r="X1391" s="3" t="s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 t="s">
        <v>0</v>
      </c>
      <c r="AG1391" s="3" t="s">
        <v>0</v>
      </c>
      <c r="AH1391" s="3" t="s">
        <v>0</v>
      </c>
      <c r="AI1391" s="3" t="s">
        <v>0</v>
      </c>
      <c r="AJ1391" s="3" t="s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 t="s">
        <v>0</v>
      </c>
      <c r="AS1391" s="4" t="s">
        <v>0</v>
      </c>
      <c r="AT1391" s="4" t="s">
        <v>0</v>
      </c>
      <c r="AU1391" s="4" t="s">
        <v>0</v>
      </c>
      <c r="AV1391" s="4" t="s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 t="s">
        <v>0</v>
      </c>
      <c r="BE1391" s="3" t="s">
        <v>0</v>
      </c>
      <c r="BF1391" s="3" t="s">
        <v>0</v>
      </c>
      <c r="BG1391" s="3" t="s">
        <v>0</v>
      </c>
      <c r="BH1391" s="3" t="s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  <c r="BO1391" s="3">
        <v>0</v>
      </c>
      <c r="BP1391" s="3" t="s">
        <v>0</v>
      </c>
      <c r="BQ1391" s="3" t="s">
        <v>0</v>
      </c>
      <c r="BR1391" s="3" t="s">
        <v>0</v>
      </c>
      <c r="BS1391" s="3" t="s">
        <v>0</v>
      </c>
      <c r="BT1391" s="3" t="s">
        <v>0</v>
      </c>
      <c r="BU1391" s="3">
        <v>0</v>
      </c>
      <c r="BV1391" s="3">
        <v>0</v>
      </c>
      <c r="BW1391" s="3">
        <v>0</v>
      </c>
      <c r="BX1391" s="3">
        <v>0</v>
      </c>
      <c r="BY1391" s="3">
        <v>0</v>
      </c>
      <c r="BZ1391" s="3">
        <v>0</v>
      </c>
      <c r="CA1391" s="3">
        <v>0</v>
      </c>
      <c r="CB1391" s="3" t="s">
        <v>0</v>
      </c>
      <c r="CC1391" s="3" t="s">
        <v>0</v>
      </c>
      <c r="CD1391" s="3" t="s">
        <v>0</v>
      </c>
      <c r="CE1391" s="3" t="s">
        <v>0</v>
      </c>
      <c r="CF1391" s="3" t="s">
        <v>0</v>
      </c>
      <c r="CG1391" s="3">
        <v>52438</v>
      </c>
      <c r="CH1391" s="3">
        <v>150807</v>
      </c>
      <c r="CI1391" s="3">
        <v>131327</v>
      </c>
      <c r="CJ1391" s="3">
        <v>134626</v>
      </c>
      <c r="CK1391" s="3">
        <v>169247</v>
      </c>
      <c r="CL1391" s="3">
        <v>116408</v>
      </c>
      <c r="CM1391" s="3">
        <v>156924</v>
      </c>
      <c r="CN1391" s="3">
        <v>0</v>
      </c>
      <c r="CO1391" s="3">
        <v>0</v>
      </c>
      <c r="CP1391" s="3">
        <v>0</v>
      </c>
      <c r="CQ1391" s="3">
        <v>0</v>
      </c>
      <c r="CR1391" s="3">
        <v>911777</v>
      </c>
      <c r="CS1391" s="2">
        <v>2015</v>
      </c>
    </row>
    <row r="1392" spans="1:97" x14ac:dyDescent="0.25">
      <c r="A1392" s="2">
        <v>1363</v>
      </c>
      <c r="B1392" s="5" t="s">
        <v>8</v>
      </c>
      <c r="C1392" s="2" t="s">
        <v>0</v>
      </c>
      <c r="D1392" s="5" t="s">
        <v>9836</v>
      </c>
      <c r="E1392" s="5" t="s">
        <v>8410</v>
      </c>
      <c r="F1392" s="2">
        <v>11249</v>
      </c>
      <c r="G1392" s="5" t="s">
        <v>36</v>
      </c>
      <c r="H1392" s="5" t="s">
        <v>35</v>
      </c>
      <c r="I1392" s="5" t="s">
        <v>121</v>
      </c>
      <c r="J1392" s="5" t="s">
        <v>1</v>
      </c>
      <c r="K1392" s="2">
        <v>22</v>
      </c>
      <c r="L1392" s="2">
        <v>1</v>
      </c>
      <c r="M1392" s="5" t="s">
        <v>23</v>
      </c>
      <c r="N1392" s="5" t="s">
        <v>60</v>
      </c>
      <c r="O1392" s="5" t="s">
        <v>90</v>
      </c>
      <c r="P1392" s="5" t="s">
        <v>48</v>
      </c>
      <c r="Q1392" s="5" t="s">
        <v>1</v>
      </c>
      <c r="R1392" s="5" t="s">
        <v>1</v>
      </c>
      <c r="S1392" s="5" t="s">
        <v>25</v>
      </c>
      <c r="T1392" s="3" t="s">
        <v>0</v>
      </c>
      <c r="U1392" s="3" t="s">
        <v>0</v>
      </c>
      <c r="V1392" s="3" t="s">
        <v>0</v>
      </c>
      <c r="W1392" s="3" t="s">
        <v>0</v>
      </c>
      <c r="X1392" s="3" t="s">
        <v>0</v>
      </c>
      <c r="Y1392" s="3" t="s">
        <v>0</v>
      </c>
      <c r="Z1392" s="3">
        <v>0</v>
      </c>
      <c r="AA1392" s="3">
        <v>0</v>
      </c>
      <c r="AB1392" s="3">
        <v>0</v>
      </c>
      <c r="AC1392" s="3">
        <v>0</v>
      </c>
      <c r="AD1392" s="3">
        <v>0</v>
      </c>
      <c r="AE1392" s="3">
        <v>0</v>
      </c>
      <c r="AF1392" s="3" t="s">
        <v>0</v>
      </c>
      <c r="AG1392" s="3" t="s">
        <v>0</v>
      </c>
      <c r="AH1392" s="3" t="s">
        <v>0</v>
      </c>
      <c r="AI1392" s="3" t="s">
        <v>0</v>
      </c>
      <c r="AJ1392" s="3" t="s">
        <v>0</v>
      </c>
      <c r="AK1392" s="3" t="s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4" t="s">
        <v>0</v>
      </c>
      <c r="AS1392" s="4" t="s">
        <v>0</v>
      </c>
      <c r="AT1392" s="4" t="s">
        <v>0</v>
      </c>
      <c r="AU1392" s="4" t="s">
        <v>0</v>
      </c>
      <c r="AV1392" s="4" t="s">
        <v>0</v>
      </c>
      <c r="AW1392" s="4" t="s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0</v>
      </c>
      <c r="BD1392" s="3" t="s">
        <v>0</v>
      </c>
      <c r="BE1392" s="3" t="s">
        <v>0</v>
      </c>
      <c r="BF1392" s="3" t="s">
        <v>0</v>
      </c>
      <c r="BG1392" s="3" t="s">
        <v>0</v>
      </c>
      <c r="BH1392" s="3" t="s">
        <v>0</v>
      </c>
      <c r="BI1392" s="3" t="s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  <c r="BO1392" s="3">
        <v>0</v>
      </c>
      <c r="BP1392" s="3" t="s">
        <v>0</v>
      </c>
      <c r="BQ1392" s="3" t="s">
        <v>0</v>
      </c>
      <c r="BR1392" s="3" t="s">
        <v>0</v>
      </c>
      <c r="BS1392" s="3" t="s">
        <v>0</v>
      </c>
      <c r="BT1392" s="3" t="s">
        <v>0</v>
      </c>
      <c r="BU1392" s="3" t="s">
        <v>0</v>
      </c>
      <c r="BV1392" s="3">
        <v>0</v>
      </c>
      <c r="BW1392" s="3">
        <v>0</v>
      </c>
      <c r="BX1392" s="3">
        <v>0</v>
      </c>
      <c r="BY1392" s="3">
        <v>0</v>
      </c>
      <c r="BZ1392" s="3">
        <v>0</v>
      </c>
      <c r="CA1392" s="3">
        <v>0</v>
      </c>
      <c r="CB1392" s="3" t="s">
        <v>0</v>
      </c>
      <c r="CC1392" s="3" t="s">
        <v>0</v>
      </c>
      <c r="CD1392" s="3" t="s">
        <v>0</v>
      </c>
      <c r="CE1392" s="3" t="s">
        <v>0</v>
      </c>
      <c r="CF1392" s="3" t="s">
        <v>0</v>
      </c>
      <c r="CG1392" s="3" t="s">
        <v>0</v>
      </c>
      <c r="CH1392" s="3">
        <v>0</v>
      </c>
      <c r="CI1392" s="3">
        <v>0</v>
      </c>
      <c r="CJ1392" s="3">
        <v>0</v>
      </c>
      <c r="CK1392" s="3">
        <v>0</v>
      </c>
      <c r="CL1392" s="3">
        <v>0</v>
      </c>
      <c r="CM1392" s="3">
        <v>0</v>
      </c>
      <c r="CN1392" s="3">
        <v>0</v>
      </c>
      <c r="CO1392" s="3">
        <v>0</v>
      </c>
      <c r="CP1392" s="3">
        <v>0</v>
      </c>
      <c r="CQ1392" s="3">
        <v>0</v>
      </c>
      <c r="CR1392" s="3">
        <v>0</v>
      </c>
      <c r="CS1392" s="2">
        <v>2015</v>
      </c>
    </row>
    <row r="1393" spans="1:97" x14ac:dyDescent="0.25">
      <c r="A1393" s="2">
        <v>1363</v>
      </c>
      <c r="B1393" s="5" t="s">
        <v>8</v>
      </c>
      <c r="C1393" s="2" t="s">
        <v>0</v>
      </c>
      <c r="D1393" s="5" t="s">
        <v>9836</v>
      </c>
      <c r="E1393" s="5" t="s">
        <v>8410</v>
      </c>
      <c r="F1393" s="2">
        <v>11249</v>
      </c>
      <c r="G1393" s="5" t="s">
        <v>36</v>
      </c>
      <c r="H1393" s="5" t="s">
        <v>35</v>
      </c>
      <c r="I1393" s="5" t="s">
        <v>121</v>
      </c>
      <c r="J1393" s="5" t="s">
        <v>1</v>
      </c>
      <c r="K1393" s="2">
        <v>22</v>
      </c>
      <c r="L1393" s="2">
        <v>1</v>
      </c>
      <c r="M1393" s="5" t="s">
        <v>23</v>
      </c>
      <c r="N1393" s="5" t="s">
        <v>60</v>
      </c>
      <c r="O1393" s="5" t="s">
        <v>73</v>
      </c>
      <c r="P1393" s="5" t="s">
        <v>73</v>
      </c>
      <c r="Q1393" s="5" t="s">
        <v>1</v>
      </c>
      <c r="R1393" s="5" t="s">
        <v>1</v>
      </c>
      <c r="S1393" s="5" t="s">
        <v>69</v>
      </c>
      <c r="T1393" s="3" t="s">
        <v>0</v>
      </c>
      <c r="U1393" s="3" t="s">
        <v>0</v>
      </c>
      <c r="V1393" s="3" t="s">
        <v>0</v>
      </c>
      <c r="W1393" s="3" t="s">
        <v>0</v>
      </c>
      <c r="X1393" s="3" t="s">
        <v>0</v>
      </c>
      <c r="Y1393" s="3">
        <v>1015428</v>
      </c>
      <c r="Z1393" s="3">
        <v>2829555</v>
      </c>
      <c r="AA1393" s="3">
        <v>2484716</v>
      </c>
      <c r="AB1393" s="3">
        <v>2494290</v>
      </c>
      <c r="AC1393" s="3">
        <v>3201564</v>
      </c>
      <c r="AD1393" s="3">
        <v>2223190</v>
      </c>
      <c r="AE1393" s="3">
        <v>3005555</v>
      </c>
      <c r="AF1393" s="3" t="s">
        <v>0</v>
      </c>
      <c r="AG1393" s="3" t="s">
        <v>0</v>
      </c>
      <c r="AH1393" s="3" t="s">
        <v>0</v>
      </c>
      <c r="AI1393" s="3" t="s">
        <v>0</v>
      </c>
      <c r="AJ1393" s="3" t="s">
        <v>0</v>
      </c>
      <c r="AK1393" s="3">
        <v>1015428</v>
      </c>
      <c r="AL1393" s="3">
        <v>2829555</v>
      </c>
      <c r="AM1393" s="3">
        <v>2484716</v>
      </c>
      <c r="AN1393" s="3">
        <v>2494290</v>
      </c>
      <c r="AO1393" s="3">
        <v>3201564</v>
      </c>
      <c r="AP1393" s="3">
        <v>2223190</v>
      </c>
      <c r="AQ1393" s="3">
        <v>3005555</v>
      </c>
      <c r="AR1393" s="4" t="s">
        <v>0</v>
      </c>
      <c r="AS1393" s="4" t="s">
        <v>0</v>
      </c>
      <c r="AT1393" s="4" t="s">
        <v>0</v>
      </c>
      <c r="AU1393" s="4" t="s">
        <v>0</v>
      </c>
      <c r="AV1393" s="4" t="s">
        <v>0</v>
      </c>
      <c r="AW1393" s="4">
        <v>1.01</v>
      </c>
      <c r="AX1393" s="4">
        <v>1.01</v>
      </c>
      <c r="AY1393" s="4">
        <v>1.01</v>
      </c>
      <c r="AZ1393" s="4">
        <v>1.01</v>
      </c>
      <c r="BA1393" s="4">
        <v>1.01</v>
      </c>
      <c r="BB1393" s="4">
        <v>1.01</v>
      </c>
      <c r="BC1393" s="4">
        <v>1.01</v>
      </c>
      <c r="BD1393" s="3" t="s">
        <v>0</v>
      </c>
      <c r="BE1393" s="3" t="s">
        <v>0</v>
      </c>
      <c r="BF1393" s="3" t="s">
        <v>0</v>
      </c>
      <c r="BG1393" s="3" t="s">
        <v>0</v>
      </c>
      <c r="BH1393" s="3" t="s">
        <v>0</v>
      </c>
      <c r="BI1393" s="3">
        <v>1025582</v>
      </c>
      <c r="BJ1393" s="3">
        <v>2857851</v>
      </c>
      <c r="BK1393" s="3">
        <v>2509563</v>
      </c>
      <c r="BL1393" s="3">
        <v>2519233</v>
      </c>
      <c r="BM1393" s="3">
        <v>3233580</v>
      </c>
      <c r="BN1393" s="3">
        <v>2245422</v>
      </c>
      <c r="BO1393" s="3">
        <v>3035611</v>
      </c>
      <c r="BP1393" s="3" t="s">
        <v>0</v>
      </c>
      <c r="BQ1393" s="3" t="s">
        <v>0</v>
      </c>
      <c r="BR1393" s="3" t="s">
        <v>0</v>
      </c>
      <c r="BS1393" s="3" t="s">
        <v>0</v>
      </c>
      <c r="BT1393" s="3" t="s">
        <v>0</v>
      </c>
      <c r="BU1393" s="3">
        <v>1025582</v>
      </c>
      <c r="BV1393" s="3">
        <v>2857851</v>
      </c>
      <c r="BW1393" s="3">
        <v>2509563</v>
      </c>
      <c r="BX1393" s="3">
        <v>2519233</v>
      </c>
      <c r="BY1393" s="3">
        <v>3233580</v>
      </c>
      <c r="BZ1393" s="3">
        <v>2245422</v>
      </c>
      <c r="CA1393" s="3">
        <v>3035611</v>
      </c>
      <c r="CB1393" s="3" t="s">
        <v>0</v>
      </c>
      <c r="CC1393" s="3" t="s">
        <v>0</v>
      </c>
      <c r="CD1393" s="3" t="s">
        <v>0</v>
      </c>
      <c r="CE1393" s="3" t="s">
        <v>0</v>
      </c>
      <c r="CF1393" s="3" t="s">
        <v>0</v>
      </c>
      <c r="CG1393" s="3">
        <v>94722</v>
      </c>
      <c r="CH1393" s="3">
        <v>269182</v>
      </c>
      <c r="CI1393" s="3">
        <v>236700</v>
      </c>
      <c r="CJ1393" s="3">
        <v>235100</v>
      </c>
      <c r="CK1393" s="3">
        <v>318170</v>
      </c>
      <c r="CL1393" s="3">
        <v>219780</v>
      </c>
      <c r="CM1393" s="3">
        <v>299829</v>
      </c>
      <c r="CN1393" s="3">
        <v>17254298</v>
      </c>
      <c r="CO1393" s="3">
        <v>17254298</v>
      </c>
      <c r="CP1393" s="3">
        <v>17426842</v>
      </c>
      <c r="CQ1393" s="3">
        <v>17426842</v>
      </c>
      <c r="CR1393" s="3">
        <v>1673483</v>
      </c>
      <c r="CS1393" s="2">
        <v>2015</v>
      </c>
    </row>
    <row r="1394" spans="1:97" x14ac:dyDescent="0.25">
      <c r="A1394" s="2">
        <v>1363</v>
      </c>
      <c r="B1394" s="5" t="s">
        <v>8</v>
      </c>
      <c r="C1394" s="2" t="s">
        <v>0</v>
      </c>
      <c r="D1394" s="5" t="s">
        <v>9836</v>
      </c>
      <c r="E1394" s="5" t="s">
        <v>8410</v>
      </c>
      <c r="F1394" s="2">
        <v>11249</v>
      </c>
      <c r="G1394" s="5" t="s">
        <v>36</v>
      </c>
      <c r="H1394" s="5" t="s">
        <v>35</v>
      </c>
      <c r="I1394" s="5" t="s">
        <v>121</v>
      </c>
      <c r="J1394" s="5" t="s">
        <v>1</v>
      </c>
      <c r="K1394" s="2">
        <v>22</v>
      </c>
      <c r="L1394" s="2">
        <v>1</v>
      </c>
      <c r="M1394" s="5" t="s">
        <v>23</v>
      </c>
      <c r="N1394" s="5" t="s">
        <v>107</v>
      </c>
      <c r="O1394" s="5" t="s">
        <v>87</v>
      </c>
      <c r="P1394" s="5" t="s">
        <v>87</v>
      </c>
      <c r="Q1394" s="5" t="s">
        <v>1</v>
      </c>
      <c r="R1394" s="5" t="s">
        <v>1</v>
      </c>
      <c r="S1394" s="5" t="s">
        <v>12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0</v>
      </c>
      <c r="Z1394" s="3">
        <v>0</v>
      </c>
      <c r="AA1394" s="3">
        <v>0</v>
      </c>
      <c r="AB1394" s="3">
        <v>0</v>
      </c>
      <c r="AC1394" s="3">
        <v>0</v>
      </c>
      <c r="AD1394" s="3">
        <v>0</v>
      </c>
      <c r="AE1394" s="3">
        <v>0</v>
      </c>
      <c r="AF1394" s="3">
        <v>0</v>
      </c>
      <c r="AG1394" s="3">
        <v>0</v>
      </c>
      <c r="AH1394" s="3">
        <v>0</v>
      </c>
      <c r="AI1394" s="3">
        <v>0</v>
      </c>
      <c r="AJ1394" s="3">
        <v>0</v>
      </c>
      <c r="AK1394" s="3">
        <v>0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0</v>
      </c>
      <c r="AR1394" s="4">
        <v>0</v>
      </c>
      <c r="AS1394" s="4">
        <v>0</v>
      </c>
      <c r="AT1394" s="4">
        <v>0</v>
      </c>
      <c r="AU1394" s="4">
        <v>0</v>
      </c>
      <c r="AV1394" s="4">
        <v>0</v>
      </c>
      <c r="AW1394" s="4">
        <v>0</v>
      </c>
      <c r="AX1394" s="4">
        <v>0</v>
      </c>
      <c r="AY1394" s="4">
        <v>0</v>
      </c>
      <c r="AZ1394" s="4">
        <v>0</v>
      </c>
      <c r="BA1394" s="4">
        <v>0</v>
      </c>
      <c r="BB1394" s="4">
        <v>0</v>
      </c>
      <c r="BC1394" s="4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  <c r="BO1394" s="3">
        <v>0</v>
      </c>
      <c r="BP1394" s="3">
        <v>0</v>
      </c>
      <c r="BQ1394" s="3">
        <v>0</v>
      </c>
      <c r="BR1394" s="3">
        <v>0</v>
      </c>
      <c r="BS1394" s="3">
        <v>0</v>
      </c>
      <c r="BT1394" s="3">
        <v>0</v>
      </c>
      <c r="BU1394" s="3">
        <v>0</v>
      </c>
      <c r="BV1394" s="3">
        <v>0</v>
      </c>
      <c r="BW1394" s="3">
        <v>0</v>
      </c>
      <c r="BX1394" s="3">
        <v>0</v>
      </c>
      <c r="BY1394" s="3">
        <v>0</v>
      </c>
      <c r="BZ1394" s="3">
        <v>0</v>
      </c>
      <c r="CA1394" s="3">
        <v>0</v>
      </c>
      <c r="CB1394" s="3">
        <v>0</v>
      </c>
      <c r="CC1394" s="3">
        <v>0</v>
      </c>
      <c r="CD1394" s="3">
        <v>0</v>
      </c>
      <c r="CE1394" s="3">
        <v>0</v>
      </c>
      <c r="CF1394" s="3">
        <v>0</v>
      </c>
      <c r="CG1394" s="3">
        <v>-22</v>
      </c>
      <c r="CH1394" s="3">
        <v>0</v>
      </c>
      <c r="CI1394" s="3">
        <v>0</v>
      </c>
      <c r="CJ1394" s="3">
        <v>0</v>
      </c>
      <c r="CK1394" s="3">
        <v>0</v>
      </c>
      <c r="CL1394" s="3">
        <v>0</v>
      </c>
      <c r="CM1394" s="3">
        <v>0</v>
      </c>
      <c r="CN1394" s="3">
        <v>0</v>
      </c>
      <c r="CO1394" s="3">
        <v>0</v>
      </c>
      <c r="CP1394" s="3">
        <v>0</v>
      </c>
      <c r="CQ1394" s="3">
        <v>0</v>
      </c>
      <c r="CR1394" s="3">
        <v>-22</v>
      </c>
      <c r="CS1394" s="2">
        <v>2015</v>
      </c>
    </row>
    <row r="1395" spans="1:97" x14ac:dyDescent="0.25">
      <c r="A1395" s="2">
        <v>1363</v>
      </c>
      <c r="B1395" s="5" t="s">
        <v>8</v>
      </c>
      <c r="C1395" s="2" t="s">
        <v>0</v>
      </c>
      <c r="D1395" s="5" t="s">
        <v>9836</v>
      </c>
      <c r="E1395" s="5" t="s">
        <v>8410</v>
      </c>
      <c r="F1395" s="2">
        <v>11249</v>
      </c>
      <c r="G1395" s="5" t="s">
        <v>36</v>
      </c>
      <c r="H1395" s="5" t="s">
        <v>35</v>
      </c>
      <c r="I1395" s="5" t="s">
        <v>121</v>
      </c>
      <c r="J1395" s="5" t="s">
        <v>1</v>
      </c>
      <c r="K1395" s="2">
        <v>22</v>
      </c>
      <c r="L1395" s="2">
        <v>1</v>
      </c>
      <c r="M1395" s="5" t="s">
        <v>23</v>
      </c>
      <c r="N1395" s="5" t="s">
        <v>107</v>
      </c>
      <c r="O1395" s="5" t="s">
        <v>73</v>
      </c>
      <c r="P1395" s="5" t="s">
        <v>73</v>
      </c>
      <c r="Q1395" s="5" t="s">
        <v>1</v>
      </c>
      <c r="R1395" s="5" t="s">
        <v>1</v>
      </c>
      <c r="S1395" s="5" t="s">
        <v>69</v>
      </c>
      <c r="T1395" s="3">
        <v>5956</v>
      </c>
      <c r="U1395" s="3">
        <v>971</v>
      </c>
      <c r="V1395" s="3">
        <v>4383</v>
      </c>
      <c r="W1395" s="3">
        <v>15</v>
      </c>
      <c r="X1395" s="3">
        <v>1448</v>
      </c>
      <c r="Y1395" s="3">
        <v>0</v>
      </c>
      <c r="Z1395" s="3">
        <v>105</v>
      </c>
      <c r="AA1395" s="3">
        <v>27</v>
      </c>
      <c r="AB1395" s="3">
        <v>113</v>
      </c>
      <c r="AC1395" s="3">
        <v>27</v>
      </c>
      <c r="AD1395" s="3">
        <v>1020</v>
      </c>
      <c r="AE1395" s="3">
        <v>300</v>
      </c>
      <c r="AF1395" s="3">
        <v>5956</v>
      </c>
      <c r="AG1395" s="3">
        <v>971</v>
      </c>
      <c r="AH1395" s="3">
        <v>4383</v>
      </c>
      <c r="AI1395" s="3">
        <v>15</v>
      </c>
      <c r="AJ1395" s="3">
        <v>1448</v>
      </c>
      <c r="AK1395" s="3">
        <v>0</v>
      </c>
      <c r="AL1395" s="3">
        <v>105</v>
      </c>
      <c r="AM1395" s="3">
        <v>27</v>
      </c>
      <c r="AN1395" s="3">
        <v>113</v>
      </c>
      <c r="AO1395" s="3">
        <v>27</v>
      </c>
      <c r="AP1395" s="3">
        <v>1020</v>
      </c>
      <c r="AQ1395" s="3">
        <v>300</v>
      </c>
      <c r="AR1395" s="4">
        <v>1.0249999999999999</v>
      </c>
      <c r="AS1395" s="4">
        <v>1.0249999999999999</v>
      </c>
      <c r="AT1395" s="4">
        <v>1.0249999999999999</v>
      </c>
      <c r="AU1395" s="4">
        <v>1.01</v>
      </c>
      <c r="AV1395" s="4">
        <v>1.01</v>
      </c>
      <c r="AW1395" s="4">
        <v>0</v>
      </c>
      <c r="AX1395" s="4">
        <v>1.01</v>
      </c>
      <c r="AY1395" s="4">
        <v>1.01</v>
      </c>
      <c r="AZ1395" s="4">
        <v>1.0109999999999999</v>
      </c>
      <c r="BA1395" s="4">
        <v>1.01</v>
      </c>
      <c r="BB1395" s="4">
        <v>1.01</v>
      </c>
      <c r="BC1395" s="4">
        <v>1.01</v>
      </c>
      <c r="BD1395" s="3">
        <v>6105</v>
      </c>
      <c r="BE1395" s="3">
        <v>995</v>
      </c>
      <c r="BF1395" s="3">
        <v>4493</v>
      </c>
      <c r="BG1395" s="3">
        <v>15</v>
      </c>
      <c r="BH1395" s="3">
        <v>1462</v>
      </c>
      <c r="BI1395" s="3">
        <v>0</v>
      </c>
      <c r="BJ1395" s="3">
        <v>106</v>
      </c>
      <c r="BK1395" s="3">
        <v>27</v>
      </c>
      <c r="BL1395" s="3">
        <v>114</v>
      </c>
      <c r="BM1395" s="3">
        <v>27</v>
      </c>
      <c r="BN1395" s="3">
        <v>1030</v>
      </c>
      <c r="BO1395" s="3">
        <v>303</v>
      </c>
      <c r="BP1395" s="3">
        <v>6105</v>
      </c>
      <c r="BQ1395" s="3">
        <v>995</v>
      </c>
      <c r="BR1395" s="3">
        <v>4493</v>
      </c>
      <c r="BS1395" s="3">
        <v>15</v>
      </c>
      <c r="BT1395" s="3">
        <v>1462</v>
      </c>
      <c r="BU1395" s="3">
        <v>0</v>
      </c>
      <c r="BV1395" s="3">
        <v>106</v>
      </c>
      <c r="BW1395" s="3">
        <v>27</v>
      </c>
      <c r="BX1395" s="3">
        <v>114</v>
      </c>
      <c r="BY1395" s="3">
        <v>27</v>
      </c>
      <c r="BZ1395" s="3">
        <v>1030</v>
      </c>
      <c r="CA1395" s="3">
        <v>303</v>
      </c>
      <c r="CB1395" s="3">
        <v>186</v>
      </c>
      <c r="CC1395" s="3">
        <v>-21</v>
      </c>
      <c r="CD1395" s="3">
        <v>165</v>
      </c>
      <c r="CE1395" s="3">
        <v>-27</v>
      </c>
      <c r="CF1395" s="3">
        <v>36</v>
      </c>
      <c r="CG1395" s="3">
        <v>0</v>
      </c>
      <c r="CH1395" s="3">
        <v>-12</v>
      </c>
      <c r="CI1395" s="3">
        <v>-19</v>
      </c>
      <c r="CJ1395" s="3">
        <v>-19</v>
      </c>
      <c r="CK1395" s="3">
        <v>-34</v>
      </c>
      <c r="CL1395" s="3">
        <v>19</v>
      </c>
      <c r="CM1395" s="3">
        <v>-1</v>
      </c>
      <c r="CN1395" s="3">
        <v>14365</v>
      </c>
      <c r="CO1395" s="3">
        <v>14365</v>
      </c>
      <c r="CP1395" s="3">
        <v>14677</v>
      </c>
      <c r="CQ1395" s="3">
        <v>14677</v>
      </c>
      <c r="CR1395" s="3">
        <v>273</v>
      </c>
      <c r="CS1395" s="2">
        <v>2015</v>
      </c>
    </row>
    <row r="1396" spans="1:97" x14ac:dyDescent="0.25">
      <c r="A1396" s="2">
        <v>1363</v>
      </c>
      <c r="B1396" s="5" t="s">
        <v>8</v>
      </c>
      <c r="C1396" s="2" t="s">
        <v>0</v>
      </c>
      <c r="D1396" s="5" t="s">
        <v>9836</v>
      </c>
      <c r="E1396" s="5" t="s">
        <v>8410</v>
      </c>
      <c r="F1396" s="2">
        <v>11249</v>
      </c>
      <c r="G1396" s="5" t="s">
        <v>36</v>
      </c>
      <c r="H1396" s="5" t="s">
        <v>35</v>
      </c>
      <c r="I1396" s="5" t="s">
        <v>121</v>
      </c>
      <c r="J1396" s="5" t="s">
        <v>1</v>
      </c>
      <c r="K1396" s="2">
        <v>22</v>
      </c>
      <c r="L1396" s="2">
        <v>1</v>
      </c>
      <c r="M1396" s="5" t="s">
        <v>23</v>
      </c>
      <c r="N1396" s="5" t="s">
        <v>15</v>
      </c>
      <c r="O1396" s="5" t="s">
        <v>90</v>
      </c>
      <c r="P1396" s="5" t="s">
        <v>48</v>
      </c>
      <c r="Q1396" s="5" t="s">
        <v>1</v>
      </c>
      <c r="R1396" s="5" t="s">
        <v>1</v>
      </c>
      <c r="S1396" s="5" t="s">
        <v>25</v>
      </c>
      <c r="T1396" s="3">
        <v>79608</v>
      </c>
      <c r="U1396" s="3">
        <v>98903</v>
      </c>
      <c r="V1396" s="3">
        <v>78049</v>
      </c>
      <c r="W1396" s="3">
        <v>64730</v>
      </c>
      <c r="X1396" s="3">
        <v>43490</v>
      </c>
      <c r="Y1396" s="3">
        <v>20213</v>
      </c>
      <c r="Z1396" s="3" t="s">
        <v>0</v>
      </c>
      <c r="AA1396" s="3" t="s">
        <v>0</v>
      </c>
      <c r="AB1396" s="3" t="s">
        <v>0</v>
      </c>
      <c r="AC1396" s="3" t="s">
        <v>0</v>
      </c>
      <c r="AD1396" s="3" t="s">
        <v>0</v>
      </c>
      <c r="AE1396" s="3" t="s">
        <v>0</v>
      </c>
      <c r="AF1396" s="3">
        <v>79608</v>
      </c>
      <c r="AG1396" s="3">
        <v>98903</v>
      </c>
      <c r="AH1396" s="3">
        <v>78049</v>
      </c>
      <c r="AI1396" s="3">
        <v>64730</v>
      </c>
      <c r="AJ1396" s="3">
        <v>43490</v>
      </c>
      <c r="AK1396" s="3">
        <v>20213</v>
      </c>
      <c r="AL1396" s="3" t="s">
        <v>0</v>
      </c>
      <c r="AM1396" s="3" t="s">
        <v>0</v>
      </c>
      <c r="AN1396" s="3" t="s">
        <v>0</v>
      </c>
      <c r="AO1396" s="3" t="s">
        <v>0</v>
      </c>
      <c r="AP1396" s="3" t="s">
        <v>0</v>
      </c>
      <c r="AQ1396" s="3" t="s">
        <v>0</v>
      </c>
      <c r="AR1396" s="4">
        <v>22.564</v>
      </c>
      <c r="AS1396" s="4">
        <v>22.463000000000001</v>
      </c>
      <c r="AT1396" s="4">
        <v>22.314</v>
      </c>
      <c r="AU1396" s="4">
        <v>22.352</v>
      </c>
      <c r="AV1396" s="4">
        <v>22.286000000000001</v>
      </c>
      <c r="AW1396" s="4">
        <v>22.291</v>
      </c>
      <c r="AX1396" s="4" t="s">
        <v>0</v>
      </c>
      <c r="AY1396" s="4" t="s">
        <v>0</v>
      </c>
      <c r="AZ1396" s="4" t="s">
        <v>0</v>
      </c>
      <c r="BA1396" s="4" t="s">
        <v>0</v>
      </c>
      <c r="BB1396" s="4" t="s">
        <v>0</v>
      </c>
      <c r="BC1396" s="4" t="s">
        <v>0</v>
      </c>
      <c r="BD1396" s="3">
        <v>1796275</v>
      </c>
      <c r="BE1396" s="3">
        <v>2221658</v>
      </c>
      <c r="BF1396" s="3">
        <v>1741585</v>
      </c>
      <c r="BG1396" s="3">
        <v>1446845</v>
      </c>
      <c r="BH1396" s="3">
        <v>969218</v>
      </c>
      <c r="BI1396" s="3">
        <v>450568</v>
      </c>
      <c r="BJ1396" s="3" t="s">
        <v>0</v>
      </c>
      <c r="BK1396" s="3" t="s">
        <v>0</v>
      </c>
      <c r="BL1396" s="3" t="s">
        <v>0</v>
      </c>
      <c r="BM1396" s="3" t="s">
        <v>0</v>
      </c>
      <c r="BN1396" s="3" t="s">
        <v>0</v>
      </c>
      <c r="BO1396" s="3" t="s">
        <v>0</v>
      </c>
      <c r="BP1396" s="3">
        <v>1796275</v>
      </c>
      <c r="BQ1396" s="3">
        <v>2221658</v>
      </c>
      <c r="BR1396" s="3">
        <v>1741585</v>
      </c>
      <c r="BS1396" s="3">
        <v>1446845</v>
      </c>
      <c r="BT1396" s="3">
        <v>969218</v>
      </c>
      <c r="BU1396" s="3">
        <v>450568</v>
      </c>
      <c r="BV1396" s="3" t="s">
        <v>0</v>
      </c>
      <c r="BW1396" s="3" t="s">
        <v>0</v>
      </c>
      <c r="BX1396" s="3" t="s">
        <v>0</v>
      </c>
      <c r="BY1396" s="3" t="s">
        <v>0</v>
      </c>
      <c r="BZ1396" s="3" t="s">
        <v>0</v>
      </c>
      <c r="CA1396" s="3" t="s">
        <v>0</v>
      </c>
      <c r="CB1396" s="3">
        <v>155726.6</v>
      </c>
      <c r="CC1396" s="3">
        <v>193041.91</v>
      </c>
      <c r="CD1396" s="3">
        <v>146901.41</v>
      </c>
      <c r="CE1396" s="3">
        <v>120483.81</v>
      </c>
      <c r="CF1396" s="3">
        <v>81126.600000000006</v>
      </c>
      <c r="CG1396" s="3">
        <v>33875.116999999998</v>
      </c>
      <c r="CH1396" s="3" t="s">
        <v>0</v>
      </c>
      <c r="CI1396" s="3" t="s">
        <v>0</v>
      </c>
      <c r="CJ1396" s="3" t="s">
        <v>0</v>
      </c>
      <c r="CK1396" s="3" t="s">
        <v>0</v>
      </c>
      <c r="CL1396" s="3" t="s">
        <v>0</v>
      </c>
      <c r="CM1396" s="3" t="s">
        <v>0</v>
      </c>
      <c r="CN1396" s="3">
        <v>384993</v>
      </c>
      <c r="CO1396" s="3">
        <v>384993</v>
      </c>
      <c r="CP1396" s="3">
        <v>8626149</v>
      </c>
      <c r="CQ1396" s="3">
        <v>8626149</v>
      </c>
      <c r="CR1396" s="3">
        <v>731155.44</v>
      </c>
      <c r="CS1396" s="2">
        <v>2015</v>
      </c>
    </row>
    <row r="1397" spans="1:97" x14ac:dyDescent="0.25">
      <c r="A1397" s="2">
        <v>1363</v>
      </c>
      <c r="B1397" s="5" t="s">
        <v>8</v>
      </c>
      <c r="C1397" s="2" t="s">
        <v>0</v>
      </c>
      <c r="D1397" s="5" t="s">
        <v>9836</v>
      </c>
      <c r="E1397" s="5" t="s">
        <v>8410</v>
      </c>
      <c r="F1397" s="2">
        <v>11249</v>
      </c>
      <c r="G1397" s="5" t="s">
        <v>36</v>
      </c>
      <c r="H1397" s="5" t="s">
        <v>35</v>
      </c>
      <c r="I1397" s="5" t="s">
        <v>121</v>
      </c>
      <c r="J1397" s="5" t="s">
        <v>1</v>
      </c>
      <c r="K1397" s="2">
        <v>22</v>
      </c>
      <c r="L1397" s="2">
        <v>1</v>
      </c>
      <c r="M1397" s="5" t="s">
        <v>23</v>
      </c>
      <c r="N1397" s="5" t="s">
        <v>15</v>
      </c>
      <c r="O1397" s="5" t="s">
        <v>73</v>
      </c>
      <c r="P1397" s="5" t="s">
        <v>73</v>
      </c>
      <c r="Q1397" s="5" t="s">
        <v>1</v>
      </c>
      <c r="R1397" s="5" t="s">
        <v>1</v>
      </c>
      <c r="S1397" s="5" t="s">
        <v>69</v>
      </c>
      <c r="T1397" s="3">
        <v>14499</v>
      </c>
      <c r="U1397" s="3">
        <v>10488</v>
      </c>
      <c r="V1397" s="3">
        <v>9549</v>
      </c>
      <c r="W1397" s="3">
        <v>9954</v>
      </c>
      <c r="X1397" s="3">
        <v>12070</v>
      </c>
      <c r="Y1397" s="3">
        <v>8993</v>
      </c>
      <c r="Z1397" s="3" t="s">
        <v>0</v>
      </c>
      <c r="AA1397" s="3" t="s">
        <v>0</v>
      </c>
      <c r="AB1397" s="3" t="s">
        <v>0</v>
      </c>
      <c r="AC1397" s="3" t="s">
        <v>0</v>
      </c>
      <c r="AD1397" s="3" t="s">
        <v>0</v>
      </c>
      <c r="AE1397" s="3" t="s">
        <v>0</v>
      </c>
      <c r="AF1397" s="3">
        <v>14499</v>
      </c>
      <c r="AG1397" s="3">
        <v>10488</v>
      </c>
      <c r="AH1397" s="3">
        <v>9549</v>
      </c>
      <c r="AI1397" s="3">
        <v>9954</v>
      </c>
      <c r="AJ1397" s="3">
        <v>12070</v>
      </c>
      <c r="AK1397" s="3">
        <v>8993</v>
      </c>
      <c r="AL1397" s="3" t="s">
        <v>0</v>
      </c>
      <c r="AM1397" s="3" t="s">
        <v>0</v>
      </c>
      <c r="AN1397" s="3" t="s">
        <v>0</v>
      </c>
      <c r="AO1397" s="3" t="s">
        <v>0</v>
      </c>
      <c r="AP1397" s="3" t="s">
        <v>0</v>
      </c>
      <c r="AQ1397" s="3" t="s">
        <v>0</v>
      </c>
      <c r="AR1397" s="4">
        <v>1.0249999999999999</v>
      </c>
      <c r="AS1397" s="4">
        <v>1.0249999999999999</v>
      </c>
      <c r="AT1397" s="4">
        <v>1.0249999999999999</v>
      </c>
      <c r="AU1397" s="4">
        <v>1.01</v>
      </c>
      <c r="AV1397" s="4">
        <v>1.01</v>
      </c>
      <c r="AW1397" s="4">
        <v>1.01</v>
      </c>
      <c r="AX1397" s="4" t="s">
        <v>0</v>
      </c>
      <c r="AY1397" s="4" t="s">
        <v>0</v>
      </c>
      <c r="AZ1397" s="4" t="s">
        <v>0</v>
      </c>
      <c r="BA1397" s="4" t="s">
        <v>0</v>
      </c>
      <c r="BB1397" s="4" t="s">
        <v>0</v>
      </c>
      <c r="BC1397" s="4" t="s">
        <v>0</v>
      </c>
      <c r="BD1397" s="3">
        <v>14861</v>
      </c>
      <c r="BE1397" s="3">
        <v>10750</v>
      </c>
      <c r="BF1397" s="3">
        <v>9788</v>
      </c>
      <c r="BG1397" s="3">
        <v>10054</v>
      </c>
      <c r="BH1397" s="3">
        <v>12191</v>
      </c>
      <c r="BI1397" s="3">
        <v>9083</v>
      </c>
      <c r="BJ1397" s="3" t="s">
        <v>0</v>
      </c>
      <c r="BK1397" s="3" t="s">
        <v>0</v>
      </c>
      <c r="BL1397" s="3" t="s">
        <v>0</v>
      </c>
      <c r="BM1397" s="3" t="s">
        <v>0</v>
      </c>
      <c r="BN1397" s="3" t="s">
        <v>0</v>
      </c>
      <c r="BO1397" s="3" t="s">
        <v>0</v>
      </c>
      <c r="BP1397" s="3">
        <v>14861</v>
      </c>
      <c r="BQ1397" s="3">
        <v>10750</v>
      </c>
      <c r="BR1397" s="3">
        <v>9788</v>
      </c>
      <c r="BS1397" s="3">
        <v>10054</v>
      </c>
      <c r="BT1397" s="3">
        <v>12191</v>
      </c>
      <c r="BU1397" s="3">
        <v>9083</v>
      </c>
      <c r="BV1397" s="3" t="s">
        <v>0</v>
      </c>
      <c r="BW1397" s="3" t="s">
        <v>0</v>
      </c>
      <c r="BX1397" s="3" t="s">
        <v>0</v>
      </c>
      <c r="BY1397" s="3" t="s">
        <v>0</v>
      </c>
      <c r="BZ1397" s="3" t="s">
        <v>0</v>
      </c>
      <c r="CA1397" s="3" t="s">
        <v>0</v>
      </c>
      <c r="CB1397" s="3">
        <v>1288.404</v>
      </c>
      <c r="CC1397" s="3">
        <v>934.09500000000003</v>
      </c>
      <c r="CD1397" s="3">
        <v>825.58699999999999</v>
      </c>
      <c r="CE1397" s="3">
        <v>837.19299999999998</v>
      </c>
      <c r="CF1397" s="3">
        <v>1020.4</v>
      </c>
      <c r="CG1397" s="3">
        <v>682.88300000000004</v>
      </c>
      <c r="CH1397" s="3" t="s">
        <v>0</v>
      </c>
      <c r="CI1397" s="3" t="s">
        <v>0</v>
      </c>
      <c r="CJ1397" s="3" t="s">
        <v>0</v>
      </c>
      <c r="CK1397" s="3" t="s">
        <v>0</v>
      </c>
      <c r="CL1397" s="3" t="s">
        <v>0</v>
      </c>
      <c r="CM1397" s="3" t="s">
        <v>0</v>
      </c>
      <c r="CN1397" s="3">
        <v>65553</v>
      </c>
      <c r="CO1397" s="3">
        <v>65553</v>
      </c>
      <c r="CP1397" s="3">
        <v>66727</v>
      </c>
      <c r="CQ1397" s="3">
        <v>66727</v>
      </c>
      <c r="CR1397" s="3">
        <v>5588.5619999999999</v>
      </c>
      <c r="CS1397" s="2">
        <v>2015</v>
      </c>
    </row>
    <row r="1398" spans="1:97" x14ac:dyDescent="0.25">
      <c r="A1398" s="2">
        <v>1364</v>
      </c>
      <c r="B1398" s="5" t="s">
        <v>8</v>
      </c>
      <c r="C1398" s="2" t="s">
        <v>0</v>
      </c>
      <c r="D1398" s="5" t="s">
        <v>9835</v>
      </c>
      <c r="E1398" s="5" t="s">
        <v>8410</v>
      </c>
      <c r="F1398" s="2">
        <v>11249</v>
      </c>
      <c r="G1398" s="5" t="s">
        <v>36</v>
      </c>
      <c r="H1398" s="5" t="s">
        <v>35</v>
      </c>
      <c r="I1398" s="5" t="s">
        <v>121</v>
      </c>
      <c r="J1398" s="5" t="s">
        <v>1</v>
      </c>
      <c r="K1398" s="2">
        <v>22</v>
      </c>
      <c r="L1398" s="2">
        <v>1</v>
      </c>
      <c r="M1398" s="5" t="s">
        <v>23</v>
      </c>
      <c r="N1398" s="5" t="s">
        <v>15</v>
      </c>
      <c r="O1398" s="5" t="s">
        <v>90</v>
      </c>
      <c r="P1398" s="5" t="s">
        <v>48</v>
      </c>
      <c r="Q1398" s="5" t="s">
        <v>1</v>
      </c>
      <c r="R1398" s="5" t="s">
        <v>1</v>
      </c>
      <c r="S1398" s="5" t="s">
        <v>25</v>
      </c>
      <c r="T1398" s="3">
        <v>347071</v>
      </c>
      <c r="U1398" s="3">
        <v>329907</v>
      </c>
      <c r="V1398" s="3">
        <v>276090</v>
      </c>
      <c r="W1398" s="3">
        <v>229145</v>
      </c>
      <c r="X1398" s="3">
        <v>250540</v>
      </c>
      <c r="Y1398" s="3">
        <v>306852</v>
      </c>
      <c r="Z1398" s="3">
        <v>318521</v>
      </c>
      <c r="AA1398" s="3">
        <v>300637</v>
      </c>
      <c r="AB1398" s="3">
        <v>266936</v>
      </c>
      <c r="AC1398" s="3">
        <v>271969</v>
      </c>
      <c r="AD1398" s="3">
        <v>300500</v>
      </c>
      <c r="AE1398" s="3">
        <v>265015</v>
      </c>
      <c r="AF1398" s="3">
        <v>347071</v>
      </c>
      <c r="AG1398" s="3">
        <v>329907</v>
      </c>
      <c r="AH1398" s="3">
        <v>276090</v>
      </c>
      <c r="AI1398" s="3">
        <v>229145</v>
      </c>
      <c r="AJ1398" s="3">
        <v>250540</v>
      </c>
      <c r="AK1398" s="3">
        <v>306852</v>
      </c>
      <c r="AL1398" s="3">
        <v>318521</v>
      </c>
      <c r="AM1398" s="3">
        <v>300637</v>
      </c>
      <c r="AN1398" s="3">
        <v>266936</v>
      </c>
      <c r="AO1398" s="3">
        <v>271969</v>
      </c>
      <c r="AP1398" s="3">
        <v>300500</v>
      </c>
      <c r="AQ1398" s="3">
        <v>265015</v>
      </c>
      <c r="AR1398" s="4">
        <v>24.22</v>
      </c>
      <c r="AS1398" s="4">
        <v>24.271000000000001</v>
      </c>
      <c r="AT1398" s="4">
        <v>24.363</v>
      </c>
      <c r="AU1398" s="4">
        <v>24.306999999999999</v>
      </c>
      <c r="AV1398" s="4">
        <v>24.280999999999999</v>
      </c>
      <c r="AW1398" s="4">
        <v>24.164000000000001</v>
      </c>
      <c r="AX1398" s="4">
        <v>24.032</v>
      </c>
      <c r="AY1398" s="4">
        <v>24.018000000000001</v>
      </c>
      <c r="AZ1398" s="4">
        <v>23.934000000000001</v>
      </c>
      <c r="BA1398" s="4">
        <v>23.873999999999999</v>
      </c>
      <c r="BB1398" s="4">
        <v>23.95</v>
      </c>
      <c r="BC1398" s="4">
        <v>23.949000000000002</v>
      </c>
      <c r="BD1398" s="3">
        <v>8406060</v>
      </c>
      <c r="BE1398" s="3">
        <v>8007173</v>
      </c>
      <c r="BF1398" s="3">
        <v>6726381</v>
      </c>
      <c r="BG1398" s="3">
        <v>5569828</v>
      </c>
      <c r="BH1398" s="3">
        <v>6083362</v>
      </c>
      <c r="BI1398" s="3">
        <v>7414772</v>
      </c>
      <c r="BJ1398" s="3">
        <v>7654697</v>
      </c>
      <c r="BK1398" s="3">
        <v>7220699</v>
      </c>
      <c r="BL1398" s="3">
        <v>6388846</v>
      </c>
      <c r="BM1398" s="3">
        <v>6492988</v>
      </c>
      <c r="BN1398" s="3">
        <v>7196975</v>
      </c>
      <c r="BO1398" s="3">
        <v>6346844</v>
      </c>
      <c r="BP1398" s="3">
        <v>8406060</v>
      </c>
      <c r="BQ1398" s="3">
        <v>8007173</v>
      </c>
      <c r="BR1398" s="3">
        <v>6726381</v>
      </c>
      <c r="BS1398" s="3">
        <v>5569828</v>
      </c>
      <c r="BT1398" s="3">
        <v>6083362</v>
      </c>
      <c r="BU1398" s="3">
        <v>7414772</v>
      </c>
      <c r="BV1398" s="3">
        <v>7654697</v>
      </c>
      <c r="BW1398" s="3">
        <v>7220699</v>
      </c>
      <c r="BX1398" s="3">
        <v>6388846</v>
      </c>
      <c r="BY1398" s="3">
        <v>6492988</v>
      </c>
      <c r="BZ1398" s="3">
        <v>7196975</v>
      </c>
      <c r="CA1398" s="3">
        <v>6346844</v>
      </c>
      <c r="CB1398" s="3">
        <v>808071.72</v>
      </c>
      <c r="CC1398" s="3">
        <v>768223.11</v>
      </c>
      <c r="CD1398" s="3">
        <v>634860.11</v>
      </c>
      <c r="CE1398" s="3">
        <v>528330.29</v>
      </c>
      <c r="CF1398" s="3">
        <v>571573.34</v>
      </c>
      <c r="CG1398" s="3">
        <v>698731.42</v>
      </c>
      <c r="CH1398" s="3">
        <v>719937.73</v>
      </c>
      <c r="CI1398" s="3">
        <v>677377.6</v>
      </c>
      <c r="CJ1398" s="3">
        <v>595780.73</v>
      </c>
      <c r="CK1398" s="3">
        <v>618877.19999999995</v>
      </c>
      <c r="CL1398" s="3">
        <v>687463.72</v>
      </c>
      <c r="CM1398" s="3">
        <v>586855.56999999995</v>
      </c>
      <c r="CN1398" s="3">
        <v>3463183</v>
      </c>
      <c r="CO1398" s="3">
        <v>3463183</v>
      </c>
      <c r="CP1398" s="3">
        <v>83508625</v>
      </c>
      <c r="CQ1398" s="3">
        <v>83508625</v>
      </c>
      <c r="CR1398" s="3">
        <v>7896082.5</v>
      </c>
      <c r="CS1398" s="2">
        <v>2015</v>
      </c>
    </row>
    <row r="1399" spans="1:97" x14ac:dyDescent="0.25">
      <c r="A1399" s="2">
        <v>1364</v>
      </c>
      <c r="B1399" s="5" t="s">
        <v>8</v>
      </c>
      <c r="C1399" s="2" t="s">
        <v>0</v>
      </c>
      <c r="D1399" s="5" t="s">
        <v>9835</v>
      </c>
      <c r="E1399" s="5" t="s">
        <v>8410</v>
      </c>
      <c r="F1399" s="2">
        <v>11249</v>
      </c>
      <c r="G1399" s="5" t="s">
        <v>36</v>
      </c>
      <c r="H1399" s="5" t="s">
        <v>35</v>
      </c>
      <c r="I1399" s="5" t="s">
        <v>121</v>
      </c>
      <c r="J1399" s="5" t="s">
        <v>1</v>
      </c>
      <c r="K1399" s="2">
        <v>22</v>
      </c>
      <c r="L1399" s="2">
        <v>1</v>
      </c>
      <c r="M1399" s="5" t="s">
        <v>23</v>
      </c>
      <c r="N1399" s="5" t="s">
        <v>15</v>
      </c>
      <c r="O1399" s="5" t="s">
        <v>73</v>
      </c>
      <c r="P1399" s="5" t="s">
        <v>73</v>
      </c>
      <c r="Q1399" s="5" t="s">
        <v>1</v>
      </c>
      <c r="R1399" s="5" t="s">
        <v>1</v>
      </c>
      <c r="S1399" s="5" t="s">
        <v>69</v>
      </c>
      <c r="T1399" s="3">
        <v>40842</v>
      </c>
      <c r="U1399" s="3">
        <v>21038</v>
      </c>
      <c r="V1399" s="3">
        <v>55610</v>
      </c>
      <c r="W1399" s="3">
        <v>19756</v>
      </c>
      <c r="X1399" s="3">
        <v>51579</v>
      </c>
      <c r="Y1399" s="3">
        <v>31190</v>
      </c>
      <c r="Z1399" s="3">
        <v>20973</v>
      </c>
      <c r="AA1399" s="3">
        <v>31667</v>
      </c>
      <c r="AB1399" s="3">
        <v>20696</v>
      </c>
      <c r="AC1399" s="3">
        <v>39575</v>
      </c>
      <c r="AD1399" s="3">
        <v>25719</v>
      </c>
      <c r="AE1399" s="3">
        <v>50107</v>
      </c>
      <c r="AF1399" s="3">
        <v>40842</v>
      </c>
      <c r="AG1399" s="3">
        <v>21038</v>
      </c>
      <c r="AH1399" s="3">
        <v>55610</v>
      </c>
      <c r="AI1399" s="3">
        <v>19756</v>
      </c>
      <c r="AJ1399" s="3">
        <v>51579</v>
      </c>
      <c r="AK1399" s="3">
        <v>31190</v>
      </c>
      <c r="AL1399" s="3">
        <v>20973</v>
      </c>
      <c r="AM1399" s="3">
        <v>31667</v>
      </c>
      <c r="AN1399" s="3">
        <v>20696</v>
      </c>
      <c r="AO1399" s="3">
        <v>39575</v>
      </c>
      <c r="AP1399" s="3">
        <v>25719</v>
      </c>
      <c r="AQ1399" s="3">
        <v>50107</v>
      </c>
      <c r="AR1399" s="4">
        <v>1.0249999999999999</v>
      </c>
      <c r="AS1399" s="4">
        <v>1.0249999999999999</v>
      </c>
      <c r="AT1399" s="4">
        <v>1.0249999999999999</v>
      </c>
      <c r="AU1399" s="4">
        <v>1.01</v>
      </c>
      <c r="AV1399" s="4">
        <v>1.01</v>
      </c>
      <c r="AW1399" s="4">
        <v>1.01</v>
      </c>
      <c r="AX1399" s="4">
        <v>1.01</v>
      </c>
      <c r="AY1399" s="4">
        <v>1.01</v>
      </c>
      <c r="AZ1399" s="4">
        <v>1.01</v>
      </c>
      <c r="BA1399" s="4">
        <v>1.01</v>
      </c>
      <c r="BB1399" s="4">
        <v>1.01</v>
      </c>
      <c r="BC1399" s="4">
        <v>1.01</v>
      </c>
      <c r="BD1399" s="3">
        <v>41863</v>
      </c>
      <c r="BE1399" s="3">
        <v>21564</v>
      </c>
      <c r="BF1399" s="3">
        <v>57000</v>
      </c>
      <c r="BG1399" s="3">
        <v>19954</v>
      </c>
      <c r="BH1399" s="3">
        <v>52095</v>
      </c>
      <c r="BI1399" s="3">
        <v>31502</v>
      </c>
      <c r="BJ1399" s="3">
        <v>21183</v>
      </c>
      <c r="BK1399" s="3">
        <v>31984</v>
      </c>
      <c r="BL1399" s="3">
        <v>20903</v>
      </c>
      <c r="BM1399" s="3">
        <v>39971</v>
      </c>
      <c r="BN1399" s="3">
        <v>25976</v>
      </c>
      <c r="BO1399" s="3">
        <v>50608</v>
      </c>
      <c r="BP1399" s="3">
        <v>41863</v>
      </c>
      <c r="BQ1399" s="3">
        <v>21564</v>
      </c>
      <c r="BR1399" s="3">
        <v>57000</v>
      </c>
      <c r="BS1399" s="3">
        <v>19954</v>
      </c>
      <c r="BT1399" s="3">
        <v>52095</v>
      </c>
      <c r="BU1399" s="3">
        <v>31502</v>
      </c>
      <c r="BV1399" s="3">
        <v>21183</v>
      </c>
      <c r="BW1399" s="3">
        <v>31984</v>
      </c>
      <c r="BX1399" s="3">
        <v>20903</v>
      </c>
      <c r="BY1399" s="3">
        <v>39971</v>
      </c>
      <c r="BZ1399" s="3">
        <v>25976</v>
      </c>
      <c r="CA1399" s="3">
        <v>50608</v>
      </c>
      <c r="CB1399" s="3">
        <v>4024.2809999999999</v>
      </c>
      <c r="CC1399" s="3">
        <v>2068.886</v>
      </c>
      <c r="CD1399" s="3">
        <v>5379.89</v>
      </c>
      <c r="CE1399" s="3">
        <v>1892.71</v>
      </c>
      <c r="CF1399" s="3">
        <v>4894.6610000000001</v>
      </c>
      <c r="CG1399" s="3">
        <v>2968.5830000000001</v>
      </c>
      <c r="CH1399" s="3">
        <v>1992.2729999999999</v>
      </c>
      <c r="CI1399" s="3">
        <v>3000.4050000000002</v>
      </c>
      <c r="CJ1399" s="3">
        <v>1949.269</v>
      </c>
      <c r="CK1399" s="3">
        <v>3809.8</v>
      </c>
      <c r="CL1399" s="3">
        <v>2481.277</v>
      </c>
      <c r="CM1399" s="3">
        <v>4679.4319999999998</v>
      </c>
      <c r="CN1399" s="3">
        <v>408752</v>
      </c>
      <c r="CO1399" s="3">
        <v>408752</v>
      </c>
      <c r="CP1399" s="3">
        <v>414603</v>
      </c>
      <c r="CQ1399" s="3">
        <v>414603</v>
      </c>
      <c r="CR1399" s="3">
        <v>39141.466999999997</v>
      </c>
      <c r="CS1399" s="2">
        <v>2015</v>
      </c>
    </row>
    <row r="1400" spans="1:97" x14ac:dyDescent="0.25">
      <c r="A1400" s="2">
        <v>1365</v>
      </c>
      <c r="B1400" s="5" t="s">
        <v>8</v>
      </c>
      <c r="C1400" s="2" t="s">
        <v>0</v>
      </c>
      <c r="D1400" s="5" t="s">
        <v>9834</v>
      </c>
      <c r="E1400" s="5" t="s">
        <v>8410</v>
      </c>
      <c r="F1400" s="2">
        <v>11249</v>
      </c>
      <c r="G1400" s="5" t="s">
        <v>36</v>
      </c>
      <c r="H1400" s="5" t="s">
        <v>35</v>
      </c>
      <c r="I1400" s="5" t="s">
        <v>121</v>
      </c>
      <c r="J1400" s="5" t="s">
        <v>1</v>
      </c>
      <c r="K1400" s="2">
        <v>22</v>
      </c>
      <c r="L1400" s="2">
        <v>1</v>
      </c>
      <c r="M1400" s="5" t="s">
        <v>23</v>
      </c>
      <c r="N1400" s="5" t="s">
        <v>106</v>
      </c>
      <c r="O1400" s="5" t="s">
        <v>105</v>
      </c>
      <c r="P1400" s="5" t="s">
        <v>104</v>
      </c>
      <c r="Q1400" s="5" t="s">
        <v>1</v>
      </c>
      <c r="R1400" s="5" t="s">
        <v>1</v>
      </c>
      <c r="S1400" s="5" t="s">
        <v>1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267705</v>
      </c>
      <c r="BE1400" s="3">
        <v>216407</v>
      </c>
      <c r="BF1400" s="3">
        <v>254819</v>
      </c>
      <c r="BG1400" s="3">
        <v>280141</v>
      </c>
      <c r="BH1400" s="3">
        <v>153058</v>
      </c>
      <c r="BI1400" s="3">
        <v>136192</v>
      </c>
      <c r="BJ1400" s="3">
        <v>251430</v>
      </c>
      <c r="BK1400" s="3">
        <v>215294</v>
      </c>
      <c r="BL1400" s="3">
        <v>140417</v>
      </c>
      <c r="BM1400" s="3">
        <v>168816</v>
      </c>
      <c r="BN1400" s="3">
        <v>193736</v>
      </c>
      <c r="BO1400" s="3">
        <v>273294</v>
      </c>
      <c r="BP1400" s="3">
        <v>267705</v>
      </c>
      <c r="BQ1400" s="3">
        <v>216407</v>
      </c>
      <c r="BR1400" s="3">
        <v>254819</v>
      </c>
      <c r="BS1400" s="3">
        <v>280141</v>
      </c>
      <c r="BT1400" s="3">
        <v>153058</v>
      </c>
      <c r="BU1400" s="3">
        <v>136192</v>
      </c>
      <c r="BV1400" s="3">
        <v>251430</v>
      </c>
      <c r="BW1400" s="3">
        <v>215294</v>
      </c>
      <c r="BX1400" s="3">
        <v>140417</v>
      </c>
      <c r="BY1400" s="3">
        <v>168816</v>
      </c>
      <c r="BZ1400" s="3">
        <v>193736</v>
      </c>
      <c r="CA1400" s="3">
        <v>273294</v>
      </c>
      <c r="CB1400" s="3">
        <v>28726.829000000002</v>
      </c>
      <c r="CC1400" s="3">
        <v>23222.11</v>
      </c>
      <c r="CD1400" s="3">
        <v>27344.019</v>
      </c>
      <c r="CE1400" s="3">
        <v>30061.287</v>
      </c>
      <c r="CF1400" s="3">
        <v>16424.338</v>
      </c>
      <c r="CG1400" s="3">
        <v>14614.406000000001</v>
      </c>
      <c r="CH1400" s="3">
        <v>26980.355</v>
      </c>
      <c r="CI1400" s="3">
        <v>23102.746999999999</v>
      </c>
      <c r="CJ1400" s="3">
        <v>15067.795</v>
      </c>
      <c r="CK1400" s="3">
        <v>18115.237000000001</v>
      </c>
      <c r="CL1400" s="3">
        <v>20789.355</v>
      </c>
      <c r="CM1400" s="3">
        <v>29326.522000000001</v>
      </c>
      <c r="CN1400" s="3">
        <v>0</v>
      </c>
      <c r="CO1400" s="3">
        <v>0</v>
      </c>
      <c r="CP1400" s="3">
        <v>2551309</v>
      </c>
      <c r="CQ1400" s="3">
        <v>2551309</v>
      </c>
      <c r="CR1400" s="3">
        <v>273775</v>
      </c>
      <c r="CS1400" s="2">
        <v>2015</v>
      </c>
    </row>
    <row r="1401" spans="1:97" x14ac:dyDescent="0.25">
      <c r="A1401" s="2">
        <v>1366</v>
      </c>
      <c r="B1401" s="5" t="s">
        <v>8</v>
      </c>
      <c r="C1401" s="2" t="s">
        <v>0</v>
      </c>
      <c r="D1401" s="5" t="s">
        <v>9833</v>
      </c>
      <c r="E1401" s="5" t="s">
        <v>8410</v>
      </c>
      <c r="F1401" s="2">
        <v>11249</v>
      </c>
      <c r="G1401" s="5" t="s">
        <v>36</v>
      </c>
      <c r="H1401" s="5" t="s">
        <v>35</v>
      </c>
      <c r="I1401" s="5" t="s">
        <v>121</v>
      </c>
      <c r="J1401" s="5" t="s">
        <v>1</v>
      </c>
      <c r="K1401" s="2">
        <v>22</v>
      </c>
      <c r="L1401" s="2">
        <v>1</v>
      </c>
      <c r="M1401" s="5" t="s">
        <v>23</v>
      </c>
      <c r="N1401" s="5" t="s">
        <v>107</v>
      </c>
      <c r="O1401" s="5" t="s">
        <v>87</v>
      </c>
      <c r="P1401" s="5" t="s">
        <v>87</v>
      </c>
      <c r="Q1401" s="5" t="s">
        <v>1</v>
      </c>
      <c r="R1401" s="5" t="s">
        <v>1</v>
      </c>
      <c r="S1401" s="5" t="s">
        <v>12</v>
      </c>
      <c r="T1401" s="3" t="s">
        <v>0</v>
      </c>
      <c r="U1401" s="3">
        <v>0</v>
      </c>
      <c r="V1401" s="3" t="s">
        <v>0</v>
      </c>
      <c r="W1401" s="3" t="s">
        <v>0</v>
      </c>
      <c r="X1401" s="3" t="s">
        <v>0</v>
      </c>
      <c r="Y1401" s="3" t="s">
        <v>0</v>
      </c>
      <c r="Z1401" s="3" t="s">
        <v>0</v>
      </c>
      <c r="AA1401" s="3" t="s">
        <v>0</v>
      </c>
      <c r="AB1401" s="3" t="s">
        <v>0</v>
      </c>
      <c r="AC1401" s="3" t="s">
        <v>0</v>
      </c>
      <c r="AD1401" s="3" t="s">
        <v>0</v>
      </c>
      <c r="AE1401" s="3" t="s">
        <v>0</v>
      </c>
      <c r="AF1401" s="3" t="s">
        <v>0</v>
      </c>
      <c r="AG1401" s="3">
        <v>0</v>
      </c>
      <c r="AH1401" s="3" t="s">
        <v>0</v>
      </c>
      <c r="AI1401" s="3" t="s">
        <v>0</v>
      </c>
      <c r="AJ1401" s="3" t="s">
        <v>0</v>
      </c>
      <c r="AK1401" s="3" t="s">
        <v>0</v>
      </c>
      <c r="AL1401" s="3" t="s">
        <v>0</v>
      </c>
      <c r="AM1401" s="3" t="s">
        <v>0</v>
      </c>
      <c r="AN1401" s="3" t="s">
        <v>0</v>
      </c>
      <c r="AO1401" s="3" t="s">
        <v>0</v>
      </c>
      <c r="AP1401" s="3" t="s">
        <v>0</v>
      </c>
      <c r="AQ1401" s="3" t="s">
        <v>0</v>
      </c>
      <c r="AR1401" s="4" t="s">
        <v>0</v>
      </c>
      <c r="AS1401" s="4">
        <v>0</v>
      </c>
      <c r="AT1401" s="4" t="s">
        <v>0</v>
      </c>
      <c r="AU1401" s="4" t="s">
        <v>0</v>
      </c>
      <c r="AV1401" s="4" t="s">
        <v>0</v>
      </c>
      <c r="AW1401" s="4" t="s">
        <v>0</v>
      </c>
      <c r="AX1401" s="4" t="s">
        <v>0</v>
      </c>
      <c r="AY1401" s="4" t="s">
        <v>0</v>
      </c>
      <c r="AZ1401" s="4" t="s">
        <v>0</v>
      </c>
      <c r="BA1401" s="4" t="s">
        <v>0</v>
      </c>
      <c r="BB1401" s="4" t="s">
        <v>0</v>
      </c>
      <c r="BC1401" s="4" t="s">
        <v>0</v>
      </c>
      <c r="BD1401" s="3" t="s">
        <v>0</v>
      </c>
      <c r="BE1401" s="3">
        <v>0</v>
      </c>
      <c r="BF1401" s="3" t="s">
        <v>0</v>
      </c>
      <c r="BG1401" s="3" t="s">
        <v>0</v>
      </c>
      <c r="BH1401" s="3" t="s">
        <v>0</v>
      </c>
      <c r="BI1401" s="3" t="s">
        <v>0</v>
      </c>
      <c r="BJ1401" s="3" t="s">
        <v>0</v>
      </c>
      <c r="BK1401" s="3" t="s">
        <v>0</v>
      </c>
      <c r="BL1401" s="3" t="s">
        <v>0</v>
      </c>
      <c r="BM1401" s="3" t="s">
        <v>0</v>
      </c>
      <c r="BN1401" s="3" t="s">
        <v>0</v>
      </c>
      <c r="BO1401" s="3" t="s">
        <v>0</v>
      </c>
      <c r="BP1401" s="3" t="s">
        <v>0</v>
      </c>
      <c r="BQ1401" s="3">
        <v>0</v>
      </c>
      <c r="BR1401" s="3" t="s">
        <v>0</v>
      </c>
      <c r="BS1401" s="3" t="s">
        <v>0</v>
      </c>
      <c r="BT1401" s="3" t="s">
        <v>0</v>
      </c>
      <c r="BU1401" s="3" t="s">
        <v>0</v>
      </c>
      <c r="BV1401" s="3" t="s">
        <v>0</v>
      </c>
      <c r="BW1401" s="3" t="s">
        <v>0</v>
      </c>
      <c r="BX1401" s="3" t="s">
        <v>0</v>
      </c>
      <c r="BY1401" s="3" t="s">
        <v>0</v>
      </c>
      <c r="BZ1401" s="3" t="s">
        <v>0</v>
      </c>
      <c r="CA1401" s="3" t="s">
        <v>0</v>
      </c>
      <c r="CB1401" s="3" t="s">
        <v>0</v>
      </c>
      <c r="CC1401" s="3">
        <v>0</v>
      </c>
      <c r="CD1401" s="3" t="s">
        <v>0</v>
      </c>
      <c r="CE1401" s="3" t="s">
        <v>0</v>
      </c>
      <c r="CF1401" s="3" t="s">
        <v>0</v>
      </c>
      <c r="CG1401" s="3" t="s">
        <v>0</v>
      </c>
      <c r="CH1401" s="3" t="s">
        <v>0</v>
      </c>
      <c r="CI1401" s="3" t="s">
        <v>0</v>
      </c>
      <c r="CJ1401" s="3" t="s">
        <v>0</v>
      </c>
      <c r="CK1401" s="3" t="s">
        <v>0</v>
      </c>
      <c r="CL1401" s="3" t="s">
        <v>0</v>
      </c>
      <c r="CM1401" s="3" t="s">
        <v>0</v>
      </c>
      <c r="CN1401" s="3">
        <v>0</v>
      </c>
      <c r="CO1401" s="3">
        <v>0</v>
      </c>
      <c r="CP1401" s="3">
        <v>0</v>
      </c>
      <c r="CQ1401" s="3">
        <v>0</v>
      </c>
      <c r="CR1401" s="3">
        <v>0</v>
      </c>
      <c r="CS1401" s="2">
        <v>2015</v>
      </c>
    </row>
    <row r="1402" spans="1:97" x14ac:dyDescent="0.25">
      <c r="A1402" s="2">
        <v>1366</v>
      </c>
      <c r="B1402" s="5" t="s">
        <v>8</v>
      </c>
      <c r="C1402" s="2" t="s">
        <v>0</v>
      </c>
      <c r="D1402" s="5" t="s">
        <v>9833</v>
      </c>
      <c r="E1402" s="5" t="s">
        <v>8410</v>
      </c>
      <c r="F1402" s="2">
        <v>11249</v>
      </c>
      <c r="G1402" s="5" t="s">
        <v>36</v>
      </c>
      <c r="H1402" s="5" t="s">
        <v>35</v>
      </c>
      <c r="I1402" s="5" t="s">
        <v>121</v>
      </c>
      <c r="J1402" s="5" t="s">
        <v>1</v>
      </c>
      <c r="K1402" s="2">
        <v>22</v>
      </c>
      <c r="L1402" s="2">
        <v>1</v>
      </c>
      <c r="M1402" s="5" t="s">
        <v>23</v>
      </c>
      <c r="N1402" s="5" t="s">
        <v>107</v>
      </c>
      <c r="O1402" s="5" t="s">
        <v>73</v>
      </c>
      <c r="P1402" s="5" t="s">
        <v>73</v>
      </c>
      <c r="Q1402" s="5" t="s">
        <v>1</v>
      </c>
      <c r="R1402" s="5" t="s">
        <v>1</v>
      </c>
      <c r="S1402" s="5" t="s">
        <v>69</v>
      </c>
      <c r="T1402" s="3">
        <v>9164</v>
      </c>
      <c r="U1402" s="3">
        <v>0</v>
      </c>
      <c r="V1402" s="3">
        <v>221196</v>
      </c>
      <c r="W1402" s="3">
        <v>471831</v>
      </c>
      <c r="X1402" s="3">
        <v>205629</v>
      </c>
      <c r="Y1402" s="3">
        <v>128792</v>
      </c>
      <c r="Z1402" s="3">
        <v>133788</v>
      </c>
      <c r="AA1402" s="3">
        <v>118112</v>
      </c>
      <c r="AB1402" s="3">
        <v>124204</v>
      </c>
      <c r="AC1402" s="3">
        <v>363005</v>
      </c>
      <c r="AD1402" s="3">
        <v>162105</v>
      </c>
      <c r="AE1402" s="3">
        <v>223</v>
      </c>
      <c r="AF1402" s="3">
        <v>9164</v>
      </c>
      <c r="AG1402" s="3">
        <v>0</v>
      </c>
      <c r="AH1402" s="3">
        <v>221196</v>
      </c>
      <c r="AI1402" s="3">
        <v>471831</v>
      </c>
      <c r="AJ1402" s="3">
        <v>205629</v>
      </c>
      <c r="AK1402" s="3">
        <v>128792</v>
      </c>
      <c r="AL1402" s="3">
        <v>133788</v>
      </c>
      <c r="AM1402" s="3">
        <v>118112</v>
      </c>
      <c r="AN1402" s="3">
        <v>124204</v>
      </c>
      <c r="AO1402" s="3">
        <v>363005</v>
      </c>
      <c r="AP1402" s="3">
        <v>162105</v>
      </c>
      <c r="AQ1402" s="3">
        <v>223</v>
      </c>
      <c r="AR1402" s="4">
        <v>1.0249999999999999</v>
      </c>
      <c r="AS1402" s="4">
        <v>0</v>
      </c>
      <c r="AT1402" s="4">
        <v>1.0249999999999999</v>
      </c>
      <c r="AU1402" s="4">
        <v>1.01</v>
      </c>
      <c r="AV1402" s="4">
        <v>1.01</v>
      </c>
      <c r="AW1402" s="4">
        <v>1.01</v>
      </c>
      <c r="AX1402" s="4">
        <v>1.01</v>
      </c>
      <c r="AY1402" s="4">
        <v>1.01</v>
      </c>
      <c r="AZ1402" s="4">
        <v>1.01</v>
      </c>
      <c r="BA1402" s="4">
        <v>1.01</v>
      </c>
      <c r="BB1402" s="4">
        <v>1.01</v>
      </c>
      <c r="BC1402" s="4">
        <v>1.01</v>
      </c>
      <c r="BD1402" s="3">
        <v>9393</v>
      </c>
      <c r="BE1402" s="3">
        <v>0</v>
      </c>
      <c r="BF1402" s="3">
        <v>226726</v>
      </c>
      <c r="BG1402" s="3">
        <v>476549</v>
      </c>
      <c r="BH1402" s="3">
        <v>207685</v>
      </c>
      <c r="BI1402" s="3">
        <v>130080</v>
      </c>
      <c r="BJ1402" s="3">
        <v>135126</v>
      </c>
      <c r="BK1402" s="3">
        <v>119293</v>
      </c>
      <c r="BL1402" s="3">
        <v>125446</v>
      </c>
      <c r="BM1402" s="3">
        <v>366635</v>
      </c>
      <c r="BN1402" s="3">
        <v>163726</v>
      </c>
      <c r="BO1402" s="3">
        <v>225</v>
      </c>
      <c r="BP1402" s="3">
        <v>9393</v>
      </c>
      <c r="BQ1402" s="3">
        <v>0</v>
      </c>
      <c r="BR1402" s="3">
        <v>226726</v>
      </c>
      <c r="BS1402" s="3">
        <v>476549</v>
      </c>
      <c r="BT1402" s="3">
        <v>207685</v>
      </c>
      <c r="BU1402" s="3">
        <v>130080</v>
      </c>
      <c r="BV1402" s="3">
        <v>135126</v>
      </c>
      <c r="BW1402" s="3">
        <v>119293</v>
      </c>
      <c r="BX1402" s="3">
        <v>125446</v>
      </c>
      <c r="BY1402" s="3">
        <v>366635</v>
      </c>
      <c r="BZ1402" s="3">
        <v>163726</v>
      </c>
      <c r="CA1402" s="3">
        <v>225</v>
      </c>
      <c r="CB1402" s="3">
        <v>662</v>
      </c>
      <c r="CC1402" s="3">
        <v>-188</v>
      </c>
      <c r="CD1402" s="3">
        <v>19792</v>
      </c>
      <c r="CE1402" s="3">
        <v>44377</v>
      </c>
      <c r="CF1402" s="3">
        <v>19990</v>
      </c>
      <c r="CG1402" s="3">
        <v>12047</v>
      </c>
      <c r="CH1402" s="3">
        <v>12138</v>
      </c>
      <c r="CI1402" s="3">
        <v>10794</v>
      </c>
      <c r="CJ1402" s="3">
        <v>11300</v>
      </c>
      <c r="CK1402" s="3">
        <v>34748</v>
      </c>
      <c r="CL1402" s="3">
        <v>15143</v>
      </c>
      <c r="CM1402" s="3">
        <v>-182</v>
      </c>
      <c r="CN1402" s="3">
        <v>1938049</v>
      </c>
      <c r="CO1402" s="3">
        <v>1938049</v>
      </c>
      <c r="CP1402" s="3">
        <v>1960884</v>
      </c>
      <c r="CQ1402" s="3">
        <v>1960884</v>
      </c>
      <c r="CR1402" s="3">
        <v>180621</v>
      </c>
      <c r="CS1402" s="2">
        <v>2015</v>
      </c>
    </row>
    <row r="1403" spans="1:97" x14ac:dyDescent="0.25">
      <c r="A1403" s="2">
        <v>1368</v>
      </c>
      <c r="B1403" s="5" t="s">
        <v>8</v>
      </c>
      <c r="C1403" s="2" t="s">
        <v>0</v>
      </c>
      <c r="D1403" s="5" t="s">
        <v>9832</v>
      </c>
      <c r="E1403" s="5" t="s">
        <v>8410</v>
      </c>
      <c r="F1403" s="2">
        <v>11249</v>
      </c>
      <c r="G1403" s="5" t="s">
        <v>36</v>
      </c>
      <c r="H1403" s="5" t="s">
        <v>35</v>
      </c>
      <c r="I1403" s="5" t="s">
        <v>121</v>
      </c>
      <c r="J1403" s="5" t="s">
        <v>1</v>
      </c>
      <c r="K1403" s="2">
        <v>22</v>
      </c>
      <c r="L1403" s="2">
        <v>1</v>
      </c>
      <c r="M1403" s="5" t="s">
        <v>23</v>
      </c>
      <c r="N1403" s="5" t="s">
        <v>107</v>
      </c>
      <c r="O1403" s="5" t="s">
        <v>73</v>
      </c>
      <c r="P1403" s="5" t="s">
        <v>73</v>
      </c>
      <c r="Q1403" s="5" t="s">
        <v>1</v>
      </c>
      <c r="R1403" s="5" t="s">
        <v>1</v>
      </c>
      <c r="S1403" s="5" t="s">
        <v>69</v>
      </c>
      <c r="T1403" s="3">
        <v>755</v>
      </c>
      <c r="U1403" s="3">
        <v>1830</v>
      </c>
      <c r="V1403" s="3">
        <v>1079</v>
      </c>
      <c r="W1403" s="3">
        <v>1140</v>
      </c>
      <c r="X1403" s="3">
        <v>1145</v>
      </c>
      <c r="Y1403" s="3">
        <v>1413</v>
      </c>
      <c r="Z1403" s="3">
        <v>2673</v>
      </c>
      <c r="AA1403" s="3">
        <v>2107</v>
      </c>
      <c r="AB1403" s="3">
        <v>2135</v>
      </c>
      <c r="AC1403" s="3">
        <v>2761</v>
      </c>
      <c r="AD1403" s="3">
        <v>2244</v>
      </c>
      <c r="AE1403" s="3">
        <v>1781</v>
      </c>
      <c r="AF1403" s="3">
        <v>755</v>
      </c>
      <c r="AG1403" s="3">
        <v>1830</v>
      </c>
      <c r="AH1403" s="3">
        <v>1079</v>
      </c>
      <c r="AI1403" s="3">
        <v>1140</v>
      </c>
      <c r="AJ1403" s="3">
        <v>1145</v>
      </c>
      <c r="AK1403" s="3">
        <v>1413</v>
      </c>
      <c r="AL1403" s="3">
        <v>2673</v>
      </c>
      <c r="AM1403" s="3">
        <v>2107</v>
      </c>
      <c r="AN1403" s="3">
        <v>2135</v>
      </c>
      <c r="AO1403" s="3">
        <v>2761</v>
      </c>
      <c r="AP1403" s="3">
        <v>2244</v>
      </c>
      <c r="AQ1403" s="3">
        <v>1781</v>
      </c>
      <c r="AR1403" s="4">
        <v>1.024</v>
      </c>
      <c r="AS1403" s="4">
        <v>1.024</v>
      </c>
      <c r="AT1403" s="4">
        <v>1.024</v>
      </c>
      <c r="AU1403" s="4">
        <v>1.024</v>
      </c>
      <c r="AV1403" s="4">
        <v>1.024</v>
      </c>
      <c r="AW1403" s="4">
        <v>1.024</v>
      </c>
      <c r="AX1403" s="4">
        <v>1.024</v>
      </c>
      <c r="AY1403" s="4">
        <v>1.024</v>
      </c>
      <c r="AZ1403" s="4">
        <v>1.024</v>
      </c>
      <c r="BA1403" s="4">
        <v>1.024</v>
      </c>
      <c r="BB1403" s="4">
        <v>1.024</v>
      </c>
      <c r="BC1403" s="4">
        <v>1.024</v>
      </c>
      <c r="BD1403" s="3">
        <v>773</v>
      </c>
      <c r="BE1403" s="3">
        <v>1874</v>
      </c>
      <c r="BF1403" s="3">
        <v>1105</v>
      </c>
      <c r="BG1403" s="3">
        <v>1167</v>
      </c>
      <c r="BH1403" s="3">
        <v>1172</v>
      </c>
      <c r="BI1403" s="3">
        <v>1447</v>
      </c>
      <c r="BJ1403" s="3">
        <v>2737</v>
      </c>
      <c r="BK1403" s="3">
        <v>2158</v>
      </c>
      <c r="BL1403" s="3">
        <v>2186</v>
      </c>
      <c r="BM1403" s="3">
        <v>2827</v>
      </c>
      <c r="BN1403" s="3">
        <v>2298</v>
      </c>
      <c r="BO1403" s="3">
        <v>1824</v>
      </c>
      <c r="BP1403" s="3">
        <v>773</v>
      </c>
      <c r="BQ1403" s="3">
        <v>1874</v>
      </c>
      <c r="BR1403" s="3">
        <v>1105</v>
      </c>
      <c r="BS1403" s="3">
        <v>1167</v>
      </c>
      <c r="BT1403" s="3">
        <v>1172</v>
      </c>
      <c r="BU1403" s="3">
        <v>1447</v>
      </c>
      <c r="BV1403" s="3">
        <v>2737</v>
      </c>
      <c r="BW1403" s="3">
        <v>2158</v>
      </c>
      <c r="BX1403" s="3">
        <v>2186</v>
      </c>
      <c r="BY1403" s="3">
        <v>2827</v>
      </c>
      <c r="BZ1403" s="3">
        <v>2298</v>
      </c>
      <c r="CA1403" s="3">
        <v>1824</v>
      </c>
      <c r="CB1403" s="3">
        <v>37.878999999999998</v>
      </c>
      <c r="CC1403" s="3">
        <v>91.899000000000001</v>
      </c>
      <c r="CD1403" s="3">
        <v>54.213999999999999</v>
      </c>
      <c r="CE1403" s="3">
        <v>57.253</v>
      </c>
      <c r="CF1403" s="3">
        <v>57.503999999999998</v>
      </c>
      <c r="CG1403" s="3">
        <v>70.983999999999995</v>
      </c>
      <c r="CH1403" s="3">
        <v>134.27799999999999</v>
      </c>
      <c r="CI1403" s="3">
        <v>105.852</v>
      </c>
      <c r="CJ1403" s="3">
        <v>107.254</v>
      </c>
      <c r="CK1403" s="3">
        <v>138.702</v>
      </c>
      <c r="CL1403" s="3">
        <v>112.727</v>
      </c>
      <c r="CM1403" s="3">
        <v>89.453999999999994</v>
      </c>
      <c r="CN1403" s="3">
        <v>21063</v>
      </c>
      <c r="CO1403" s="3">
        <v>21063</v>
      </c>
      <c r="CP1403" s="3">
        <v>21568</v>
      </c>
      <c r="CQ1403" s="3">
        <v>21568</v>
      </c>
      <c r="CR1403" s="3">
        <v>1058</v>
      </c>
      <c r="CS1403" s="2">
        <v>2015</v>
      </c>
    </row>
    <row r="1404" spans="1:97" x14ac:dyDescent="0.25">
      <c r="A1404" s="2">
        <v>1371</v>
      </c>
      <c r="B1404" s="5" t="s">
        <v>8</v>
      </c>
      <c r="C1404" s="2" t="s">
        <v>0</v>
      </c>
      <c r="D1404" s="5" t="s">
        <v>9831</v>
      </c>
      <c r="E1404" s="5" t="s">
        <v>8210</v>
      </c>
      <c r="F1404" s="2">
        <v>19462</v>
      </c>
      <c r="G1404" s="5" t="s">
        <v>36</v>
      </c>
      <c r="H1404" s="5" t="s">
        <v>35</v>
      </c>
      <c r="I1404" s="5" t="s">
        <v>121</v>
      </c>
      <c r="J1404" s="5" t="s">
        <v>1</v>
      </c>
      <c r="K1404" s="2">
        <v>22</v>
      </c>
      <c r="L1404" s="2">
        <v>1</v>
      </c>
      <c r="M1404" s="5" t="s">
        <v>23</v>
      </c>
      <c r="N1404" s="5" t="s">
        <v>106</v>
      </c>
      <c r="O1404" s="5" t="s">
        <v>105</v>
      </c>
      <c r="P1404" s="5" t="s">
        <v>104</v>
      </c>
      <c r="Q1404" s="5" t="s">
        <v>1</v>
      </c>
      <c r="R1404" s="5" t="s">
        <v>1</v>
      </c>
      <c r="S1404" s="5" t="s">
        <v>1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439372</v>
      </c>
      <c r="BE1404" s="3">
        <v>392740</v>
      </c>
      <c r="BF1404" s="3">
        <v>138825</v>
      </c>
      <c r="BG1404" s="3">
        <v>183016</v>
      </c>
      <c r="BH1404" s="3">
        <v>355361</v>
      </c>
      <c r="BI1404" s="3">
        <v>286308</v>
      </c>
      <c r="BJ1404" s="3">
        <v>405796</v>
      </c>
      <c r="BK1404" s="3">
        <v>542627</v>
      </c>
      <c r="BL1404" s="3">
        <v>385835</v>
      </c>
      <c r="BM1404" s="3">
        <v>541499</v>
      </c>
      <c r="BN1404" s="3">
        <v>663886</v>
      </c>
      <c r="BO1404" s="3">
        <v>734626</v>
      </c>
      <c r="BP1404" s="3">
        <v>439372</v>
      </c>
      <c r="BQ1404" s="3">
        <v>392740</v>
      </c>
      <c r="BR1404" s="3">
        <v>138825</v>
      </c>
      <c r="BS1404" s="3">
        <v>183016</v>
      </c>
      <c r="BT1404" s="3">
        <v>355361</v>
      </c>
      <c r="BU1404" s="3">
        <v>286308</v>
      </c>
      <c r="BV1404" s="3">
        <v>405796</v>
      </c>
      <c r="BW1404" s="3">
        <v>542627</v>
      </c>
      <c r="BX1404" s="3">
        <v>385835</v>
      </c>
      <c r="BY1404" s="3">
        <v>541499</v>
      </c>
      <c r="BZ1404" s="3">
        <v>663886</v>
      </c>
      <c r="CA1404" s="3">
        <v>734626</v>
      </c>
      <c r="CB1404" s="3">
        <v>47148</v>
      </c>
      <c r="CC1404" s="3">
        <v>42144</v>
      </c>
      <c r="CD1404" s="3">
        <v>14897</v>
      </c>
      <c r="CE1404" s="3">
        <v>19639</v>
      </c>
      <c r="CF1404" s="3">
        <v>38133</v>
      </c>
      <c r="CG1404" s="3">
        <v>30723</v>
      </c>
      <c r="CH1404" s="3">
        <v>43545</v>
      </c>
      <c r="CI1404" s="3">
        <v>58228</v>
      </c>
      <c r="CJ1404" s="3">
        <v>41403</v>
      </c>
      <c r="CK1404" s="3">
        <v>58107</v>
      </c>
      <c r="CL1404" s="3">
        <v>71240</v>
      </c>
      <c r="CM1404" s="3">
        <v>78831</v>
      </c>
      <c r="CN1404" s="3">
        <v>0</v>
      </c>
      <c r="CO1404" s="3">
        <v>0</v>
      </c>
      <c r="CP1404" s="3">
        <v>5069891</v>
      </c>
      <c r="CQ1404" s="3">
        <v>5069891</v>
      </c>
      <c r="CR1404" s="3">
        <v>544038</v>
      </c>
      <c r="CS1404" s="2">
        <v>2015</v>
      </c>
    </row>
    <row r="1405" spans="1:97" x14ac:dyDescent="0.25">
      <c r="A1405" s="2">
        <v>1374</v>
      </c>
      <c r="B1405" s="5" t="s">
        <v>8</v>
      </c>
      <c r="C1405" s="2" t="s">
        <v>0</v>
      </c>
      <c r="D1405" s="5" t="s">
        <v>9830</v>
      </c>
      <c r="E1405" s="5" t="s">
        <v>9829</v>
      </c>
      <c r="F1405" s="2">
        <v>14268</v>
      </c>
      <c r="G1405" s="5" t="s">
        <v>36</v>
      </c>
      <c r="H1405" s="5" t="s">
        <v>35</v>
      </c>
      <c r="I1405" s="5" t="s">
        <v>121</v>
      </c>
      <c r="J1405" s="5" t="s">
        <v>1</v>
      </c>
      <c r="K1405" s="2">
        <v>22</v>
      </c>
      <c r="L1405" s="2">
        <v>1</v>
      </c>
      <c r="M1405" s="5" t="s">
        <v>23</v>
      </c>
      <c r="N1405" s="5" t="s">
        <v>15</v>
      </c>
      <c r="O1405" s="5" t="s">
        <v>90</v>
      </c>
      <c r="P1405" s="5" t="s">
        <v>48</v>
      </c>
      <c r="Q1405" s="5" t="s">
        <v>1</v>
      </c>
      <c r="R1405" s="5" t="s">
        <v>1</v>
      </c>
      <c r="S1405" s="5" t="s">
        <v>25</v>
      </c>
      <c r="T1405" s="3">
        <v>116309</v>
      </c>
      <c r="U1405" s="3">
        <v>119195</v>
      </c>
      <c r="V1405" s="3">
        <v>122836</v>
      </c>
      <c r="W1405" s="3">
        <v>107488</v>
      </c>
      <c r="X1405" s="3">
        <v>109669</v>
      </c>
      <c r="Y1405" s="3">
        <v>101909</v>
      </c>
      <c r="Z1405" s="3">
        <v>104719</v>
      </c>
      <c r="AA1405" s="3">
        <v>89023</v>
      </c>
      <c r="AB1405" s="3">
        <v>96661</v>
      </c>
      <c r="AC1405" s="3">
        <v>72017</v>
      </c>
      <c r="AD1405" s="3">
        <v>46596</v>
      </c>
      <c r="AE1405" s="3">
        <v>61860</v>
      </c>
      <c r="AF1405" s="3">
        <v>116309</v>
      </c>
      <c r="AG1405" s="3">
        <v>119195</v>
      </c>
      <c r="AH1405" s="3">
        <v>122836</v>
      </c>
      <c r="AI1405" s="3">
        <v>107488</v>
      </c>
      <c r="AJ1405" s="3">
        <v>109669</v>
      </c>
      <c r="AK1405" s="3">
        <v>101909</v>
      </c>
      <c r="AL1405" s="3">
        <v>104719</v>
      </c>
      <c r="AM1405" s="3">
        <v>89023</v>
      </c>
      <c r="AN1405" s="3">
        <v>96661</v>
      </c>
      <c r="AO1405" s="3">
        <v>72017</v>
      </c>
      <c r="AP1405" s="3">
        <v>46596</v>
      </c>
      <c r="AQ1405" s="3">
        <v>61860</v>
      </c>
      <c r="AR1405" s="4">
        <v>21.94</v>
      </c>
      <c r="AS1405" s="4">
        <v>21.98</v>
      </c>
      <c r="AT1405" s="4">
        <v>21.97</v>
      </c>
      <c r="AU1405" s="4">
        <v>22.28</v>
      </c>
      <c r="AV1405" s="4">
        <v>22.13</v>
      </c>
      <c r="AW1405" s="4">
        <v>22.19</v>
      </c>
      <c r="AX1405" s="4">
        <v>22.12</v>
      </c>
      <c r="AY1405" s="4">
        <v>22.11</v>
      </c>
      <c r="AZ1405" s="4">
        <v>22.12</v>
      </c>
      <c r="BA1405" s="4">
        <v>22.05</v>
      </c>
      <c r="BB1405" s="4">
        <v>21.9</v>
      </c>
      <c r="BC1405" s="4">
        <v>22.25</v>
      </c>
      <c r="BD1405" s="3">
        <v>2551819</v>
      </c>
      <c r="BE1405" s="3">
        <v>2619906</v>
      </c>
      <c r="BF1405" s="3">
        <v>2698707</v>
      </c>
      <c r="BG1405" s="3">
        <v>2394833</v>
      </c>
      <c r="BH1405" s="3">
        <v>2426975</v>
      </c>
      <c r="BI1405" s="3">
        <v>2261361</v>
      </c>
      <c r="BJ1405" s="3">
        <v>2316384</v>
      </c>
      <c r="BK1405" s="3">
        <v>1968299</v>
      </c>
      <c r="BL1405" s="3">
        <v>2138141</v>
      </c>
      <c r="BM1405" s="3">
        <v>1587975</v>
      </c>
      <c r="BN1405" s="3">
        <v>1020452</v>
      </c>
      <c r="BO1405" s="3">
        <v>1376385</v>
      </c>
      <c r="BP1405" s="3">
        <v>2551819</v>
      </c>
      <c r="BQ1405" s="3">
        <v>2619906</v>
      </c>
      <c r="BR1405" s="3">
        <v>2698707</v>
      </c>
      <c r="BS1405" s="3">
        <v>2394833</v>
      </c>
      <c r="BT1405" s="3">
        <v>2426975</v>
      </c>
      <c r="BU1405" s="3">
        <v>2261361</v>
      </c>
      <c r="BV1405" s="3">
        <v>2316384</v>
      </c>
      <c r="BW1405" s="3">
        <v>1968299</v>
      </c>
      <c r="BX1405" s="3">
        <v>2138141</v>
      </c>
      <c r="BY1405" s="3">
        <v>1587975</v>
      </c>
      <c r="BZ1405" s="3">
        <v>1020452</v>
      </c>
      <c r="CA1405" s="3">
        <v>1376385</v>
      </c>
      <c r="CB1405" s="3">
        <v>233065.28</v>
      </c>
      <c r="CC1405" s="3">
        <v>225712.08</v>
      </c>
      <c r="CD1405" s="3">
        <v>251812.86</v>
      </c>
      <c r="CE1405" s="3">
        <v>220299.65</v>
      </c>
      <c r="CF1405" s="3">
        <v>224749.02</v>
      </c>
      <c r="CG1405" s="3">
        <v>206387.78</v>
      </c>
      <c r="CH1405" s="3">
        <v>206779.68</v>
      </c>
      <c r="CI1405" s="3">
        <v>175272.25</v>
      </c>
      <c r="CJ1405" s="3">
        <v>195420.33</v>
      </c>
      <c r="CK1405" s="3">
        <v>144381.34</v>
      </c>
      <c r="CL1405" s="3">
        <v>84477.422999999995</v>
      </c>
      <c r="CM1405" s="3">
        <v>125883.35</v>
      </c>
      <c r="CN1405" s="3">
        <v>1148282</v>
      </c>
      <c r="CO1405" s="3">
        <v>1148282</v>
      </c>
      <c r="CP1405" s="3">
        <v>25361237</v>
      </c>
      <c r="CQ1405" s="3">
        <v>25361237</v>
      </c>
      <c r="CR1405" s="3">
        <v>2294241</v>
      </c>
      <c r="CS1405" s="2">
        <v>2015</v>
      </c>
    </row>
    <row r="1406" spans="1:97" x14ac:dyDescent="0.25">
      <c r="A1406" s="2">
        <v>1374</v>
      </c>
      <c r="B1406" s="5" t="s">
        <v>8</v>
      </c>
      <c r="C1406" s="2" t="s">
        <v>0</v>
      </c>
      <c r="D1406" s="5" t="s">
        <v>9830</v>
      </c>
      <c r="E1406" s="5" t="s">
        <v>9829</v>
      </c>
      <c r="F1406" s="2">
        <v>14268</v>
      </c>
      <c r="G1406" s="5" t="s">
        <v>36</v>
      </c>
      <c r="H1406" s="5" t="s">
        <v>35</v>
      </c>
      <c r="I1406" s="5" t="s">
        <v>121</v>
      </c>
      <c r="J1406" s="5" t="s">
        <v>1</v>
      </c>
      <c r="K1406" s="2">
        <v>22</v>
      </c>
      <c r="L1406" s="2">
        <v>1</v>
      </c>
      <c r="M1406" s="5" t="s">
        <v>23</v>
      </c>
      <c r="N1406" s="5" t="s">
        <v>15</v>
      </c>
      <c r="O1406" s="5" t="s">
        <v>87</v>
      </c>
      <c r="P1406" s="5" t="s">
        <v>87</v>
      </c>
      <c r="Q1406" s="5" t="s">
        <v>1</v>
      </c>
      <c r="R1406" s="5" t="s">
        <v>1</v>
      </c>
      <c r="S1406" s="5" t="s">
        <v>12</v>
      </c>
      <c r="T1406" s="3">
        <v>179</v>
      </c>
      <c r="U1406" s="3">
        <v>212</v>
      </c>
      <c r="V1406" s="3">
        <v>82</v>
      </c>
      <c r="W1406" s="3">
        <v>328</v>
      </c>
      <c r="X1406" s="3">
        <v>802</v>
      </c>
      <c r="Y1406" s="3">
        <v>799</v>
      </c>
      <c r="Z1406" s="3">
        <v>958</v>
      </c>
      <c r="AA1406" s="3">
        <v>484</v>
      </c>
      <c r="AB1406" s="3">
        <v>118</v>
      </c>
      <c r="AC1406" s="3">
        <v>660</v>
      </c>
      <c r="AD1406" s="3">
        <v>176</v>
      </c>
      <c r="AE1406" s="3">
        <v>249</v>
      </c>
      <c r="AF1406" s="3">
        <v>179</v>
      </c>
      <c r="AG1406" s="3">
        <v>212</v>
      </c>
      <c r="AH1406" s="3">
        <v>82</v>
      </c>
      <c r="AI1406" s="3">
        <v>328</v>
      </c>
      <c r="AJ1406" s="3">
        <v>802</v>
      </c>
      <c r="AK1406" s="3">
        <v>799</v>
      </c>
      <c r="AL1406" s="3">
        <v>958</v>
      </c>
      <c r="AM1406" s="3">
        <v>484</v>
      </c>
      <c r="AN1406" s="3">
        <v>118</v>
      </c>
      <c r="AO1406" s="3">
        <v>660</v>
      </c>
      <c r="AP1406" s="3">
        <v>176</v>
      </c>
      <c r="AQ1406" s="3">
        <v>249</v>
      </c>
      <c r="AR1406" s="4">
        <v>5.71</v>
      </c>
      <c r="AS1406" s="4">
        <v>5.71</v>
      </c>
      <c r="AT1406" s="4">
        <v>5.71</v>
      </c>
      <c r="AU1406" s="4">
        <v>5.71</v>
      </c>
      <c r="AV1406" s="4">
        <v>5.71</v>
      </c>
      <c r="AW1406" s="4">
        <v>5.71</v>
      </c>
      <c r="AX1406" s="4">
        <v>5.71</v>
      </c>
      <c r="AY1406" s="4">
        <v>5.71</v>
      </c>
      <c r="AZ1406" s="4">
        <v>5.71</v>
      </c>
      <c r="BA1406" s="4">
        <v>5.71</v>
      </c>
      <c r="BB1406" s="4">
        <v>5.71</v>
      </c>
      <c r="BC1406" s="4">
        <v>5.71</v>
      </c>
      <c r="BD1406" s="3">
        <v>1022</v>
      </c>
      <c r="BE1406" s="3">
        <v>1211</v>
      </c>
      <c r="BF1406" s="3">
        <v>468</v>
      </c>
      <c r="BG1406" s="3">
        <v>1873</v>
      </c>
      <c r="BH1406" s="3">
        <v>4579</v>
      </c>
      <c r="BI1406" s="3">
        <v>4562</v>
      </c>
      <c r="BJ1406" s="3">
        <v>5470</v>
      </c>
      <c r="BK1406" s="3">
        <v>2764</v>
      </c>
      <c r="BL1406" s="3">
        <v>674</v>
      </c>
      <c r="BM1406" s="3">
        <v>3769</v>
      </c>
      <c r="BN1406" s="3">
        <v>1005</v>
      </c>
      <c r="BO1406" s="3">
        <v>1422</v>
      </c>
      <c r="BP1406" s="3">
        <v>1022</v>
      </c>
      <c r="BQ1406" s="3">
        <v>1211</v>
      </c>
      <c r="BR1406" s="3">
        <v>468</v>
      </c>
      <c r="BS1406" s="3">
        <v>1873</v>
      </c>
      <c r="BT1406" s="3">
        <v>4579</v>
      </c>
      <c r="BU1406" s="3">
        <v>4562</v>
      </c>
      <c r="BV1406" s="3">
        <v>5470</v>
      </c>
      <c r="BW1406" s="3">
        <v>2764</v>
      </c>
      <c r="BX1406" s="3">
        <v>674</v>
      </c>
      <c r="BY1406" s="3">
        <v>3769</v>
      </c>
      <c r="BZ1406" s="3">
        <v>1005</v>
      </c>
      <c r="CA1406" s="3">
        <v>1422</v>
      </c>
      <c r="CB1406" s="3">
        <v>93.350999999999999</v>
      </c>
      <c r="CC1406" s="3">
        <v>104.29</v>
      </c>
      <c r="CD1406" s="3">
        <v>43.689</v>
      </c>
      <c r="CE1406" s="3">
        <v>172.285</v>
      </c>
      <c r="CF1406" s="3">
        <v>424.07499999999999</v>
      </c>
      <c r="CG1406" s="3">
        <v>416.387</v>
      </c>
      <c r="CH1406" s="3">
        <v>488.31400000000002</v>
      </c>
      <c r="CI1406" s="3">
        <v>246.095</v>
      </c>
      <c r="CJ1406" s="3">
        <v>61.582000000000001</v>
      </c>
      <c r="CK1406" s="3">
        <v>342.64699999999999</v>
      </c>
      <c r="CL1406" s="3">
        <v>83.194999999999993</v>
      </c>
      <c r="CM1406" s="3">
        <v>130.036</v>
      </c>
      <c r="CN1406" s="3">
        <v>5047</v>
      </c>
      <c r="CO1406" s="3">
        <v>5047</v>
      </c>
      <c r="CP1406" s="3">
        <v>28819</v>
      </c>
      <c r="CQ1406" s="3">
        <v>28819</v>
      </c>
      <c r="CR1406" s="3">
        <v>2605.9459999999999</v>
      </c>
      <c r="CS1406" s="2">
        <v>2015</v>
      </c>
    </row>
    <row r="1407" spans="1:97" x14ac:dyDescent="0.25">
      <c r="A1407" s="2">
        <v>1374</v>
      </c>
      <c r="B1407" s="5" t="s">
        <v>8</v>
      </c>
      <c r="C1407" s="2" t="s">
        <v>0</v>
      </c>
      <c r="D1407" s="5" t="s">
        <v>9830</v>
      </c>
      <c r="E1407" s="5" t="s">
        <v>9829</v>
      </c>
      <c r="F1407" s="2">
        <v>14268</v>
      </c>
      <c r="G1407" s="5" t="s">
        <v>36</v>
      </c>
      <c r="H1407" s="5" t="s">
        <v>35</v>
      </c>
      <c r="I1407" s="5" t="s">
        <v>121</v>
      </c>
      <c r="J1407" s="5" t="s">
        <v>1</v>
      </c>
      <c r="K1407" s="2">
        <v>22</v>
      </c>
      <c r="L1407" s="2">
        <v>1</v>
      </c>
      <c r="M1407" s="5" t="s">
        <v>23</v>
      </c>
      <c r="N1407" s="5" t="s">
        <v>15</v>
      </c>
      <c r="O1407" s="5" t="s">
        <v>73</v>
      </c>
      <c r="P1407" s="5" t="s">
        <v>73</v>
      </c>
      <c r="Q1407" s="5" t="s">
        <v>1</v>
      </c>
      <c r="R1407" s="5" t="s">
        <v>1</v>
      </c>
      <c r="S1407" s="5" t="s">
        <v>69</v>
      </c>
      <c r="T1407" s="3">
        <v>4431</v>
      </c>
      <c r="U1407" s="3">
        <v>404</v>
      </c>
      <c r="V1407" s="3">
        <v>4354</v>
      </c>
      <c r="W1407" s="3">
        <v>1035</v>
      </c>
      <c r="X1407" s="3">
        <v>4612</v>
      </c>
      <c r="Y1407" s="3">
        <v>3498</v>
      </c>
      <c r="Z1407" s="3">
        <v>1055</v>
      </c>
      <c r="AA1407" s="3">
        <v>7770</v>
      </c>
      <c r="AB1407" s="3">
        <v>1350</v>
      </c>
      <c r="AC1407" s="3">
        <v>2029</v>
      </c>
      <c r="AD1407" s="3">
        <v>1576</v>
      </c>
      <c r="AE1407" s="3">
        <v>3637</v>
      </c>
      <c r="AF1407" s="3">
        <v>4431</v>
      </c>
      <c r="AG1407" s="3">
        <v>404</v>
      </c>
      <c r="AH1407" s="3">
        <v>4354</v>
      </c>
      <c r="AI1407" s="3">
        <v>1035</v>
      </c>
      <c r="AJ1407" s="3">
        <v>4612</v>
      </c>
      <c r="AK1407" s="3">
        <v>3498</v>
      </c>
      <c r="AL1407" s="3">
        <v>1055</v>
      </c>
      <c r="AM1407" s="3">
        <v>7770</v>
      </c>
      <c r="AN1407" s="3">
        <v>1350</v>
      </c>
      <c r="AO1407" s="3">
        <v>2029</v>
      </c>
      <c r="AP1407" s="3">
        <v>1576</v>
      </c>
      <c r="AQ1407" s="3">
        <v>3637</v>
      </c>
      <c r="AR1407" s="4">
        <v>1.03</v>
      </c>
      <c r="AS1407" s="4">
        <v>1.03</v>
      </c>
      <c r="AT1407" s="4">
        <v>1.03</v>
      </c>
      <c r="AU1407" s="4">
        <v>1.03</v>
      </c>
      <c r="AV1407" s="4">
        <v>1.03</v>
      </c>
      <c r="AW1407" s="4">
        <v>1.03</v>
      </c>
      <c r="AX1407" s="4">
        <v>1.03</v>
      </c>
      <c r="AY1407" s="4">
        <v>1.03</v>
      </c>
      <c r="AZ1407" s="4">
        <v>1.03</v>
      </c>
      <c r="BA1407" s="4">
        <v>1.03</v>
      </c>
      <c r="BB1407" s="4">
        <v>1.03</v>
      </c>
      <c r="BC1407" s="4">
        <v>1.03</v>
      </c>
      <c r="BD1407" s="3">
        <v>4564</v>
      </c>
      <c r="BE1407" s="3">
        <v>416</v>
      </c>
      <c r="BF1407" s="3">
        <v>4485</v>
      </c>
      <c r="BG1407" s="3">
        <v>1066</v>
      </c>
      <c r="BH1407" s="3">
        <v>4750</v>
      </c>
      <c r="BI1407" s="3">
        <v>3603</v>
      </c>
      <c r="BJ1407" s="3">
        <v>1087</v>
      </c>
      <c r="BK1407" s="3">
        <v>8003</v>
      </c>
      <c r="BL1407" s="3">
        <v>1391</v>
      </c>
      <c r="BM1407" s="3">
        <v>2090</v>
      </c>
      <c r="BN1407" s="3">
        <v>1623</v>
      </c>
      <c r="BO1407" s="3">
        <v>3746</v>
      </c>
      <c r="BP1407" s="3">
        <v>4564</v>
      </c>
      <c r="BQ1407" s="3">
        <v>416</v>
      </c>
      <c r="BR1407" s="3">
        <v>4485</v>
      </c>
      <c r="BS1407" s="3">
        <v>1066</v>
      </c>
      <c r="BT1407" s="3">
        <v>4750</v>
      </c>
      <c r="BU1407" s="3">
        <v>3603</v>
      </c>
      <c r="BV1407" s="3">
        <v>1087</v>
      </c>
      <c r="BW1407" s="3">
        <v>8003</v>
      </c>
      <c r="BX1407" s="3">
        <v>1391</v>
      </c>
      <c r="BY1407" s="3">
        <v>2090</v>
      </c>
      <c r="BZ1407" s="3">
        <v>1623</v>
      </c>
      <c r="CA1407" s="3">
        <v>3746</v>
      </c>
      <c r="CB1407" s="3">
        <v>416.83699999999999</v>
      </c>
      <c r="CC1407" s="3">
        <v>35.85</v>
      </c>
      <c r="CD1407" s="3">
        <v>418.45400000000001</v>
      </c>
      <c r="CE1407" s="3">
        <v>98.064999999999998</v>
      </c>
      <c r="CF1407" s="3">
        <v>439.90499999999997</v>
      </c>
      <c r="CG1407" s="3">
        <v>328.83</v>
      </c>
      <c r="CH1407" s="3">
        <v>97.003</v>
      </c>
      <c r="CI1407" s="3">
        <v>712.65700000000004</v>
      </c>
      <c r="CJ1407" s="3">
        <v>127.08799999999999</v>
      </c>
      <c r="CK1407" s="3">
        <v>190.01400000000001</v>
      </c>
      <c r="CL1407" s="3">
        <v>134.38200000000001</v>
      </c>
      <c r="CM1407" s="3">
        <v>342.61700000000002</v>
      </c>
      <c r="CN1407" s="3">
        <v>35751</v>
      </c>
      <c r="CO1407" s="3">
        <v>35751</v>
      </c>
      <c r="CP1407" s="3">
        <v>36824</v>
      </c>
      <c r="CQ1407" s="3">
        <v>36824</v>
      </c>
      <c r="CR1407" s="3">
        <v>3341.7020000000002</v>
      </c>
      <c r="CS1407" s="2">
        <v>2015</v>
      </c>
    </row>
    <row r="1408" spans="1:97" x14ac:dyDescent="0.25">
      <c r="A1408" s="2">
        <v>1374</v>
      </c>
      <c r="B1408" s="5" t="s">
        <v>8</v>
      </c>
      <c r="C1408" s="2" t="s">
        <v>0</v>
      </c>
      <c r="D1408" s="5" t="s">
        <v>9830</v>
      </c>
      <c r="E1408" s="5" t="s">
        <v>9829</v>
      </c>
      <c r="F1408" s="2">
        <v>14268</v>
      </c>
      <c r="G1408" s="5" t="s">
        <v>36</v>
      </c>
      <c r="H1408" s="5" t="s">
        <v>35</v>
      </c>
      <c r="I1408" s="5" t="s">
        <v>121</v>
      </c>
      <c r="J1408" s="5" t="s">
        <v>1</v>
      </c>
      <c r="K1408" s="2">
        <v>22</v>
      </c>
      <c r="L1408" s="2">
        <v>1</v>
      </c>
      <c r="M1408" s="5" t="s">
        <v>23</v>
      </c>
      <c r="N1408" s="5" t="s">
        <v>15</v>
      </c>
      <c r="O1408" s="5" t="s">
        <v>68</v>
      </c>
      <c r="P1408" s="5" t="s">
        <v>68</v>
      </c>
      <c r="Q1408" s="5" t="s">
        <v>1</v>
      </c>
      <c r="R1408" s="5" t="s">
        <v>1</v>
      </c>
      <c r="S1408" s="5" t="s">
        <v>25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0</v>
      </c>
      <c r="AY1408" s="4">
        <v>0</v>
      </c>
      <c r="AZ1408" s="4">
        <v>0</v>
      </c>
      <c r="BA1408" s="4">
        <v>0</v>
      </c>
      <c r="BB1408" s="4">
        <v>0</v>
      </c>
      <c r="BC1408" s="4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  <c r="BO1408" s="3">
        <v>0</v>
      </c>
      <c r="BP1408" s="3">
        <v>0</v>
      </c>
      <c r="BQ1408" s="3">
        <v>0</v>
      </c>
      <c r="BR1408" s="3">
        <v>0</v>
      </c>
      <c r="BS1408" s="3">
        <v>0</v>
      </c>
      <c r="BT1408" s="3">
        <v>0</v>
      </c>
      <c r="BU1408" s="3">
        <v>0</v>
      </c>
      <c r="BV1408" s="3">
        <v>0</v>
      </c>
      <c r="BW1408" s="3">
        <v>0</v>
      </c>
      <c r="BX1408" s="3">
        <v>0</v>
      </c>
      <c r="BY1408" s="3">
        <v>0</v>
      </c>
      <c r="BZ1408" s="3">
        <v>0</v>
      </c>
      <c r="CA1408" s="3">
        <v>0</v>
      </c>
      <c r="CB1408" s="3">
        <v>0</v>
      </c>
      <c r="CC1408" s="3">
        <v>0</v>
      </c>
      <c r="CD1408" s="3">
        <v>0</v>
      </c>
      <c r="CE1408" s="3">
        <v>0</v>
      </c>
      <c r="CF1408" s="3">
        <v>0</v>
      </c>
      <c r="CG1408" s="3">
        <v>0</v>
      </c>
      <c r="CH1408" s="3">
        <v>0</v>
      </c>
      <c r="CI1408" s="3">
        <v>0</v>
      </c>
      <c r="CJ1408" s="3">
        <v>0</v>
      </c>
      <c r="CK1408" s="3">
        <v>0</v>
      </c>
      <c r="CL1408" s="3">
        <v>0</v>
      </c>
      <c r="CM1408" s="3">
        <v>0</v>
      </c>
      <c r="CN1408" s="3">
        <v>0</v>
      </c>
      <c r="CO1408" s="3">
        <v>0</v>
      </c>
      <c r="CP1408" s="3">
        <v>0</v>
      </c>
      <c r="CQ1408" s="3">
        <v>0</v>
      </c>
      <c r="CR1408" s="3">
        <v>0</v>
      </c>
      <c r="CS1408" s="2">
        <v>2015</v>
      </c>
    </row>
    <row r="1409" spans="1:97" x14ac:dyDescent="0.25">
      <c r="A1409" s="2">
        <v>1374</v>
      </c>
      <c r="B1409" s="5" t="s">
        <v>8</v>
      </c>
      <c r="C1409" s="2" t="s">
        <v>0</v>
      </c>
      <c r="D1409" s="5" t="s">
        <v>9830</v>
      </c>
      <c r="E1409" s="5" t="s">
        <v>9829</v>
      </c>
      <c r="F1409" s="2">
        <v>14268</v>
      </c>
      <c r="G1409" s="5" t="s">
        <v>36</v>
      </c>
      <c r="H1409" s="5" t="s">
        <v>35</v>
      </c>
      <c r="I1409" s="5" t="s">
        <v>121</v>
      </c>
      <c r="J1409" s="5" t="s">
        <v>1</v>
      </c>
      <c r="K1409" s="2">
        <v>22</v>
      </c>
      <c r="L1409" s="2">
        <v>1</v>
      </c>
      <c r="M1409" s="5" t="s">
        <v>23</v>
      </c>
      <c r="N1409" s="5" t="s">
        <v>15</v>
      </c>
      <c r="O1409" s="5" t="s">
        <v>2493</v>
      </c>
      <c r="P1409" s="5" t="s">
        <v>13</v>
      </c>
      <c r="Q1409" s="5" t="s">
        <v>1</v>
      </c>
      <c r="R1409" s="5" t="s">
        <v>1</v>
      </c>
      <c r="S1409" s="5" t="s">
        <v>69</v>
      </c>
      <c r="T1409" s="3">
        <v>137</v>
      </c>
      <c r="U1409" s="3">
        <v>22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137</v>
      </c>
      <c r="AG1409" s="3">
        <v>22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2.52</v>
      </c>
      <c r="AS1409" s="4">
        <v>2.52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345</v>
      </c>
      <c r="BE1409" s="3">
        <v>55</v>
      </c>
      <c r="BF1409" s="3">
        <v>0</v>
      </c>
      <c r="BG1409" s="3">
        <v>0</v>
      </c>
      <c r="BH1409" s="3">
        <v>0</v>
      </c>
      <c r="BI1409" s="3">
        <v>0</v>
      </c>
      <c r="BJ1409" s="3">
        <v>0</v>
      </c>
      <c r="BK1409" s="3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345</v>
      </c>
      <c r="BQ1409" s="3">
        <v>55</v>
      </c>
      <c r="BR1409" s="3">
        <v>0</v>
      </c>
      <c r="BS1409" s="3">
        <v>0</v>
      </c>
      <c r="BT1409" s="3">
        <v>0</v>
      </c>
      <c r="BU1409" s="3">
        <v>0</v>
      </c>
      <c r="BV1409" s="3">
        <v>0</v>
      </c>
      <c r="BW1409" s="3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31.532</v>
      </c>
      <c r="CC1409" s="3">
        <v>4.7759999999999998</v>
      </c>
      <c r="CD1409" s="3">
        <v>0</v>
      </c>
      <c r="CE1409" s="3">
        <v>0</v>
      </c>
      <c r="CF1409" s="3">
        <v>0</v>
      </c>
      <c r="CG1409" s="3">
        <v>0</v>
      </c>
      <c r="CH1409" s="3">
        <v>0</v>
      </c>
      <c r="CI1409" s="3">
        <v>0</v>
      </c>
      <c r="CJ1409" s="3">
        <v>0</v>
      </c>
      <c r="CK1409" s="3">
        <v>0</v>
      </c>
      <c r="CL1409" s="3">
        <v>0</v>
      </c>
      <c r="CM1409" s="3">
        <v>0</v>
      </c>
      <c r="CN1409" s="3">
        <v>159</v>
      </c>
      <c r="CO1409" s="3">
        <v>159</v>
      </c>
      <c r="CP1409" s="3">
        <v>400</v>
      </c>
      <c r="CQ1409" s="3">
        <v>400</v>
      </c>
      <c r="CR1409" s="3">
        <v>36.308</v>
      </c>
      <c r="CS1409" s="2">
        <v>2015</v>
      </c>
    </row>
    <row r="1410" spans="1:97" x14ac:dyDescent="0.25">
      <c r="A1410" s="2">
        <v>1374</v>
      </c>
      <c r="B1410" s="5" t="s">
        <v>8</v>
      </c>
      <c r="C1410" s="2" t="s">
        <v>0</v>
      </c>
      <c r="D1410" s="5" t="s">
        <v>9830</v>
      </c>
      <c r="E1410" s="5" t="s">
        <v>9829</v>
      </c>
      <c r="F1410" s="2">
        <v>14268</v>
      </c>
      <c r="G1410" s="5" t="s">
        <v>36</v>
      </c>
      <c r="H1410" s="5" t="s">
        <v>35</v>
      </c>
      <c r="I1410" s="5" t="s">
        <v>121</v>
      </c>
      <c r="J1410" s="5" t="s">
        <v>1</v>
      </c>
      <c r="K1410" s="2">
        <v>22</v>
      </c>
      <c r="L1410" s="2">
        <v>1</v>
      </c>
      <c r="M1410" s="5" t="s">
        <v>23</v>
      </c>
      <c r="N1410" s="5" t="s">
        <v>15</v>
      </c>
      <c r="O1410" s="5" t="s">
        <v>45</v>
      </c>
      <c r="P1410" s="5" t="s">
        <v>44</v>
      </c>
      <c r="Q1410" s="5" t="s">
        <v>1</v>
      </c>
      <c r="R1410" s="5" t="s">
        <v>1</v>
      </c>
      <c r="S1410" s="5" t="s">
        <v>25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0</v>
      </c>
      <c r="BE1410" s="3">
        <v>0</v>
      </c>
      <c r="BF1410" s="3">
        <v>0</v>
      </c>
      <c r="BG1410" s="3">
        <v>0</v>
      </c>
      <c r="BH1410" s="3">
        <v>0</v>
      </c>
      <c r="BI1410" s="3">
        <v>0</v>
      </c>
      <c r="BJ1410" s="3">
        <v>0</v>
      </c>
      <c r="BK1410" s="3">
        <v>0</v>
      </c>
      <c r="BL1410" s="3">
        <v>0</v>
      </c>
      <c r="BM1410" s="3">
        <v>0</v>
      </c>
      <c r="BN1410" s="3">
        <v>0</v>
      </c>
      <c r="BO1410" s="3">
        <v>0</v>
      </c>
      <c r="BP1410" s="3">
        <v>0</v>
      </c>
      <c r="BQ1410" s="3">
        <v>0</v>
      </c>
      <c r="BR1410" s="3">
        <v>0</v>
      </c>
      <c r="BS1410" s="3">
        <v>0</v>
      </c>
      <c r="BT1410" s="3">
        <v>0</v>
      </c>
      <c r="BU1410" s="3">
        <v>0</v>
      </c>
      <c r="BV1410" s="3">
        <v>0</v>
      </c>
      <c r="BW1410" s="3">
        <v>0</v>
      </c>
      <c r="BX1410" s="3">
        <v>0</v>
      </c>
      <c r="BY1410" s="3">
        <v>0</v>
      </c>
      <c r="BZ1410" s="3">
        <v>0</v>
      </c>
      <c r="CA1410" s="3">
        <v>0</v>
      </c>
      <c r="CB1410" s="3">
        <v>0</v>
      </c>
      <c r="CC1410" s="3">
        <v>0</v>
      </c>
      <c r="CD1410" s="3">
        <v>0</v>
      </c>
      <c r="CE1410" s="3">
        <v>0</v>
      </c>
      <c r="CF1410" s="3">
        <v>0</v>
      </c>
      <c r="CG1410" s="3">
        <v>0</v>
      </c>
      <c r="CH1410" s="3">
        <v>0</v>
      </c>
      <c r="CI1410" s="3">
        <v>0</v>
      </c>
      <c r="CJ1410" s="3">
        <v>0</v>
      </c>
      <c r="CK1410" s="3">
        <v>0</v>
      </c>
      <c r="CL1410" s="3">
        <v>0</v>
      </c>
      <c r="CM1410" s="3">
        <v>0</v>
      </c>
      <c r="CN1410" s="3">
        <v>0</v>
      </c>
      <c r="CO1410" s="3">
        <v>0</v>
      </c>
      <c r="CP1410" s="3">
        <v>0</v>
      </c>
      <c r="CQ1410" s="3">
        <v>0</v>
      </c>
      <c r="CR1410" s="3">
        <v>0</v>
      </c>
      <c r="CS1410" s="2">
        <v>2015</v>
      </c>
    </row>
    <row r="1411" spans="1:97" x14ac:dyDescent="0.25">
      <c r="A1411" s="2">
        <v>1376</v>
      </c>
      <c r="B1411" s="5" t="s">
        <v>8</v>
      </c>
      <c r="C1411" s="2" t="s">
        <v>0</v>
      </c>
      <c r="D1411" s="5" t="s">
        <v>9828</v>
      </c>
      <c r="E1411" s="5" t="s">
        <v>9827</v>
      </c>
      <c r="F1411" s="2">
        <v>14459</v>
      </c>
      <c r="G1411" s="5" t="s">
        <v>36</v>
      </c>
      <c r="H1411" s="5" t="s">
        <v>35</v>
      </c>
      <c r="I1411" s="5" t="s">
        <v>121</v>
      </c>
      <c r="J1411" s="5" t="s">
        <v>1</v>
      </c>
      <c r="K1411" s="2">
        <v>22</v>
      </c>
      <c r="L1411" s="2">
        <v>1</v>
      </c>
      <c r="M1411" s="5" t="s">
        <v>23</v>
      </c>
      <c r="N1411" s="5" t="s">
        <v>99</v>
      </c>
      <c r="O1411" s="5" t="s">
        <v>87</v>
      </c>
      <c r="P1411" s="5" t="s">
        <v>87</v>
      </c>
      <c r="Q1411" s="5" t="s">
        <v>1</v>
      </c>
      <c r="R1411" s="5" t="s">
        <v>1</v>
      </c>
      <c r="S1411" s="5" t="s">
        <v>12</v>
      </c>
      <c r="T1411" s="3">
        <v>3</v>
      </c>
      <c r="U1411" s="3">
        <v>2</v>
      </c>
      <c r="V1411" s="3">
        <v>2</v>
      </c>
      <c r="W1411" s="3">
        <v>2</v>
      </c>
      <c r="X1411" s="3">
        <v>4</v>
      </c>
      <c r="Y1411" s="3">
        <v>2</v>
      </c>
      <c r="Z1411" s="3">
        <v>2</v>
      </c>
      <c r="AA1411" s="3">
        <v>2</v>
      </c>
      <c r="AB1411" s="3">
        <v>2</v>
      </c>
      <c r="AC1411" s="3">
        <v>2</v>
      </c>
      <c r="AD1411" s="3">
        <v>3</v>
      </c>
      <c r="AE1411" s="3">
        <v>4</v>
      </c>
      <c r="AF1411" s="3">
        <v>3</v>
      </c>
      <c r="AG1411" s="3">
        <v>2</v>
      </c>
      <c r="AH1411" s="3">
        <v>2</v>
      </c>
      <c r="AI1411" s="3">
        <v>2</v>
      </c>
      <c r="AJ1411" s="3">
        <v>4</v>
      </c>
      <c r="AK1411" s="3">
        <v>2</v>
      </c>
      <c r="AL1411" s="3">
        <v>2</v>
      </c>
      <c r="AM1411" s="3">
        <v>2</v>
      </c>
      <c r="AN1411" s="3">
        <v>2</v>
      </c>
      <c r="AO1411" s="3">
        <v>2</v>
      </c>
      <c r="AP1411" s="3">
        <v>3</v>
      </c>
      <c r="AQ1411" s="3">
        <v>4</v>
      </c>
      <c r="AR1411" s="4">
        <v>5.8</v>
      </c>
      <c r="AS1411" s="4">
        <v>5.8</v>
      </c>
      <c r="AT1411" s="4">
        <v>5.8</v>
      </c>
      <c r="AU1411" s="4">
        <v>5.8</v>
      </c>
      <c r="AV1411" s="4">
        <v>5.8</v>
      </c>
      <c r="AW1411" s="4">
        <v>5.8</v>
      </c>
      <c r="AX1411" s="4">
        <v>5.8</v>
      </c>
      <c r="AY1411" s="4">
        <v>5.8</v>
      </c>
      <c r="AZ1411" s="4">
        <v>5.8</v>
      </c>
      <c r="BA1411" s="4">
        <v>5.8</v>
      </c>
      <c r="BB1411" s="4">
        <v>5.8</v>
      </c>
      <c r="BC1411" s="4">
        <v>5.8</v>
      </c>
      <c r="BD1411" s="3">
        <v>17</v>
      </c>
      <c r="BE1411" s="3">
        <v>12</v>
      </c>
      <c r="BF1411" s="3">
        <v>12</v>
      </c>
      <c r="BG1411" s="3">
        <v>12</v>
      </c>
      <c r="BH1411" s="3">
        <v>23</v>
      </c>
      <c r="BI1411" s="3">
        <v>12</v>
      </c>
      <c r="BJ1411" s="3">
        <v>12</v>
      </c>
      <c r="BK1411" s="3">
        <v>12</v>
      </c>
      <c r="BL1411" s="3">
        <v>12</v>
      </c>
      <c r="BM1411" s="3">
        <v>12</v>
      </c>
      <c r="BN1411" s="3">
        <v>17</v>
      </c>
      <c r="BO1411" s="3">
        <v>23</v>
      </c>
      <c r="BP1411" s="3">
        <v>17</v>
      </c>
      <c r="BQ1411" s="3">
        <v>12</v>
      </c>
      <c r="BR1411" s="3">
        <v>12</v>
      </c>
      <c r="BS1411" s="3">
        <v>12</v>
      </c>
      <c r="BT1411" s="3">
        <v>23</v>
      </c>
      <c r="BU1411" s="3">
        <v>12</v>
      </c>
      <c r="BV1411" s="3">
        <v>12</v>
      </c>
      <c r="BW1411" s="3">
        <v>12</v>
      </c>
      <c r="BX1411" s="3">
        <v>12</v>
      </c>
      <c r="BY1411" s="3">
        <v>12</v>
      </c>
      <c r="BZ1411" s="3">
        <v>17</v>
      </c>
      <c r="CA1411" s="3">
        <v>23</v>
      </c>
      <c r="CB1411" s="3">
        <v>0.69199999999999995</v>
      </c>
      <c r="CC1411" s="3">
        <v>0.73199999999999998</v>
      </c>
      <c r="CD1411" s="3">
        <v>1.04</v>
      </c>
      <c r="CE1411" s="3">
        <v>1.077</v>
      </c>
      <c r="CF1411" s="3">
        <v>1.714</v>
      </c>
      <c r="CG1411" s="3">
        <v>1.036</v>
      </c>
      <c r="CH1411" s="3">
        <v>1.0680000000000001</v>
      </c>
      <c r="CI1411" s="3">
        <v>1.03</v>
      </c>
      <c r="CJ1411" s="3">
        <v>0.86299999999999999</v>
      </c>
      <c r="CK1411" s="3">
        <v>0.78400000000000003</v>
      </c>
      <c r="CL1411" s="3">
        <v>1.429</v>
      </c>
      <c r="CM1411" s="3">
        <v>1.5349999999999999</v>
      </c>
      <c r="CN1411" s="3">
        <v>30</v>
      </c>
      <c r="CO1411" s="3">
        <v>30</v>
      </c>
      <c r="CP1411" s="3">
        <v>176</v>
      </c>
      <c r="CQ1411" s="3">
        <v>176</v>
      </c>
      <c r="CR1411" s="3">
        <v>13</v>
      </c>
      <c r="CS1411" s="2">
        <v>2015</v>
      </c>
    </row>
    <row r="1412" spans="1:97" x14ac:dyDescent="0.25">
      <c r="A1412" s="2">
        <v>1377</v>
      </c>
      <c r="B1412" s="5" t="s">
        <v>8</v>
      </c>
      <c r="C1412" s="2" t="s">
        <v>0</v>
      </c>
      <c r="D1412" s="5" t="s">
        <v>9826</v>
      </c>
      <c r="E1412" s="5" t="s">
        <v>4743</v>
      </c>
      <c r="F1412" s="2">
        <v>18642</v>
      </c>
      <c r="G1412" s="5" t="s">
        <v>36</v>
      </c>
      <c r="H1412" s="5" t="s">
        <v>35</v>
      </c>
      <c r="I1412" s="5" t="s">
        <v>121</v>
      </c>
      <c r="J1412" s="5" t="s">
        <v>1</v>
      </c>
      <c r="K1412" s="2">
        <v>22</v>
      </c>
      <c r="L1412" s="2">
        <v>1</v>
      </c>
      <c r="M1412" s="5" t="s">
        <v>23</v>
      </c>
      <c r="N1412" s="5" t="s">
        <v>106</v>
      </c>
      <c r="O1412" s="5" t="s">
        <v>105</v>
      </c>
      <c r="P1412" s="5" t="s">
        <v>104</v>
      </c>
      <c r="Q1412" s="5" t="s">
        <v>1</v>
      </c>
      <c r="R1412" s="5" t="s">
        <v>1</v>
      </c>
      <c r="S1412" s="5" t="s">
        <v>1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1377684</v>
      </c>
      <c r="BE1412" s="3">
        <v>1243220</v>
      </c>
      <c r="BF1412" s="3">
        <v>709455</v>
      </c>
      <c r="BG1412" s="3">
        <v>900728</v>
      </c>
      <c r="BH1412" s="3">
        <v>853425</v>
      </c>
      <c r="BI1412" s="3">
        <v>771185</v>
      </c>
      <c r="BJ1412" s="3">
        <v>1040345</v>
      </c>
      <c r="BK1412" s="3">
        <v>1026059</v>
      </c>
      <c r="BL1412" s="3">
        <v>720974</v>
      </c>
      <c r="BM1412" s="3">
        <v>969055</v>
      </c>
      <c r="BN1412" s="3">
        <v>1156525</v>
      </c>
      <c r="BO1412" s="3">
        <v>1021549</v>
      </c>
      <c r="BP1412" s="3">
        <v>1377684</v>
      </c>
      <c r="BQ1412" s="3">
        <v>1243220</v>
      </c>
      <c r="BR1412" s="3">
        <v>709455</v>
      </c>
      <c r="BS1412" s="3">
        <v>900728</v>
      </c>
      <c r="BT1412" s="3">
        <v>853425</v>
      </c>
      <c r="BU1412" s="3">
        <v>771185</v>
      </c>
      <c r="BV1412" s="3">
        <v>1040345</v>
      </c>
      <c r="BW1412" s="3">
        <v>1026059</v>
      </c>
      <c r="BX1412" s="3">
        <v>720974</v>
      </c>
      <c r="BY1412" s="3">
        <v>969055</v>
      </c>
      <c r="BZ1412" s="3">
        <v>1156525</v>
      </c>
      <c r="CA1412" s="3">
        <v>1021549</v>
      </c>
      <c r="CB1412" s="3">
        <v>147836</v>
      </c>
      <c r="CC1412" s="3">
        <v>133407</v>
      </c>
      <c r="CD1412" s="3">
        <v>76130</v>
      </c>
      <c r="CE1412" s="3">
        <v>96655</v>
      </c>
      <c r="CF1412" s="3">
        <v>91579</v>
      </c>
      <c r="CG1412" s="3">
        <v>82754</v>
      </c>
      <c r="CH1412" s="3">
        <v>111637</v>
      </c>
      <c r="CI1412" s="3">
        <v>110104</v>
      </c>
      <c r="CJ1412" s="3">
        <v>77366</v>
      </c>
      <c r="CK1412" s="3">
        <v>103987</v>
      </c>
      <c r="CL1412" s="3">
        <v>124104</v>
      </c>
      <c r="CM1412" s="3">
        <v>109620</v>
      </c>
      <c r="CN1412" s="3">
        <v>0</v>
      </c>
      <c r="CO1412" s="3">
        <v>0</v>
      </c>
      <c r="CP1412" s="3">
        <v>11790204</v>
      </c>
      <c r="CQ1412" s="3">
        <v>11790204</v>
      </c>
      <c r="CR1412" s="3">
        <v>1265179</v>
      </c>
      <c r="CS1412" s="2">
        <v>2015</v>
      </c>
    </row>
    <row r="1413" spans="1:97" x14ac:dyDescent="0.25">
      <c r="A1413" s="2">
        <v>1378</v>
      </c>
      <c r="B1413" s="5" t="s">
        <v>8</v>
      </c>
      <c r="C1413" s="2" t="s">
        <v>0</v>
      </c>
      <c r="D1413" s="5" t="s">
        <v>9825</v>
      </c>
      <c r="E1413" s="5" t="s">
        <v>4743</v>
      </c>
      <c r="F1413" s="2">
        <v>18642</v>
      </c>
      <c r="G1413" s="5" t="s">
        <v>36</v>
      </c>
      <c r="H1413" s="5" t="s">
        <v>35</v>
      </c>
      <c r="I1413" s="5" t="s">
        <v>121</v>
      </c>
      <c r="J1413" s="5" t="s">
        <v>1</v>
      </c>
      <c r="K1413" s="2">
        <v>22</v>
      </c>
      <c r="L1413" s="2">
        <v>1</v>
      </c>
      <c r="M1413" s="5" t="s">
        <v>23</v>
      </c>
      <c r="N1413" s="5" t="s">
        <v>15</v>
      </c>
      <c r="O1413" s="5" t="s">
        <v>90</v>
      </c>
      <c r="P1413" s="5" t="s">
        <v>48</v>
      </c>
      <c r="Q1413" s="5" t="s">
        <v>1</v>
      </c>
      <c r="R1413" s="5" t="s">
        <v>1</v>
      </c>
      <c r="S1413" s="5" t="s">
        <v>25</v>
      </c>
      <c r="T1413" s="3">
        <v>396297</v>
      </c>
      <c r="U1413" s="3">
        <v>545896</v>
      </c>
      <c r="V1413" s="3">
        <v>309294</v>
      </c>
      <c r="W1413" s="3">
        <v>325708</v>
      </c>
      <c r="X1413" s="3">
        <v>537186</v>
      </c>
      <c r="Y1413" s="3">
        <v>519372</v>
      </c>
      <c r="Z1413" s="3">
        <v>586729</v>
      </c>
      <c r="AA1413" s="3">
        <v>593790</v>
      </c>
      <c r="AB1413" s="3">
        <v>456968</v>
      </c>
      <c r="AC1413" s="3">
        <v>476396</v>
      </c>
      <c r="AD1413" s="3">
        <v>215253</v>
      </c>
      <c r="AE1413" s="3">
        <v>337122</v>
      </c>
      <c r="AF1413" s="3">
        <v>396297</v>
      </c>
      <c r="AG1413" s="3">
        <v>545896</v>
      </c>
      <c r="AH1413" s="3">
        <v>309294</v>
      </c>
      <c r="AI1413" s="3">
        <v>325708</v>
      </c>
      <c r="AJ1413" s="3">
        <v>537186</v>
      </c>
      <c r="AK1413" s="3">
        <v>519372</v>
      </c>
      <c r="AL1413" s="3">
        <v>586729</v>
      </c>
      <c r="AM1413" s="3">
        <v>593790</v>
      </c>
      <c r="AN1413" s="3">
        <v>456968</v>
      </c>
      <c r="AO1413" s="3">
        <v>476396</v>
      </c>
      <c r="AP1413" s="3">
        <v>215253</v>
      </c>
      <c r="AQ1413" s="3">
        <v>337122</v>
      </c>
      <c r="AR1413" s="4">
        <v>23.431999999999999</v>
      </c>
      <c r="AS1413" s="4">
        <v>23.355</v>
      </c>
      <c r="AT1413" s="4">
        <v>23.556000000000001</v>
      </c>
      <c r="AU1413" s="4">
        <v>23.388999999999999</v>
      </c>
      <c r="AV1413" s="4">
        <v>23.37</v>
      </c>
      <c r="AW1413" s="4">
        <v>23.317</v>
      </c>
      <c r="AX1413" s="4">
        <v>23.596</v>
      </c>
      <c r="AY1413" s="4">
        <v>23.492999999999999</v>
      </c>
      <c r="AZ1413" s="4">
        <v>23.6</v>
      </c>
      <c r="BA1413" s="4">
        <v>23</v>
      </c>
      <c r="BB1413" s="4">
        <v>23</v>
      </c>
      <c r="BC1413" s="4">
        <v>23.503</v>
      </c>
      <c r="BD1413" s="3">
        <v>9286031</v>
      </c>
      <c r="BE1413" s="3">
        <v>12749401</v>
      </c>
      <c r="BF1413" s="3">
        <v>7285729</v>
      </c>
      <c r="BG1413" s="3">
        <v>7617984</v>
      </c>
      <c r="BH1413" s="3">
        <v>12554037</v>
      </c>
      <c r="BI1413" s="3">
        <v>12110197</v>
      </c>
      <c r="BJ1413" s="3">
        <v>13844457</v>
      </c>
      <c r="BK1413" s="3">
        <v>13949908</v>
      </c>
      <c r="BL1413" s="3">
        <v>10784445</v>
      </c>
      <c r="BM1413" s="3">
        <v>10957108</v>
      </c>
      <c r="BN1413" s="3">
        <v>4950819</v>
      </c>
      <c r="BO1413" s="3">
        <v>7923378</v>
      </c>
      <c r="BP1413" s="3">
        <v>9286031</v>
      </c>
      <c r="BQ1413" s="3">
        <v>12749401</v>
      </c>
      <c r="BR1413" s="3">
        <v>7285729</v>
      </c>
      <c r="BS1413" s="3">
        <v>7617984</v>
      </c>
      <c r="BT1413" s="3">
        <v>12554037</v>
      </c>
      <c r="BU1413" s="3">
        <v>12110197</v>
      </c>
      <c r="BV1413" s="3">
        <v>13844457</v>
      </c>
      <c r="BW1413" s="3">
        <v>13949908</v>
      </c>
      <c r="BX1413" s="3">
        <v>10784445</v>
      </c>
      <c r="BY1413" s="3">
        <v>10957108</v>
      </c>
      <c r="BZ1413" s="3">
        <v>4950819</v>
      </c>
      <c r="CA1413" s="3">
        <v>7923378</v>
      </c>
      <c r="CB1413" s="3">
        <v>910871</v>
      </c>
      <c r="CC1413" s="3">
        <v>1267515.5</v>
      </c>
      <c r="CD1413" s="3">
        <v>710890.85</v>
      </c>
      <c r="CE1413" s="3">
        <v>743255.7</v>
      </c>
      <c r="CF1413" s="3">
        <v>1217430.8</v>
      </c>
      <c r="CG1413" s="3">
        <v>1161402.1000000001</v>
      </c>
      <c r="CH1413" s="3">
        <v>1324498.6000000001</v>
      </c>
      <c r="CI1413" s="3">
        <v>1352227.6</v>
      </c>
      <c r="CJ1413" s="3">
        <v>1033008.5</v>
      </c>
      <c r="CK1413" s="3">
        <v>1085624</v>
      </c>
      <c r="CL1413" s="3">
        <v>451142.86</v>
      </c>
      <c r="CM1413" s="3">
        <v>748120.34</v>
      </c>
      <c r="CN1413" s="3">
        <v>5300011</v>
      </c>
      <c r="CO1413" s="3">
        <v>5300011</v>
      </c>
      <c r="CP1413" s="3">
        <v>124013494</v>
      </c>
      <c r="CQ1413" s="3">
        <v>124013494</v>
      </c>
      <c r="CR1413" s="3">
        <v>12005988</v>
      </c>
      <c r="CS1413" s="2">
        <v>2015</v>
      </c>
    </row>
    <row r="1414" spans="1:97" x14ac:dyDescent="0.25">
      <c r="A1414" s="2">
        <v>1378</v>
      </c>
      <c r="B1414" s="5" t="s">
        <v>8</v>
      </c>
      <c r="C1414" s="2" t="s">
        <v>0</v>
      </c>
      <c r="D1414" s="5" t="s">
        <v>9825</v>
      </c>
      <c r="E1414" s="5" t="s">
        <v>4743</v>
      </c>
      <c r="F1414" s="2">
        <v>18642</v>
      </c>
      <c r="G1414" s="5" t="s">
        <v>36</v>
      </c>
      <c r="H1414" s="5" t="s">
        <v>35</v>
      </c>
      <c r="I1414" s="5" t="s">
        <v>121</v>
      </c>
      <c r="J1414" s="5" t="s">
        <v>1</v>
      </c>
      <c r="K1414" s="2">
        <v>22</v>
      </c>
      <c r="L1414" s="2">
        <v>1</v>
      </c>
      <c r="M1414" s="5" t="s">
        <v>23</v>
      </c>
      <c r="N1414" s="5" t="s">
        <v>15</v>
      </c>
      <c r="O1414" s="5" t="s">
        <v>87</v>
      </c>
      <c r="P1414" s="5" t="s">
        <v>87</v>
      </c>
      <c r="Q1414" s="5" t="s">
        <v>1</v>
      </c>
      <c r="R1414" s="5" t="s">
        <v>1</v>
      </c>
      <c r="S1414" s="5" t="s">
        <v>12</v>
      </c>
      <c r="T1414" s="3">
        <v>0</v>
      </c>
      <c r="U1414" s="3">
        <v>432</v>
      </c>
      <c r="V1414" s="3">
        <v>502</v>
      </c>
      <c r="W1414" s="3">
        <v>326</v>
      </c>
      <c r="X1414" s="3">
        <v>657</v>
      </c>
      <c r="Y1414" s="3">
        <v>351</v>
      </c>
      <c r="Z1414" s="3">
        <v>98</v>
      </c>
      <c r="AA1414" s="3">
        <v>207</v>
      </c>
      <c r="AB1414" s="3">
        <v>43</v>
      </c>
      <c r="AC1414" s="3">
        <v>200</v>
      </c>
      <c r="AD1414" s="3">
        <v>445</v>
      </c>
      <c r="AE1414" s="3">
        <v>672</v>
      </c>
      <c r="AF1414" s="3">
        <v>0</v>
      </c>
      <c r="AG1414" s="3">
        <v>432</v>
      </c>
      <c r="AH1414" s="3">
        <v>502</v>
      </c>
      <c r="AI1414" s="3">
        <v>326</v>
      </c>
      <c r="AJ1414" s="3">
        <v>657</v>
      </c>
      <c r="AK1414" s="3">
        <v>351</v>
      </c>
      <c r="AL1414" s="3">
        <v>98</v>
      </c>
      <c r="AM1414" s="3">
        <v>207</v>
      </c>
      <c r="AN1414" s="3">
        <v>43</v>
      </c>
      <c r="AO1414" s="3">
        <v>200</v>
      </c>
      <c r="AP1414" s="3">
        <v>445</v>
      </c>
      <c r="AQ1414" s="3">
        <v>672</v>
      </c>
      <c r="AR1414" s="4">
        <v>0</v>
      </c>
      <c r="AS1414" s="4">
        <v>5.74</v>
      </c>
      <c r="AT1414" s="4">
        <v>5.74</v>
      </c>
      <c r="AU1414" s="4">
        <v>5.7</v>
      </c>
      <c r="AV1414" s="4">
        <v>5.7</v>
      </c>
      <c r="AW1414" s="4">
        <v>5.7</v>
      </c>
      <c r="AX1414" s="4">
        <v>5.7</v>
      </c>
      <c r="AY1414" s="4">
        <v>5.7</v>
      </c>
      <c r="AZ1414" s="4">
        <v>5.7</v>
      </c>
      <c r="BA1414" s="4">
        <v>5.7</v>
      </c>
      <c r="BB1414" s="4">
        <v>5.7</v>
      </c>
      <c r="BC1414" s="4">
        <v>5.7</v>
      </c>
      <c r="BD1414" s="3">
        <v>0</v>
      </c>
      <c r="BE1414" s="3">
        <v>2480</v>
      </c>
      <c r="BF1414" s="3">
        <v>2881</v>
      </c>
      <c r="BG1414" s="3">
        <v>1858</v>
      </c>
      <c r="BH1414" s="3">
        <v>3745</v>
      </c>
      <c r="BI1414" s="3">
        <v>2001</v>
      </c>
      <c r="BJ1414" s="3">
        <v>559</v>
      </c>
      <c r="BK1414" s="3">
        <v>1180</v>
      </c>
      <c r="BL1414" s="3">
        <v>245</v>
      </c>
      <c r="BM1414" s="3">
        <v>1140</v>
      </c>
      <c r="BN1414" s="3">
        <v>2537</v>
      </c>
      <c r="BO1414" s="3">
        <v>3830</v>
      </c>
      <c r="BP1414" s="3">
        <v>0</v>
      </c>
      <c r="BQ1414" s="3">
        <v>2480</v>
      </c>
      <c r="BR1414" s="3">
        <v>2881</v>
      </c>
      <c r="BS1414" s="3">
        <v>1858</v>
      </c>
      <c r="BT1414" s="3">
        <v>3745</v>
      </c>
      <c r="BU1414" s="3">
        <v>2001</v>
      </c>
      <c r="BV1414" s="3">
        <v>559</v>
      </c>
      <c r="BW1414" s="3">
        <v>1180</v>
      </c>
      <c r="BX1414" s="3">
        <v>245</v>
      </c>
      <c r="BY1414" s="3">
        <v>1140</v>
      </c>
      <c r="BZ1414" s="3">
        <v>2537</v>
      </c>
      <c r="CA1414" s="3">
        <v>3830</v>
      </c>
      <c r="CB1414" s="3">
        <v>0</v>
      </c>
      <c r="CC1414" s="3">
        <v>246.524</v>
      </c>
      <c r="CD1414" s="3">
        <v>281.15499999999997</v>
      </c>
      <c r="CE1414" s="3">
        <v>181.297</v>
      </c>
      <c r="CF1414" s="3">
        <v>363.16300000000001</v>
      </c>
      <c r="CG1414" s="3">
        <v>191.87299999999999</v>
      </c>
      <c r="CH1414" s="3">
        <v>53.441000000000003</v>
      </c>
      <c r="CI1414" s="3">
        <v>114.373</v>
      </c>
      <c r="CJ1414" s="3">
        <v>23.477</v>
      </c>
      <c r="CK1414" s="3">
        <v>112.95099999999999</v>
      </c>
      <c r="CL1414" s="3">
        <v>231.13800000000001</v>
      </c>
      <c r="CM1414" s="3">
        <v>361.66399999999999</v>
      </c>
      <c r="CN1414" s="3">
        <v>3933</v>
      </c>
      <c r="CO1414" s="3">
        <v>3933</v>
      </c>
      <c r="CP1414" s="3">
        <v>22456</v>
      </c>
      <c r="CQ1414" s="3">
        <v>22456</v>
      </c>
      <c r="CR1414" s="3">
        <v>2161.056</v>
      </c>
      <c r="CS1414" s="2">
        <v>2015</v>
      </c>
    </row>
    <row r="1415" spans="1:97" x14ac:dyDescent="0.25">
      <c r="A1415" s="2">
        <v>1378</v>
      </c>
      <c r="B1415" s="5" t="s">
        <v>8</v>
      </c>
      <c r="C1415" s="2" t="s">
        <v>0</v>
      </c>
      <c r="D1415" s="5" t="s">
        <v>9825</v>
      </c>
      <c r="E1415" s="5" t="s">
        <v>4743</v>
      </c>
      <c r="F1415" s="2">
        <v>18642</v>
      </c>
      <c r="G1415" s="5" t="s">
        <v>36</v>
      </c>
      <c r="H1415" s="5" t="s">
        <v>35</v>
      </c>
      <c r="I1415" s="5" t="s">
        <v>121</v>
      </c>
      <c r="J1415" s="5" t="s">
        <v>1</v>
      </c>
      <c r="K1415" s="2">
        <v>22</v>
      </c>
      <c r="L1415" s="2">
        <v>1</v>
      </c>
      <c r="M1415" s="5" t="s">
        <v>23</v>
      </c>
      <c r="N1415" s="5" t="s">
        <v>15</v>
      </c>
      <c r="O1415" s="5" t="s">
        <v>49</v>
      </c>
      <c r="P1415" s="5" t="s">
        <v>48</v>
      </c>
      <c r="Q1415" s="5" t="s">
        <v>1</v>
      </c>
      <c r="R1415" s="5" t="s">
        <v>1</v>
      </c>
      <c r="S1415" s="5" t="s">
        <v>25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  <c r="BO1415" s="3">
        <v>0</v>
      </c>
      <c r="BP1415" s="3">
        <v>0</v>
      </c>
      <c r="BQ1415" s="3">
        <v>0</v>
      </c>
      <c r="BR1415" s="3">
        <v>0</v>
      </c>
      <c r="BS1415" s="3">
        <v>0</v>
      </c>
      <c r="BT1415" s="3">
        <v>0</v>
      </c>
      <c r="BU1415" s="3">
        <v>0</v>
      </c>
      <c r="BV1415" s="3">
        <v>0</v>
      </c>
      <c r="BW1415" s="3">
        <v>0</v>
      </c>
      <c r="BX1415" s="3">
        <v>0</v>
      </c>
      <c r="BY1415" s="3">
        <v>0</v>
      </c>
      <c r="BZ1415" s="3">
        <v>0</v>
      </c>
      <c r="CA1415" s="3">
        <v>0</v>
      </c>
      <c r="CB1415" s="3">
        <v>0</v>
      </c>
      <c r="CC1415" s="3">
        <v>0</v>
      </c>
      <c r="CD1415" s="3">
        <v>0</v>
      </c>
      <c r="CE1415" s="3">
        <v>0</v>
      </c>
      <c r="CF1415" s="3">
        <v>0</v>
      </c>
      <c r="CG1415" s="3">
        <v>0</v>
      </c>
      <c r="CH1415" s="3">
        <v>0</v>
      </c>
      <c r="CI1415" s="3">
        <v>0</v>
      </c>
      <c r="CJ1415" s="3">
        <v>0</v>
      </c>
      <c r="CK1415" s="3">
        <v>0</v>
      </c>
      <c r="CL1415" s="3">
        <v>0</v>
      </c>
      <c r="CM1415" s="3">
        <v>0</v>
      </c>
      <c r="CN1415" s="3">
        <v>0</v>
      </c>
      <c r="CO1415" s="3">
        <v>0</v>
      </c>
      <c r="CP1415" s="3">
        <v>0</v>
      </c>
      <c r="CQ1415" s="3">
        <v>0</v>
      </c>
      <c r="CR1415" s="3">
        <v>0</v>
      </c>
      <c r="CS1415" s="2">
        <v>2015</v>
      </c>
    </row>
    <row r="1416" spans="1:97" x14ac:dyDescent="0.25">
      <c r="A1416" s="2">
        <v>1379</v>
      </c>
      <c r="B1416" s="5" t="s">
        <v>8</v>
      </c>
      <c r="C1416" s="2" t="s">
        <v>0</v>
      </c>
      <c r="D1416" s="5" t="s">
        <v>9824</v>
      </c>
      <c r="E1416" s="5" t="s">
        <v>4743</v>
      </c>
      <c r="F1416" s="2">
        <v>18642</v>
      </c>
      <c r="G1416" s="5" t="s">
        <v>36</v>
      </c>
      <c r="H1416" s="5" t="s">
        <v>35</v>
      </c>
      <c r="I1416" s="5" t="s">
        <v>121</v>
      </c>
      <c r="J1416" s="5" t="s">
        <v>1</v>
      </c>
      <c r="K1416" s="2">
        <v>22</v>
      </c>
      <c r="L1416" s="2">
        <v>1</v>
      </c>
      <c r="M1416" s="5" t="s">
        <v>23</v>
      </c>
      <c r="N1416" s="5" t="s">
        <v>15</v>
      </c>
      <c r="O1416" s="5" t="s">
        <v>90</v>
      </c>
      <c r="P1416" s="5" t="s">
        <v>48</v>
      </c>
      <c r="Q1416" s="5" t="s">
        <v>1</v>
      </c>
      <c r="R1416" s="5" t="s">
        <v>1</v>
      </c>
      <c r="S1416" s="5" t="s">
        <v>25</v>
      </c>
      <c r="T1416" s="3">
        <v>24252</v>
      </c>
      <c r="U1416" s="3">
        <v>9806</v>
      </c>
      <c r="V1416" s="3">
        <v>30416</v>
      </c>
      <c r="W1416" s="3">
        <v>1253</v>
      </c>
      <c r="X1416" s="3">
        <v>21101</v>
      </c>
      <c r="Y1416" s="3">
        <v>5373</v>
      </c>
      <c r="Z1416" s="3">
        <v>0</v>
      </c>
      <c r="AA1416" s="3">
        <v>0</v>
      </c>
      <c r="AB1416" s="3">
        <v>3477</v>
      </c>
      <c r="AC1416" s="3">
        <v>235</v>
      </c>
      <c r="AD1416" s="3">
        <v>0</v>
      </c>
      <c r="AE1416" s="3">
        <v>2371</v>
      </c>
      <c r="AF1416" s="3">
        <v>24252</v>
      </c>
      <c r="AG1416" s="3">
        <v>9806</v>
      </c>
      <c r="AH1416" s="3">
        <v>30416</v>
      </c>
      <c r="AI1416" s="3">
        <v>1253</v>
      </c>
      <c r="AJ1416" s="3">
        <v>21101</v>
      </c>
      <c r="AK1416" s="3">
        <v>5373</v>
      </c>
      <c r="AL1416" s="3">
        <v>0</v>
      </c>
      <c r="AM1416" s="3">
        <v>0</v>
      </c>
      <c r="AN1416" s="3">
        <v>3477</v>
      </c>
      <c r="AO1416" s="3">
        <v>235</v>
      </c>
      <c r="AP1416" s="3">
        <v>0</v>
      </c>
      <c r="AQ1416" s="3">
        <v>2371</v>
      </c>
      <c r="AR1416" s="4">
        <v>17.922000000000001</v>
      </c>
      <c r="AS1416" s="4">
        <v>17.814</v>
      </c>
      <c r="AT1416" s="4">
        <v>17.8</v>
      </c>
      <c r="AU1416" s="4">
        <v>17.582000000000001</v>
      </c>
      <c r="AV1416" s="4">
        <v>20</v>
      </c>
      <c r="AW1416" s="4">
        <v>17.5</v>
      </c>
      <c r="AX1416" s="4">
        <v>0</v>
      </c>
      <c r="AY1416" s="4">
        <v>0</v>
      </c>
      <c r="AZ1416" s="4">
        <v>17.760000000000002</v>
      </c>
      <c r="BA1416" s="4">
        <v>17.5</v>
      </c>
      <c r="BB1416" s="4">
        <v>0</v>
      </c>
      <c r="BC1416" s="4">
        <v>17.600000000000001</v>
      </c>
      <c r="BD1416" s="3">
        <v>434644</v>
      </c>
      <c r="BE1416" s="3">
        <v>174684</v>
      </c>
      <c r="BF1416" s="3">
        <v>541405</v>
      </c>
      <c r="BG1416" s="3">
        <v>22030</v>
      </c>
      <c r="BH1416" s="3">
        <v>422020</v>
      </c>
      <c r="BI1416" s="3">
        <v>94028</v>
      </c>
      <c r="BJ1416" s="3">
        <v>0</v>
      </c>
      <c r="BK1416" s="3">
        <v>0</v>
      </c>
      <c r="BL1416" s="3">
        <v>61752</v>
      </c>
      <c r="BM1416" s="3">
        <v>4113</v>
      </c>
      <c r="BN1416" s="3">
        <v>0</v>
      </c>
      <c r="BO1416" s="3">
        <v>41730</v>
      </c>
      <c r="BP1416" s="3">
        <v>434644</v>
      </c>
      <c r="BQ1416" s="3">
        <v>174684</v>
      </c>
      <c r="BR1416" s="3">
        <v>541405</v>
      </c>
      <c r="BS1416" s="3">
        <v>22030</v>
      </c>
      <c r="BT1416" s="3">
        <v>422020</v>
      </c>
      <c r="BU1416" s="3">
        <v>94028</v>
      </c>
      <c r="BV1416" s="3">
        <v>0</v>
      </c>
      <c r="BW1416" s="3">
        <v>0</v>
      </c>
      <c r="BX1416" s="3">
        <v>61752</v>
      </c>
      <c r="BY1416" s="3">
        <v>4113</v>
      </c>
      <c r="BZ1416" s="3">
        <v>0</v>
      </c>
      <c r="CA1416" s="3">
        <v>41730</v>
      </c>
      <c r="CB1416" s="3">
        <v>39658.580999999998</v>
      </c>
      <c r="CC1416" s="3">
        <v>16877.368999999999</v>
      </c>
      <c r="CD1416" s="3">
        <v>50296.951999999997</v>
      </c>
      <c r="CE1416" s="3">
        <v>2009.2470000000001</v>
      </c>
      <c r="CF1416" s="3">
        <v>37268.256999999998</v>
      </c>
      <c r="CG1416" s="3">
        <v>8296.5640000000003</v>
      </c>
      <c r="CH1416" s="3">
        <v>0</v>
      </c>
      <c r="CI1416" s="3">
        <v>0</v>
      </c>
      <c r="CJ1416" s="3">
        <v>5342.4340000000002</v>
      </c>
      <c r="CK1416" s="3">
        <v>364.78300000000002</v>
      </c>
      <c r="CL1416" s="3">
        <v>0</v>
      </c>
      <c r="CM1416" s="3">
        <v>3607.221</v>
      </c>
      <c r="CN1416" s="3">
        <v>98284</v>
      </c>
      <c r="CO1416" s="3">
        <v>98284</v>
      </c>
      <c r="CP1416" s="3">
        <v>1796406</v>
      </c>
      <c r="CQ1416" s="3">
        <v>1796406</v>
      </c>
      <c r="CR1416" s="3">
        <v>163721.41</v>
      </c>
      <c r="CS1416" s="2">
        <v>2015</v>
      </c>
    </row>
    <row r="1417" spans="1:97" x14ac:dyDescent="0.25">
      <c r="A1417" s="2">
        <v>1379</v>
      </c>
      <c r="B1417" s="5" t="s">
        <v>8</v>
      </c>
      <c r="C1417" s="2" t="s">
        <v>0</v>
      </c>
      <c r="D1417" s="5" t="s">
        <v>9824</v>
      </c>
      <c r="E1417" s="5" t="s">
        <v>4743</v>
      </c>
      <c r="F1417" s="2">
        <v>18642</v>
      </c>
      <c r="G1417" s="5" t="s">
        <v>36</v>
      </c>
      <c r="H1417" s="5" t="s">
        <v>35</v>
      </c>
      <c r="I1417" s="5" t="s">
        <v>121</v>
      </c>
      <c r="J1417" s="5" t="s">
        <v>1</v>
      </c>
      <c r="K1417" s="2">
        <v>22</v>
      </c>
      <c r="L1417" s="2">
        <v>1</v>
      </c>
      <c r="M1417" s="5" t="s">
        <v>23</v>
      </c>
      <c r="N1417" s="5" t="s">
        <v>15</v>
      </c>
      <c r="O1417" s="5" t="s">
        <v>87</v>
      </c>
      <c r="P1417" s="5" t="s">
        <v>87</v>
      </c>
      <c r="Q1417" s="5" t="s">
        <v>1</v>
      </c>
      <c r="R1417" s="5" t="s">
        <v>1</v>
      </c>
      <c r="S1417" s="5" t="s">
        <v>12</v>
      </c>
      <c r="T1417" s="3">
        <v>831</v>
      </c>
      <c r="U1417" s="3">
        <v>849</v>
      </c>
      <c r="V1417" s="3">
        <v>1603</v>
      </c>
      <c r="W1417" s="3">
        <v>966</v>
      </c>
      <c r="X1417" s="3">
        <v>3434</v>
      </c>
      <c r="Y1417" s="3">
        <v>915</v>
      </c>
      <c r="Z1417" s="3">
        <v>878</v>
      </c>
      <c r="AA1417" s="3">
        <v>1025</v>
      </c>
      <c r="AB1417" s="3">
        <v>808</v>
      </c>
      <c r="AC1417" s="3">
        <v>2767</v>
      </c>
      <c r="AD1417" s="3">
        <v>1523</v>
      </c>
      <c r="AE1417" s="3">
        <v>3155</v>
      </c>
      <c r="AF1417" s="3">
        <v>831</v>
      </c>
      <c r="AG1417" s="3">
        <v>849</v>
      </c>
      <c r="AH1417" s="3">
        <v>1603</v>
      </c>
      <c r="AI1417" s="3">
        <v>966</v>
      </c>
      <c r="AJ1417" s="3">
        <v>3434</v>
      </c>
      <c r="AK1417" s="3">
        <v>915</v>
      </c>
      <c r="AL1417" s="3">
        <v>878</v>
      </c>
      <c r="AM1417" s="3">
        <v>1025</v>
      </c>
      <c r="AN1417" s="3">
        <v>808</v>
      </c>
      <c r="AO1417" s="3">
        <v>2767</v>
      </c>
      <c r="AP1417" s="3">
        <v>1523</v>
      </c>
      <c r="AQ1417" s="3">
        <v>3155</v>
      </c>
      <c r="AR1417" s="4">
        <v>5.66</v>
      </c>
      <c r="AS1417" s="4">
        <v>5.66</v>
      </c>
      <c r="AT1417" s="4">
        <v>5.7</v>
      </c>
      <c r="AU1417" s="4">
        <v>5.7</v>
      </c>
      <c r="AV1417" s="4">
        <v>5.7</v>
      </c>
      <c r="AW1417" s="4">
        <v>5.7</v>
      </c>
      <c r="AX1417" s="4">
        <v>5.7</v>
      </c>
      <c r="AY1417" s="4">
        <v>5.7</v>
      </c>
      <c r="AZ1417" s="4">
        <v>5.7</v>
      </c>
      <c r="BA1417" s="4">
        <v>5.7</v>
      </c>
      <c r="BB1417" s="4">
        <v>5.7</v>
      </c>
      <c r="BC1417" s="4">
        <v>5.7</v>
      </c>
      <c r="BD1417" s="3">
        <v>4703</v>
      </c>
      <c r="BE1417" s="3">
        <v>4805</v>
      </c>
      <c r="BF1417" s="3">
        <v>9137</v>
      </c>
      <c r="BG1417" s="3">
        <v>5506</v>
      </c>
      <c r="BH1417" s="3">
        <v>19574</v>
      </c>
      <c r="BI1417" s="3">
        <v>5216</v>
      </c>
      <c r="BJ1417" s="3">
        <v>5005</v>
      </c>
      <c r="BK1417" s="3">
        <v>5843</v>
      </c>
      <c r="BL1417" s="3">
        <v>4606</v>
      </c>
      <c r="BM1417" s="3">
        <v>15772</v>
      </c>
      <c r="BN1417" s="3">
        <v>8681</v>
      </c>
      <c r="BO1417" s="3">
        <v>17984</v>
      </c>
      <c r="BP1417" s="3">
        <v>4703</v>
      </c>
      <c r="BQ1417" s="3">
        <v>4805</v>
      </c>
      <c r="BR1417" s="3">
        <v>9137</v>
      </c>
      <c r="BS1417" s="3">
        <v>5506</v>
      </c>
      <c r="BT1417" s="3">
        <v>19574</v>
      </c>
      <c r="BU1417" s="3">
        <v>5216</v>
      </c>
      <c r="BV1417" s="3">
        <v>5005</v>
      </c>
      <c r="BW1417" s="3">
        <v>5843</v>
      </c>
      <c r="BX1417" s="3">
        <v>4606</v>
      </c>
      <c r="BY1417" s="3">
        <v>15772</v>
      </c>
      <c r="BZ1417" s="3">
        <v>8681</v>
      </c>
      <c r="CA1417" s="3">
        <v>17984</v>
      </c>
      <c r="CB1417" s="3">
        <v>429.161</v>
      </c>
      <c r="CC1417" s="3">
        <v>464.27499999999998</v>
      </c>
      <c r="CD1417" s="3">
        <v>848.84400000000005</v>
      </c>
      <c r="CE1417" s="3">
        <v>502.18799999999999</v>
      </c>
      <c r="CF1417" s="3">
        <v>1728.547</v>
      </c>
      <c r="CG1417" s="3">
        <v>460.19200000000001</v>
      </c>
      <c r="CH1417" s="3">
        <v>448.02</v>
      </c>
      <c r="CI1417" s="3">
        <v>501.11</v>
      </c>
      <c r="CJ1417" s="3">
        <v>398.45400000000001</v>
      </c>
      <c r="CK1417" s="3">
        <v>1398.9839999999999</v>
      </c>
      <c r="CL1417" s="3">
        <v>777.96299999999997</v>
      </c>
      <c r="CM1417" s="3">
        <v>1554.5429999999999</v>
      </c>
      <c r="CN1417" s="3">
        <v>18754</v>
      </c>
      <c r="CO1417" s="3">
        <v>18754</v>
      </c>
      <c r="CP1417" s="3">
        <v>106832</v>
      </c>
      <c r="CQ1417" s="3">
        <v>106832</v>
      </c>
      <c r="CR1417" s="3">
        <v>9512.2810000000009</v>
      </c>
      <c r="CS1417" s="2">
        <v>2015</v>
      </c>
    </row>
    <row r="1418" spans="1:97" x14ac:dyDescent="0.25">
      <c r="A1418" s="2">
        <v>1379</v>
      </c>
      <c r="B1418" s="5" t="s">
        <v>8</v>
      </c>
      <c r="C1418" s="2" t="s">
        <v>0</v>
      </c>
      <c r="D1418" s="5" t="s">
        <v>9824</v>
      </c>
      <c r="E1418" s="5" t="s">
        <v>4743</v>
      </c>
      <c r="F1418" s="2">
        <v>18642</v>
      </c>
      <c r="G1418" s="5" t="s">
        <v>36</v>
      </c>
      <c r="H1418" s="5" t="s">
        <v>35</v>
      </c>
      <c r="I1418" s="5" t="s">
        <v>121</v>
      </c>
      <c r="J1418" s="5" t="s">
        <v>1</v>
      </c>
      <c r="K1418" s="2">
        <v>22</v>
      </c>
      <c r="L1418" s="2">
        <v>1</v>
      </c>
      <c r="M1418" s="5" t="s">
        <v>23</v>
      </c>
      <c r="N1418" s="5" t="s">
        <v>15</v>
      </c>
      <c r="O1418" s="5" t="s">
        <v>49</v>
      </c>
      <c r="P1418" s="5" t="s">
        <v>48</v>
      </c>
      <c r="Q1418" s="5" t="s">
        <v>1</v>
      </c>
      <c r="R1418" s="5" t="s">
        <v>1</v>
      </c>
      <c r="S1418" s="5" t="s">
        <v>25</v>
      </c>
      <c r="T1418" s="3">
        <v>339089</v>
      </c>
      <c r="U1418" s="3">
        <v>282257</v>
      </c>
      <c r="V1418" s="3">
        <v>272158</v>
      </c>
      <c r="W1418" s="3">
        <v>220170</v>
      </c>
      <c r="X1418" s="3">
        <v>324797</v>
      </c>
      <c r="Y1418" s="3">
        <v>363322</v>
      </c>
      <c r="Z1418" s="3">
        <v>381906</v>
      </c>
      <c r="AA1418" s="3">
        <v>376982</v>
      </c>
      <c r="AB1418" s="3">
        <v>343295</v>
      </c>
      <c r="AC1418" s="3">
        <v>274961</v>
      </c>
      <c r="AD1418" s="3">
        <v>305613</v>
      </c>
      <c r="AE1418" s="3">
        <v>303860</v>
      </c>
      <c r="AF1418" s="3">
        <v>339089</v>
      </c>
      <c r="AG1418" s="3">
        <v>282257</v>
      </c>
      <c r="AH1418" s="3">
        <v>272158</v>
      </c>
      <c r="AI1418" s="3">
        <v>220170</v>
      </c>
      <c r="AJ1418" s="3">
        <v>324797</v>
      </c>
      <c r="AK1418" s="3">
        <v>363322</v>
      </c>
      <c r="AL1418" s="3">
        <v>381906</v>
      </c>
      <c r="AM1418" s="3">
        <v>376982</v>
      </c>
      <c r="AN1418" s="3">
        <v>343295</v>
      </c>
      <c r="AO1418" s="3">
        <v>274961</v>
      </c>
      <c r="AP1418" s="3">
        <v>305613</v>
      </c>
      <c r="AQ1418" s="3">
        <v>303860</v>
      </c>
      <c r="AR1418" s="4">
        <v>17.922000000000001</v>
      </c>
      <c r="AS1418" s="4">
        <v>17.815000000000001</v>
      </c>
      <c r="AT1418" s="4">
        <v>17.794</v>
      </c>
      <c r="AU1418" s="4">
        <v>17.571999999999999</v>
      </c>
      <c r="AV1418" s="4">
        <v>17.975000000000001</v>
      </c>
      <c r="AW1418" s="4">
        <v>17.5</v>
      </c>
      <c r="AX1418" s="4">
        <v>17.27</v>
      </c>
      <c r="AY1418" s="4">
        <v>17.399999999999999</v>
      </c>
      <c r="AZ1418" s="4">
        <v>17.760000000000002</v>
      </c>
      <c r="BA1418" s="4">
        <v>17.5</v>
      </c>
      <c r="BB1418" s="4">
        <v>17.5</v>
      </c>
      <c r="BC1418" s="4">
        <v>17.600000000000001</v>
      </c>
      <c r="BD1418" s="3">
        <v>6077153</v>
      </c>
      <c r="BE1418" s="3">
        <v>5028408</v>
      </c>
      <c r="BF1418" s="3">
        <v>4842779</v>
      </c>
      <c r="BG1418" s="3">
        <v>3868827</v>
      </c>
      <c r="BH1418" s="3">
        <v>5838226</v>
      </c>
      <c r="BI1418" s="3">
        <v>6358135</v>
      </c>
      <c r="BJ1418" s="3">
        <v>6595517</v>
      </c>
      <c r="BK1418" s="3">
        <v>6559487</v>
      </c>
      <c r="BL1418" s="3">
        <v>6096919</v>
      </c>
      <c r="BM1418" s="3">
        <v>4811818</v>
      </c>
      <c r="BN1418" s="3">
        <v>5348228</v>
      </c>
      <c r="BO1418" s="3">
        <v>5347936</v>
      </c>
      <c r="BP1418" s="3">
        <v>6077153</v>
      </c>
      <c r="BQ1418" s="3">
        <v>5028408</v>
      </c>
      <c r="BR1418" s="3">
        <v>4842779</v>
      </c>
      <c r="BS1418" s="3">
        <v>3868827</v>
      </c>
      <c r="BT1418" s="3">
        <v>5838226</v>
      </c>
      <c r="BU1418" s="3">
        <v>6358135</v>
      </c>
      <c r="BV1418" s="3">
        <v>6595517</v>
      </c>
      <c r="BW1418" s="3">
        <v>6559487</v>
      </c>
      <c r="BX1418" s="3">
        <v>6096919</v>
      </c>
      <c r="BY1418" s="3">
        <v>4811818</v>
      </c>
      <c r="BZ1418" s="3">
        <v>5348228</v>
      </c>
      <c r="CA1418" s="3">
        <v>5347936</v>
      </c>
      <c r="CB1418" s="3">
        <v>554502.26</v>
      </c>
      <c r="CC1418" s="3">
        <v>485827.36</v>
      </c>
      <c r="CD1418" s="3">
        <v>449898.2</v>
      </c>
      <c r="CE1418" s="3">
        <v>352852.57</v>
      </c>
      <c r="CF1418" s="3">
        <v>515569.2</v>
      </c>
      <c r="CG1418" s="3">
        <v>561013.24</v>
      </c>
      <c r="CH1418" s="3">
        <v>590440.98</v>
      </c>
      <c r="CI1418" s="3">
        <v>562605.89</v>
      </c>
      <c r="CJ1418" s="3">
        <v>527475.11</v>
      </c>
      <c r="CK1418" s="3">
        <v>426813.23</v>
      </c>
      <c r="CL1418" s="3">
        <v>479285.04</v>
      </c>
      <c r="CM1418" s="3">
        <v>462290.24</v>
      </c>
      <c r="CN1418" s="3">
        <v>3788410</v>
      </c>
      <c r="CO1418" s="3">
        <v>3788410</v>
      </c>
      <c r="CP1418" s="3">
        <v>66773433</v>
      </c>
      <c r="CQ1418" s="3">
        <v>66773433</v>
      </c>
      <c r="CR1418" s="3">
        <v>5968573.2999999998</v>
      </c>
      <c r="CS1418" s="2">
        <v>2015</v>
      </c>
    </row>
    <row r="1419" spans="1:97" x14ac:dyDescent="0.25">
      <c r="A1419" s="2">
        <v>1380</v>
      </c>
      <c r="B1419" s="5" t="s">
        <v>8</v>
      </c>
      <c r="C1419" s="2" t="s">
        <v>0</v>
      </c>
      <c r="D1419" s="5" t="s">
        <v>9823</v>
      </c>
      <c r="E1419" s="5" t="s">
        <v>8210</v>
      </c>
      <c r="F1419" s="2">
        <v>19462</v>
      </c>
      <c r="G1419" s="5" t="s">
        <v>36</v>
      </c>
      <c r="H1419" s="5" t="s">
        <v>35</v>
      </c>
      <c r="I1419" s="5" t="s">
        <v>121</v>
      </c>
      <c r="J1419" s="5" t="s">
        <v>1</v>
      </c>
      <c r="K1419" s="2">
        <v>22</v>
      </c>
      <c r="L1419" s="2">
        <v>1</v>
      </c>
      <c r="M1419" s="5" t="s">
        <v>23</v>
      </c>
      <c r="N1419" s="5" t="s">
        <v>106</v>
      </c>
      <c r="O1419" s="5" t="s">
        <v>105</v>
      </c>
      <c r="P1419" s="5" t="s">
        <v>104</v>
      </c>
      <c r="Q1419" s="5" t="s">
        <v>1</v>
      </c>
      <c r="R1419" s="5" t="s">
        <v>1</v>
      </c>
      <c r="S1419" s="5" t="s">
        <v>1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3">
        <v>1051248</v>
      </c>
      <c r="BE1419" s="3">
        <v>680091</v>
      </c>
      <c r="BF1419" s="3">
        <v>1889120</v>
      </c>
      <c r="BG1419" s="3">
        <v>1928334</v>
      </c>
      <c r="BH1419" s="3">
        <v>430650</v>
      </c>
      <c r="BI1419" s="3">
        <v>400670</v>
      </c>
      <c r="BJ1419" s="3">
        <v>1254337</v>
      </c>
      <c r="BK1419" s="3">
        <v>741252</v>
      </c>
      <c r="BL1419" s="3">
        <v>397250</v>
      </c>
      <c r="BM1419" s="3">
        <v>297071</v>
      </c>
      <c r="BN1419" s="3">
        <v>253505</v>
      </c>
      <c r="BO1419" s="3">
        <v>1178089</v>
      </c>
      <c r="BP1419" s="3">
        <v>1051248</v>
      </c>
      <c r="BQ1419" s="3">
        <v>680091</v>
      </c>
      <c r="BR1419" s="3">
        <v>1889120</v>
      </c>
      <c r="BS1419" s="3">
        <v>1928334</v>
      </c>
      <c r="BT1419" s="3">
        <v>430650</v>
      </c>
      <c r="BU1419" s="3">
        <v>400670</v>
      </c>
      <c r="BV1419" s="3">
        <v>1254337</v>
      </c>
      <c r="BW1419" s="3">
        <v>741252</v>
      </c>
      <c r="BX1419" s="3">
        <v>397250</v>
      </c>
      <c r="BY1419" s="3">
        <v>297071</v>
      </c>
      <c r="BZ1419" s="3">
        <v>253505</v>
      </c>
      <c r="CA1419" s="3">
        <v>1178089</v>
      </c>
      <c r="CB1419" s="3">
        <v>112807</v>
      </c>
      <c r="CC1419" s="3">
        <v>72979</v>
      </c>
      <c r="CD1419" s="3">
        <v>202717</v>
      </c>
      <c r="CE1419" s="3">
        <v>206925</v>
      </c>
      <c r="CF1419" s="3">
        <v>46212</v>
      </c>
      <c r="CG1419" s="3">
        <v>42995</v>
      </c>
      <c r="CH1419" s="3">
        <v>134600</v>
      </c>
      <c r="CI1419" s="3">
        <v>79542</v>
      </c>
      <c r="CJ1419" s="3">
        <v>42628</v>
      </c>
      <c r="CK1419" s="3">
        <v>31878</v>
      </c>
      <c r="CL1419" s="3">
        <v>27203</v>
      </c>
      <c r="CM1419" s="3">
        <v>126418</v>
      </c>
      <c r="CN1419" s="3">
        <v>0</v>
      </c>
      <c r="CO1419" s="3">
        <v>0</v>
      </c>
      <c r="CP1419" s="3">
        <v>10501617</v>
      </c>
      <c r="CQ1419" s="3">
        <v>10501617</v>
      </c>
      <c r="CR1419" s="3">
        <v>1126904</v>
      </c>
      <c r="CS1419" s="2">
        <v>2015</v>
      </c>
    </row>
    <row r="1420" spans="1:97" x14ac:dyDescent="0.25">
      <c r="A1420" s="2">
        <v>1381</v>
      </c>
      <c r="B1420" s="5" t="s">
        <v>8</v>
      </c>
      <c r="C1420" s="2" t="s">
        <v>0</v>
      </c>
      <c r="D1420" s="5" t="s">
        <v>9822</v>
      </c>
      <c r="E1420" s="5" t="s">
        <v>8079</v>
      </c>
      <c r="F1420" s="2">
        <v>1692</v>
      </c>
      <c r="G1420" s="5" t="s">
        <v>36</v>
      </c>
      <c r="H1420" s="5" t="s">
        <v>35</v>
      </c>
      <c r="I1420" s="5" t="s">
        <v>121</v>
      </c>
      <c r="J1420" s="5" t="s">
        <v>1</v>
      </c>
      <c r="K1420" s="2">
        <v>22</v>
      </c>
      <c r="L1420" s="2">
        <v>1</v>
      </c>
      <c r="M1420" s="5" t="s">
        <v>23</v>
      </c>
      <c r="N1420" s="5" t="s">
        <v>15</v>
      </c>
      <c r="O1420" s="5" t="s">
        <v>90</v>
      </c>
      <c r="P1420" s="5" t="s">
        <v>48</v>
      </c>
      <c r="Q1420" s="5" t="s">
        <v>1</v>
      </c>
      <c r="R1420" s="5" t="s">
        <v>1</v>
      </c>
      <c r="S1420" s="5" t="s">
        <v>25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>
        <v>0</v>
      </c>
      <c r="BL1420" s="3">
        <v>0</v>
      </c>
      <c r="BM1420" s="3">
        <v>0</v>
      </c>
      <c r="BN1420" s="3">
        <v>0</v>
      </c>
      <c r="BO1420" s="3">
        <v>0</v>
      </c>
      <c r="BP1420" s="3">
        <v>0</v>
      </c>
      <c r="BQ1420" s="3">
        <v>0</v>
      </c>
      <c r="BR1420" s="3">
        <v>0</v>
      </c>
      <c r="BS1420" s="3">
        <v>0</v>
      </c>
      <c r="BT1420" s="3">
        <v>0</v>
      </c>
      <c r="BU1420" s="3">
        <v>0</v>
      </c>
      <c r="BV1420" s="3">
        <v>0</v>
      </c>
      <c r="BW1420" s="3">
        <v>0</v>
      </c>
      <c r="BX1420" s="3">
        <v>0</v>
      </c>
      <c r="BY1420" s="3">
        <v>0</v>
      </c>
      <c r="BZ1420" s="3">
        <v>0</v>
      </c>
      <c r="CA1420" s="3">
        <v>0</v>
      </c>
      <c r="CB1420" s="3">
        <v>-1155.8800000000001</v>
      </c>
      <c r="CC1420" s="3">
        <v>-1071.1089999999999</v>
      </c>
      <c r="CD1420" s="3">
        <v>0</v>
      </c>
      <c r="CE1420" s="3">
        <v>-607.36099999999999</v>
      </c>
      <c r="CF1420" s="3">
        <v>-667.19899999999996</v>
      </c>
      <c r="CG1420" s="3">
        <v>-749.976</v>
      </c>
      <c r="CH1420" s="3">
        <v>-760.94600000000003</v>
      </c>
      <c r="CI1420" s="3">
        <v>-771.91700000000003</v>
      </c>
      <c r="CJ1420" s="3">
        <v>-701.10799999999995</v>
      </c>
      <c r="CK1420" s="3">
        <v>-722.05100000000004</v>
      </c>
      <c r="CL1420" s="3">
        <v>-757.95399999999995</v>
      </c>
      <c r="CM1420" s="3">
        <v>-891.59400000000005</v>
      </c>
      <c r="CN1420" s="3">
        <v>0</v>
      </c>
      <c r="CO1420" s="3">
        <v>0</v>
      </c>
      <c r="CP1420" s="3">
        <v>0</v>
      </c>
      <c r="CQ1420" s="3">
        <v>0</v>
      </c>
      <c r="CR1420" s="3">
        <v>-8857.0949999999993</v>
      </c>
      <c r="CS1420" s="2">
        <v>2015</v>
      </c>
    </row>
    <row r="1421" spans="1:97" x14ac:dyDescent="0.25">
      <c r="A1421" s="2">
        <v>1381</v>
      </c>
      <c r="B1421" s="5" t="s">
        <v>8</v>
      </c>
      <c r="C1421" s="2" t="s">
        <v>0</v>
      </c>
      <c r="D1421" s="5" t="s">
        <v>9822</v>
      </c>
      <c r="E1421" s="5" t="s">
        <v>8079</v>
      </c>
      <c r="F1421" s="2">
        <v>1692</v>
      </c>
      <c r="G1421" s="5" t="s">
        <v>36</v>
      </c>
      <c r="H1421" s="5" t="s">
        <v>35</v>
      </c>
      <c r="I1421" s="5" t="s">
        <v>121</v>
      </c>
      <c r="J1421" s="5" t="s">
        <v>1</v>
      </c>
      <c r="K1421" s="2">
        <v>22</v>
      </c>
      <c r="L1421" s="2">
        <v>1</v>
      </c>
      <c r="M1421" s="5" t="s">
        <v>23</v>
      </c>
      <c r="N1421" s="5" t="s">
        <v>15</v>
      </c>
      <c r="O1421" s="5" t="s">
        <v>73</v>
      </c>
      <c r="P1421" s="5" t="s">
        <v>73</v>
      </c>
      <c r="Q1421" s="5" t="s">
        <v>1</v>
      </c>
      <c r="R1421" s="5" t="s">
        <v>1</v>
      </c>
      <c r="S1421" s="5" t="s">
        <v>69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4">
        <v>0</v>
      </c>
      <c r="AS1421" s="4">
        <v>0</v>
      </c>
      <c r="AT1421" s="4">
        <v>0</v>
      </c>
      <c r="AU1421" s="4">
        <v>0</v>
      </c>
      <c r="AV1421" s="4">
        <v>0</v>
      </c>
      <c r="AW1421" s="4">
        <v>0</v>
      </c>
      <c r="AX1421" s="4">
        <v>0</v>
      </c>
      <c r="AY1421" s="4">
        <v>0</v>
      </c>
      <c r="AZ1421" s="4">
        <v>0</v>
      </c>
      <c r="BA1421" s="4">
        <v>0</v>
      </c>
      <c r="BB1421" s="4">
        <v>0</v>
      </c>
      <c r="BC1421" s="4">
        <v>0</v>
      </c>
      <c r="BD1421" s="3">
        <v>0</v>
      </c>
      <c r="BE1421" s="3">
        <v>0</v>
      </c>
      <c r="BF1421" s="3">
        <v>0</v>
      </c>
      <c r="BG1421" s="3">
        <v>0</v>
      </c>
      <c r="BH1421" s="3">
        <v>0</v>
      </c>
      <c r="BI1421" s="3">
        <v>0</v>
      </c>
      <c r="BJ1421" s="3">
        <v>0</v>
      </c>
      <c r="BK1421" s="3">
        <v>0</v>
      </c>
      <c r="BL1421" s="3">
        <v>0</v>
      </c>
      <c r="BM1421" s="3">
        <v>0</v>
      </c>
      <c r="BN1421" s="3">
        <v>0</v>
      </c>
      <c r="BO1421" s="3">
        <v>0</v>
      </c>
      <c r="BP1421" s="3">
        <v>0</v>
      </c>
      <c r="BQ1421" s="3">
        <v>0</v>
      </c>
      <c r="BR1421" s="3">
        <v>0</v>
      </c>
      <c r="BS1421" s="3">
        <v>0</v>
      </c>
      <c r="BT1421" s="3">
        <v>0</v>
      </c>
      <c r="BU1421" s="3">
        <v>0</v>
      </c>
      <c r="BV1421" s="3">
        <v>0</v>
      </c>
      <c r="BW1421" s="3">
        <v>0</v>
      </c>
      <c r="BX1421" s="3">
        <v>0</v>
      </c>
      <c r="BY1421" s="3">
        <v>0</v>
      </c>
      <c r="BZ1421" s="3">
        <v>0</v>
      </c>
      <c r="CA1421" s="3">
        <v>0</v>
      </c>
      <c r="CB1421" s="3">
        <v>-3.12</v>
      </c>
      <c r="CC1421" s="3">
        <v>-2.891</v>
      </c>
      <c r="CD1421" s="3">
        <v>0</v>
      </c>
      <c r="CE1421" s="3">
        <v>-1.639</v>
      </c>
      <c r="CF1421" s="3">
        <v>-1.8009999999999999</v>
      </c>
      <c r="CG1421" s="3">
        <v>-2.024</v>
      </c>
      <c r="CH1421" s="3">
        <v>-2.0539999999999998</v>
      </c>
      <c r="CI1421" s="3">
        <v>-2.0830000000000002</v>
      </c>
      <c r="CJ1421" s="3">
        <v>-1.8919999999999999</v>
      </c>
      <c r="CK1421" s="3">
        <v>-1.9490000000000001</v>
      </c>
      <c r="CL1421" s="3">
        <v>-2.0459999999999998</v>
      </c>
      <c r="CM1421" s="3">
        <v>-2.4060000000000001</v>
      </c>
      <c r="CN1421" s="3">
        <v>0</v>
      </c>
      <c r="CO1421" s="3">
        <v>0</v>
      </c>
      <c r="CP1421" s="3">
        <v>0</v>
      </c>
      <c r="CQ1421" s="3">
        <v>0</v>
      </c>
      <c r="CR1421" s="3">
        <v>-23.905000000000001</v>
      </c>
      <c r="CS1421" s="2">
        <v>2015</v>
      </c>
    </row>
    <row r="1422" spans="1:97" x14ac:dyDescent="0.25">
      <c r="A1422" s="2">
        <v>1381</v>
      </c>
      <c r="B1422" s="5" t="s">
        <v>8</v>
      </c>
      <c r="C1422" s="2" t="s">
        <v>0</v>
      </c>
      <c r="D1422" s="5" t="s">
        <v>9822</v>
      </c>
      <c r="E1422" s="5" t="s">
        <v>8079</v>
      </c>
      <c r="F1422" s="2">
        <v>1692</v>
      </c>
      <c r="G1422" s="5" t="s">
        <v>36</v>
      </c>
      <c r="H1422" s="5" t="s">
        <v>35</v>
      </c>
      <c r="I1422" s="5" t="s">
        <v>121</v>
      </c>
      <c r="J1422" s="5" t="s">
        <v>1</v>
      </c>
      <c r="K1422" s="2">
        <v>22</v>
      </c>
      <c r="L1422" s="2">
        <v>1</v>
      </c>
      <c r="M1422" s="5" t="s">
        <v>23</v>
      </c>
      <c r="N1422" s="5" t="s">
        <v>15</v>
      </c>
      <c r="O1422" s="5" t="s">
        <v>2493</v>
      </c>
      <c r="P1422" s="5" t="s">
        <v>13</v>
      </c>
      <c r="Q1422" s="5" t="s">
        <v>1</v>
      </c>
      <c r="R1422" s="5" t="s">
        <v>1</v>
      </c>
      <c r="S1422" s="5" t="s">
        <v>69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3">
        <v>0</v>
      </c>
      <c r="BE1422" s="3">
        <v>0</v>
      </c>
      <c r="BF1422" s="3">
        <v>0</v>
      </c>
      <c r="BG1422" s="3">
        <v>0</v>
      </c>
      <c r="BH1422" s="3">
        <v>0</v>
      </c>
      <c r="BI1422" s="3">
        <v>0</v>
      </c>
      <c r="BJ1422" s="3">
        <v>0</v>
      </c>
      <c r="BK1422" s="3">
        <v>0</v>
      </c>
      <c r="BL1422" s="3">
        <v>0</v>
      </c>
      <c r="BM1422" s="3">
        <v>0</v>
      </c>
      <c r="BN1422" s="3">
        <v>0</v>
      </c>
      <c r="BO1422" s="3">
        <v>0</v>
      </c>
      <c r="BP1422" s="3">
        <v>0</v>
      </c>
      <c r="BQ1422" s="3">
        <v>0</v>
      </c>
      <c r="BR1422" s="3">
        <v>0</v>
      </c>
      <c r="BS1422" s="3">
        <v>0</v>
      </c>
      <c r="BT1422" s="3">
        <v>0</v>
      </c>
      <c r="BU1422" s="3">
        <v>0</v>
      </c>
      <c r="BV1422" s="3">
        <v>0</v>
      </c>
      <c r="BW1422" s="3">
        <v>0</v>
      </c>
      <c r="BX1422" s="3">
        <v>0</v>
      </c>
      <c r="BY1422" s="3">
        <v>0</v>
      </c>
      <c r="BZ1422" s="3">
        <v>0</v>
      </c>
      <c r="CA1422" s="3">
        <v>0</v>
      </c>
      <c r="CB1422" s="3">
        <v>0</v>
      </c>
      <c r="CC1422" s="3">
        <v>0</v>
      </c>
      <c r="CD1422" s="3">
        <v>0</v>
      </c>
      <c r="CE1422" s="3">
        <v>0</v>
      </c>
      <c r="CF1422" s="3">
        <v>0</v>
      </c>
      <c r="CG1422" s="3">
        <v>0</v>
      </c>
      <c r="CH1422" s="3">
        <v>0</v>
      </c>
      <c r="CI1422" s="3">
        <v>0</v>
      </c>
      <c r="CJ1422" s="3">
        <v>0</v>
      </c>
      <c r="CK1422" s="3">
        <v>0</v>
      </c>
      <c r="CL1422" s="3">
        <v>0</v>
      </c>
      <c r="CM1422" s="3">
        <v>0</v>
      </c>
      <c r="CN1422" s="3">
        <v>0</v>
      </c>
      <c r="CO1422" s="3">
        <v>0</v>
      </c>
      <c r="CP1422" s="3">
        <v>0</v>
      </c>
      <c r="CQ1422" s="3">
        <v>0</v>
      </c>
      <c r="CR1422" s="3">
        <v>0</v>
      </c>
      <c r="CS1422" s="2">
        <v>2015</v>
      </c>
    </row>
    <row r="1423" spans="1:97" x14ac:dyDescent="0.25">
      <c r="A1423" s="2">
        <v>1382</v>
      </c>
      <c r="B1423" s="5" t="s">
        <v>8</v>
      </c>
      <c r="C1423" s="2" t="s">
        <v>0</v>
      </c>
      <c r="D1423" s="5" t="s">
        <v>9821</v>
      </c>
      <c r="E1423" s="5" t="s">
        <v>8079</v>
      </c>
      <c r="F1423" s="2">
        <v>1692</v>
      </c>
      <c r="G1423" s="5" t="s">
        <v>36</v>
      </c>
      <c r="H1423" s="5" t="s">
        <v>35</v>
      </c>
      <c r="I1423" s="5" t="s">
        <v>121</v>
      </c>
      <c r="J1423" s="5" t="s">
        <v>1</v>
      </c>
      <c r="K1423" s="2">
        <v>22</v>
      </c>
      <c r="L1423" s="2">
        <v>1</v>
      </c>
      <c r="M1423" s="5" t="s">
        <v>23</v>
      </c>
      <c r="N1423" s="5" t="s">
        <v>15</v>
      </c>
      <c r="O1423" s="5" t="s">
        <v>90</v>
      </c>
      <c r="P1423" s="5" t="s">
        <v>48</v>
      </c>
      <c r="Q1423" s="5" t="s">
        <v>1</v>
      </c>
      <c r="R1423" s="5" t="s">
        <v>1</v>
      </c>
      <c r="S1423" s="5" t="s">
        <v>25</v>
      </c>
      <c r="T1423" s="3">
        <v>77114</v>
      </c>
      <c r="U1423" s="3">
        <v>73266</v>
      </c>
      <c r="V1423" s="3">
        <v>55651</v>
      </c>
      <c r="W1423" s="3">
        <v>41914</v>
      </c>
      <c r="X1423" s="3">
        <v>72173</v>
      </c>
      <c r="Y1423" s="3">
        <v>77189</v>
      </c>
      <c r="Z1423" s="3">
        <v>67826</v>
      </c>
      <c r="AA1423" s="3">
        <v>42976</v>
      </c>
      <c r="AB1423" s="3">
        <v>37810</v>
      </c>
      <c r="AC1423" s="3">
        <v>33650</v>
      </c>
      <c r="AD1423" s="3">
        <v>35509</v>
      </c>
      <c r="AE1423" s="3">
        <v>43393</v>
      </c>
      <c r="AF1423" s="3">
        <v>77114</v>
      </c>
      <c r="AG1423" s="3">
        <v>73266</v>
      </c>
      <c r="AH1423" s="3">
        <v>55651</v>
      </c>
      <c r="AI1423" s="3">
        <v>41914</v>
      </c>
      <c r="AJ1423" s="3">
        <v>72173</v>
      </c>
      <c r="AK1423" s="3">
        <v>77189</v>
      </c>
      <c r="AL1423" s="3">
        <v>67826</v>
      </c>
      <c r="AM1423" s="3">
        <v>42976</v>
      </c>
      <c r="AN1423" s="3">
        <v>37810</v>
      </c>
      <c r="AO1423" s="3">
        <v>33650</v>
      </c>
      <c r="AP1423" s="3">
        <v>35509</v>
      </c>
      <c r="AQ1423" s="3">
        <v>43393</v>
      </c>
      <c r="AR1423" s="4">
        <v>24.26</v>
      </c>
      <c r="AS1423" s="4">
        <v>24.35</v>
      </c>
      <c r="AT1423" s="4">
        <v>24.35</v>
      </c>
      <c r="AU1423" s="4">
        <v>24.36</v>
      </c>
      <c r="AV1423" s="4">
        <v>24.3</v>
      </c>
      <c r="AW1423" s="4">
        <v>24.32</v>
      </c>
      <c r="AX1423" s="4">
        <v>24.35</v>
      </c>
      <c r="AY1423" s="4">
        <v>24.38</v>
      </c>
      <c r="AZ1423" s="4">
        <v>24.4</v>
      </c>
      <c r="BA1423" s="4">
        <v>24.33</v>
      </c>
      <c r="BB1423" s="4">
        <v>24.33</v>
      </c>
      <c r="BC1423" s="4">
        <v>24.29</v>
      </c>
      <c r="BD1423" s="3">
        <v>1870786</v>
      </c>
      <c r="BE1423" s="3">
        <v>1784027</v>
      </c>
      <c r="BF1423" s="3">
        <v>1355102</v>
      </c>
      <c r="BG1423" s="3">
        <v>1021025</v>
      </c>
      <c r="BH1423" s="3">
        <v>1753804</v>
      </c>
      <c r="BI1423" s="3">
        <v>1877236</v>
      </c>
      <c r="BJ1423" s="3">
        <v>1651563</v>
      </c>
      <c r="BK1423" s="3">
        <v>1047755</v>
      </c>
      <c r="BL1423" s="3">
        <v>922564</v>
      </c>
      <c r="BM1423" s="3">
        <v>818705</v>
      </c>
      <c r="BN1423" s="3">
        <v>863934</v>
      </c>
      <c r="BO1423" s="3">
        <v>1054016</v>
      </c>
      <c r="BP1423" s="3">
        <v>1870786</v>
      </c>
      <c r="BQ1423" s="3">
        <v>1784027</v>
      </c>
      <c r="BR1423" s="3">
        <v>1355102</v>
      </c>
      <c r="BS1423" s="3">
        <v>1021025</v>
      </c>
      <c r="BT1423" s="3">
        <v>1753804</v>
      </c>
      <c r="BU1423" s="3">
        <v>1877236</v>
      </c>
      <c r="BV1423" s="3">
        <v>1651563</v>
      </c>
      <c r="BW1423" s="3">
        <v>1047755</v>
      </c>
      <c r="BX1423" s="3">
        <v>922564</v>
      </c>
      <c r="BY1423" s="3">
        <v>818705</v>
      </c>
      <c r="BZ1423" s="3">
        <v>863934</v>
      </c>
      <c r="CA1423" s="3">
        <v>1054016</v>
      </c>
      <c r="CB1423" s="3">
        <v>174740</v>
      </c>
      <c r="CC1423" s="3">
        <v>166671.04000000001</v>
      </c>
      <c r="CD1423" s="3">
        <v>124810.47</v>
      </c>
      <c r="CE1423" s="3">
        <v>95294.74</v>
      </c>
      <c r="CF1423" s="3">
        <v>164983.69</v>
      </c>
      <c r="CG1423" s="3">
        <v>177941.69</v>
      </c>
      <c r="CH1423" s="3">
        <v>154865.37</v>
      </c>
      <c r="CI1423" s="3">
        <v>97616.639999999999</v>
      </c>
      <c r="CJ1423" s="3">
        <v>85751.748999999996</v>
      </c>
      <c r="CK1423" s="3">
        <v>74225.563999999998</v>
      </c>
      <c r="CL1423" s="3">
        <v>76302.338000000003</v>
      </c>
      <c r="CM1423" s="3">
        <v>89476.277000000002</v>
      </c>
      <c r="CN1423" s="3">
        <v>658471</v>
      </c>
      <c r="CO1423" s="3">
        <v>658471</v>
      </c>
      <c r="CP1423" s="3">
        <v>16020517</v>
      </c>
      <c r="CQ1423" s="3">
        <v>16020517</v>
      </c>
      <c r="CR1423" s="3">
        <v>1482679.6</v>
      </c>
      <c r="CS1423" s="2">
        <v>2015</v>
      </c>
    </row>
    <row r="1424" spans="1:97" x14ac:dyDescent="0.25">
      <c r="A1424" s="2">
        <v>1382</v>
      </c>
      <c r="B1424" s="5" t="s">
        <v>8</v>
      </c>
      <c r="C1424" s="2" t="s">
        <v>0</v>
      </c>
      <c r="D1424" s="5" t="s">
        <v>9821</v>
      </c>
      <c r="E1424" s="5" t="s">
        <v>8079</v>
      </c>
      <c r="F1424" s="2">
        <v>1692</v>
      </c>
      <c r="G1424" s="5" t="s">
        <v>36</v>
      </c>
      <c r="H1424" s="5" t="s">
        <v>35</v>
      </c>
      <c r="I1424" s="5" t="s">
        <v>121</v>
      </c>
      <c r="J1424" s="5" t="s">
        <v>1</v>
      </c>
      <c r="K1424" s="2">
        <v>22</v>
      </c>
      <c r="L1424" s="2">
        <v>1</v>
      </c>
      <c r="M1424" s="5" t="s">
        <v>23</v>
      </c>
      <c r="N1424" s="5" t="s">
        <v>15</v>
      </c>
      <c r="O1424" s="5" t="s">
        <v>87</v>
      </c>
      <c r="P1424" s="5" t="s">
        <v>87</v>
      </c>
      <c r="Q1424" s="5" t="s">
        <v>1</v>
      </c>
      <c r="R1424" s="5" t="s">
        <v>1</v>
      </c>
      <c r="S1424" s="5" t="s">
        <v>12</v>
      </c>
      <c r="T1424" s="3">
        <v>0</v>
      </c>
      <c r="U1424" s="3">
        <v>871</v>
      </c>
      <c r="V1424" s="3">
        <v>995</v>
      </c>
      <c r="W1424" s="3">
        <v>708</v>
      </c>
      <c r="X1424" s="3">
        <v>1333</v>
      </c>
      <c r="Y1424" s="3">
        <v>197</v>
      </c>
      <c r="Z1424" s="3">
        <v>117</v>
      </c>
      <c r="AA1424" s="3">
        <v>108</v>
      </c>
      <c r="AB1424" s="3">
        <v>32</v>
      </c>
      <c r="AC1424" s="3">
        <v>191</v>
      </c>
      <c r="AD1424" s="3">
        <v>2135</v>
      </c>
      <c r="AE1424" s="3">
        <v>4163</v>
      </c>
      <c r="AF1424" s="3">
        <v>0</v>
      </c>
      <c r="AG1424" s="3">
        <v>871</v>
      </c>
      <c r="AH1424" s="3">
        <v>995</v>
      </c>
      <c r="AI1424" s="3">
        <v>708</v>
      </c>
      <c r="AJ1424" s="3">
        <v>1333</v>
      </c>
      <c r="AK1424" s="3">
        <v>197</v>
      </c>
      <c r="AL1424" s="3">
        <v>117</v>
      </c>
      <c r="AM1424" s="3">
        <v>108</v>
      </c>
      <c r="AN1424" s="3">
        <v>32</v>
      </c>
      <c r="AO1424" s="3">
        <v>191</v>
      </c>
      <c r="AP1424" s="3">
        <v>2135</v>
      </c>
      <c r="AQ1424" s="3">
        <v>4163</v>
      </c>
      <c r="AR1424" s="4">
        <v>0</v>
      </c>
      <c r="AS1424" s="4">
        <v>5.8</v>
      </c>
      <c r="AT1424" s="4">
        <v>5.8</v>
      </c>
      <c r="AU1424" s="4">
        <v>5.8</v>
      </c>
      <c r="AV1424" s="4">
        <v>5.8</v>
      </c>
      <c r="AW1424" s="4">
        <v>5.8</v>
      </c>
      <c r="AX1424" s="4">
        <v>5.8</v>
      </c>
      <c r="AY1424" s="4">
        <v>5.8</v>
      </c>
      <c r="AZ1424" s="4">
        <v>5.8</v>
      </c>
      <c r="BA1424" s="4">
        <v>5.8</v>
      </c>
      <c r="BB1424" s="4">
        <v>5.8</v>
      </c>
      <c r="BC1424" s="4">
        <v>5.8</v>
      </c>
      <c r="BD1424" s="3">
        <v>0</v>
      </c>
      <c r="BE1424" s="3">
        <v>5052</v>
      </c>
      <c r="BF1424" s="3">
        <v>5771</v>
      </c>
      <c r="BG1424" s="3">
        <v>4106</v>
      </c>
      <c r="BH1424" s="3">
        <v>7731</v>
      </c>
      <c r="BI1424" s="3">
        <v>1143</v>
      </c>
      <c r="BJ1424" s="3">
        <v>679</v>
      </c>
      <c r="BK1424" s="3">
        <v>626</v>
      </c>
      <c r="BL1424" s="3">
        <v>186</v>
      </c>
      <c r="BM1424" s="3">
        <v>1108</v>
      </c>
      <c r="BN1424" s="3">
        <v>12383</v>
      </c>
      <c r="BO1424" s="3">
        <v>24145</v>
      </c>
      <c r="BP1424" s="3">
        <v>0</v>
      </c>
      <c r="BQ1424" s="3">
        <v>5052</v>
      </c>
      <c r="BR1424" s="3">
        <v>5771</v>
      </c>
      <c r="BS1424" s="3">
        <v>4106</v>
      </c>
      <c r="BT1424" s="3">
        <v>7731</v>
      </c>
      <c r="BU1424" s="3">
        <v>1143</v>
      </c>
      <c r="BV1424" s="3">
        <v>679</v>
      </c>
      <c r="BW1424" s="3">
        <v>626</v>
      </c>
      <c r="BX1424" s="3">
        <v>186</v>
      </c>
      <c r="BY1424" s="3">
        <v>1108</v>
      </c>
      <c r="BZ1424" s="3">
        <v>12383</v>
      </c>
      <c r="CA1424" s="3">
        <v>24145</v>
      </c>
      <c r="CB1424" s="3">
        <v>0</v>
      </c>
      <c r="CC1424" s="3">
        <v>471.96</v>
      </c>
      <c r="CD1424" s="3">
        <v>531.53300000000002</v>
      </c>
      <c r="CE1424" s="3">
        <v>383.26</v>
      </c>
      <c r="CF1424" s="3">
        <v>727.30799999999999</v>
      </c>
      <c r="CG1424" s="3">
        <v>108.306</v>
      </c>
      <c r="CH1424" s="3">
        <v>63.631999999999998</v>
      </c>
      <c r="CI1424" s="3">
        <v>58.36</v>
      </c>
      <c r="CJ1424" s="3">
        <v>17.251000000000001</v>
      </c>
      <c r="CK1424" s="3">
        <v>100.43600000000001</v>
      </c>
      <c r="CL1424" s="3">
        <v>1093.662</v>
      </c>
      <c r="CM1424" s="3">
        <v>2049.723</v>
      </c>
      <c r="CN1424" s="3">
        <v>10850</v>
      </c>
      <c r="CO1424" s="3">
        <v>10850</v>
      </c>
      <c r="CP1424" s="3">
        <v>62930</v>
      </c>
      <c r="CQ1424" s="3">
        <v>62930</v>
      </c>
      <c r="CR1424" s="3">
        <v>5605.4309999999996</v>
      </c>
      <c r="CS1424" s="2">
        <v>2015</v>
      </c>
    </row>
    <row r="1425" spans="1:97" x14ac:dyDescent="0.25">
      <c r="A1425" s="2">
        <v>1382</v>
      </c>
      <c r="B1425" s="5" t="s">
        <v>8</v>
      </c>
      <c r="C1425" s="2" t="s">
        <v>0</v>
      </c>
      <c r="D1425" s="5" t="s">
        <v>9821</v>
      </c>
      <c r="E1425" s="5" t="s">
        <v>8079</v>
      </c>
      <c r="F1425" s="2">
        <v>1692</v>
      </c>
      <c r="G1425" s="5" t="s">
        <v>36</v>
      </c>
      <c r="H1425" s="5" t="s">
        <v>35</v>
      </c>
      <c r="I1425" s="5" t="s">
        <v>121</v>
      </c>
      <c r="J1425" s="5" t="s">
        <v>1</v>
      </c>
      <c r="K1425" s="2">
        <v>22</v>
      </c>
      <c r="L1425" s="2">
        <v>1</v>
      </c>
      <c r="M1425" s="5" t="s">
        <v>23</v>
      </c>
      <c r="N1425" s="5" t="s">
        <v>15</v>
      </c>
      <c r="O1425" s="5" t="s">
        <v>68</v>
      </c>
      <c r="P1425" s="5" t="s">
        <v>68</v>
      </c>
      <c r="Q1425" s="5" t="s">
        <v>1</v>
      </c>
      <c r="R1425" s="5" t="s">
        <v>1</v>
      </c>
      <c r="S1425" s="5" t="s">
        <v>25</v>
      </c>
      <c r="T1425" s="3" t="s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 t="s">
        <v>0</v>
      </c>
      <c r="AF1425" s="3" t="s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 t="s">
        <v>0</v>
      </c>
      <c r="AR1425" s="4" t="s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>
        <v>0</v>
      </c>
      <c r="BA1425" s="4">
        <v>0</v>
      </c>
      <c r="BB1425" s="4">
        <v>0</v>
      </c>
      <c r="BC1425" s="4" t="s">
        <v>0</v>
      </c>
      <c r="BD1425" s="3" t="s">
        <v>0</v>
      </c>
      <c r="BE1425" s="3">
        <v>0</v>
      </c>
      <c r="BF1425" s="3">
        <v>0</v>
      </c>
      <c r="BG1425" s="3">
        <v>0</v>
      </c>
      <c r="BH1425" s="3">
        <v>0</v>
      </c>
      <c r="BI1425" s="3">
        <v>0</v>
      </c>
      <c r="BJ1425" s="3">
        <v>0</v>
      </c>
      <c r="BK1425" s="3">
        <v>0</v>
      </c>
      <c r="BL1425" s="3">
        <v>0</v>
      </c>
      <c r="BM1425" s="3">
        <v>0</v>
      </c>
      <c r="BN1425" s="3">
        <v>0</v>
      </c>
      <c r="BO1425" s="3" t="s">
        <v>0</v>
      </c>
      <c r="BP1425" s="3" t="s">
        <v>0</v>
      </c>
      <c r="BQ1425" s="3">
        <v>0</v>
      </c>
      <c r="BR1425" s="3">
        <v>0</v>
      </c>
      <c r="BS1425" s="3">
        <v>0</v>
      </c>
      <c r="BT1425" s="3">
        <v>0</v>
      </c>
      <c r="BU1425" s="3">
        <v>0</v>
      </c>
      <c r="BV1425" s="3">
        <v>0</v>
      </c>
      <c r="BW1425" s="3">
        <v>0</v>
      </c>
      <c r="BX1425" s="3">
        <v>0</v>
      </c>
      <c r="BY1425" s="3">
        <v>0</v>
      </c>
      <c r="BZ1425" s="3">
        <v>0</v>
      </c>
      <c r="CA1425" s="3" t="s">
        <v>0</v>
      </c>
      <c r="CB1425" s="3" t="s">
        <v>0</v>
      </c>
      <c r="CC1425" s="3">
        <v>0</v>
      </c>
      <c r="CD1425" s="3">
        <v>0</v>
      </c>
      <c r="CE1425" s="3">
        <v>0</v>
      </c>
      <c r="CF1425" s="3">
        <v>0</v>
      </c>
      <c r="CG1425" s="3">
        <v>0</v>
      </c>
      <c r="CH1425" s="3">
        <v>0</v>
      </c>
      <c r="CI1425" s="3">
        <v>0</v>
      </c>
      <c r="CJ1425" s="3">
        <v>0</v>
      </c>
      <c r="CK1425" s="3">
        <v>0</v>
      </c>
      <c r="CL1425" s="3">
        <v>0</v>
      </c>
      <c r="CM1425" s="3" t="s">
        <v>0</v>
      </c>
      <c r="CN1425" s="3">
        <v>0</v>
      </c>
      <c r="CO1425" s="3">
        <v>0</v>
      </c>
      <c r="CP1425" s="3">
        <v>0</v>
      </c>
      <c r="CQ1425" s="3">
        <v>0</v>
      </c>
      <c r="CR1425" s="3">
        <v>0</v>
      </c>
      <c r="CS1425" s="2">
        <v>2015</v>
      </c>
    </row>
    <row r="1426" spans="1:97" x14ac:dyDescent="0.25">
      <c r="A1426" s="2">
        <v>1383</v>
      </c>
      <c r="B1426" s="5" t="s">
        <v>8</v>
      </c>
      <c r="C1426" s="2" t="s">
        <v>0</v>
      </c>
      <c r="D1426" s="5" t="s">
        <v>9820</v>
      </c>
      <c r="E1426" s="5" t="s">
        <v>8079</v>
      </c>
      <c r="F1426" s="2">
        <v>1692</v>
      </c>
      <c r="G1426" s="5" t="s">
        <v>36</v>
      </c>
      <c r="H1426" s="5" t="s">
        <v>35</v>
      </c>
      <c r="I1426" s="5" t="s">
        <v>121</v>
      </c>
      <c r="J1426" s="5" t="s">
        <v>1</v>
      </c>
      <c r="K1426" s="2">
        <v>22</v>
      </c>
      <c r="L1426" s="2">
        <v>1</v>
      </c>
      <c r="M1426" s="5" t="s">
        <v>23</v>
      </c>
      <c r="N1426" s="5" t="s">
        <v>107</v>
      </c>
      <c r="O1426" s="5" t="s">
        <v>87</v>
      </c>
      <c r="P1426" s="5" t="s">
        <v>87</v>
      </c>
      <c r="Q1426" s="5" t="s">
        <v>1</v>
      </c>
      <c r="R1426" s="5" t="s">
        <v>1</v>
      </c>
      <c r="S1426" s="5" t="s">
        <v>12</v>
      </c>
      <c r="T1426" s="3">
        <v>148</v>
      </c>
      <c r="U1426" s="3">
        <v>160</v>
      </c>
      <c r="V1426" s="3">
        <v>227</v>
      </c>
      <c r="W1426" s="3">
        <v>235</v>
      </c>
      <c r="X1426" s="3">
        <v>374</v>
      </c>
      <c r="Y1426" s="3">
        <v>226</v>
      </c>
      <c r="Z1426" s="3">
        <v>233</v>
      </c>
      <c r="AA1426" s="3">
        <v>225</v>
      </c>
      <c r="AB1426" s="3">
        <v>188</v>
      </c>
      <c r="AC1426" s="3">
        <v>171</v>
      </c>
      <c r="AD1426" s="3">
        <v>311</v>
      </c>
      <c r="AE1426" s="3">
        <v>335</v>
      </c>
      <c r="AF1426" s="3">
        <v>148</v>
      </c>
      <c r="AG1426" s="3">
        <v>160</v>
      </c>
      <c r="AH1426" s="3">
        <v>227</v>
      </c>
      <c r="AI1426" s="3">
        <v>235</v>
      </c>
      <c r="AJ1426" s="3">
        <v>374</v>
      </c>
      <c r="AK1426" s="3">
        <v>226</v>
      </c>
      <c r="AL1426" s="3">
        <v>233</v>
      </c>
      <c r="AM1426" s="3">
        <v>225</v>
      </c>
      <c r="AN1426" s="3">
        <v>188</v>
      </c>
      <c r="AO1426" s="3">
        <v>171</v>
      </c>
      <c r="AP1426" s="3">
        <v>311</v>
      </c>
      <c r="AQ1426" s="3">
        <v>335</v>
      </c>
      <c r="AR1426" s="4">
        <v>5.7</v>
      </c>
      <c r="AS1426" s="4">
        <v>5.7</v>
      </c>
      <c r="AT1426" s="4">
        <v>5.7</v>
      </c>
      <c r="AU1426" s="4">
        <v>5.7</v>
      </c>
      <c r="AV1426" s="4">
        <v>5.7</v>
      </c>
      <c r="AW1426" s="4">
        <v>5.7</v>
      </c>
      <c r="AX1426" s="4">
        <v>5.7</v>
      </c>
      <c r="AY1426" s="4">
        <v>5.7</v>
      </c>
      <c r="AZ1426" s="4">
        <v>5.7</v>
      </c>
      <c r="BA1426" s="4">
        <v>5.7</v>
      </c>
      <c r="BB1426" s="4">
        <v>5.7</v>
      </c>
      <c r="BC1426" s="4">
        <v>5.7</v>
      </c>
      <c r="BD1426" s="3">
        <v>844</v>
      </c>
      <c r="BE1426" s="3">
        <v>912</v>
      </c>
      <c r="BF1426" s="3">
        <v>1294</v>
      </c>
      <c r="BG1426" s="3">
        <v>1340</v>
      </c>
      <c r="BH1426" s="3">
        <v>2132</v>
      </c>
      <c r="BI1426" s="3">
        <v>1288</v>
      </c>
      <c r="BJ1426" s="3">
        <v>1328</v>
      </c>
      <c r="BK1426" s="3">
        <v>1283</v>
      </c>
      <c r="BL1426" s="3">
        <v>1072</v>
      </c>
      <c r="BM1426" s="3">
        <v>975</v>
      </c>
      <c r="BN1426" s="3">
        <v>1773</v>
      </c>
      <c r="BO1426" s="3">
        <v>1910</v>
      </c>
      <c r="BP1426" s="3">
        <v>844</v>
      </c>
      <c r="BQ1426" s="3">
        <v>912</v>
      </c>
      <c r="BR1426" s="3">
        <v>1294</v>
      </c>
      <c r="BS1426" s="3">
        <v>1340</v>
      </c>
      <c r="BT1426" s="3">
        <v>2132</v>
      </c>
      <c r="BU1426" s="3">
        <v>1288</v>
      </c>
      <c r="BV1426" s="3">
        <v>1328</v>
      </c>
      <c r="BW1426" s="3">
        <v>1283</v>
      </c>
      <c r="BX1426" s="3">
        <v>1072</v>
      </c>
      <c r="BY1426" s="3">
        <v>975</v>
      </c>
      <c r="BZ1426" s="3">
        <v>1773</v>
      </c>
      <c r="CA1426" s="3">
        <v>1910</v>
      </c>
      <c r="CB1426" s="3">
        <v>15.404</v>
      </c>
      <c r="CC1426" s="3">
        <v>16.297000000000001</v>
      </c>
      <c r="CD1426" s="3">
        <v>23.151</v>
      </c>
      <c r="CE1426" s="3">
        <v>23.988</v>
      </c>
      <c r="CF1426" s="3">
        <v>38.164000000000001</v>
      </c>
      <c r="CG1426" s="3">
        <v>23.06</v>
      </c>
      <c r="CH1426" s="3">
        <v>23.774000000000001</v>
      </c>
      <c r="CI1426" s="3">
        <v>22.943000000000001</v>
      </c>
      <c r="CJ1426" s="3">
        <v>19.204999999999998</v>
      </c>
      <c r="CK1426" s="3">
        <v>17.454999999999998</v>
      </c>
      <c r="CL1426" s="3">
        <v>31.815999999999999</v>
      </c>
      <c r="CM1426" s="3">
        <v>34.177999999999997</v>
      </c>
      <c r="CN1426" s="3">
        <v>2833</v>
      </c>
      <c r="CO1426" s="3">
        <v>2833</v>
      </c>
      <c r="CP1426" s="3">
        <v>16151</v>
      </c>
      <c r="CQ1426" s="3">
        <v>16151</v>
      </c>
      <c r="CR1426" s="3">
        <v>289.435</v>
      </c>
      <c r="CS1426" s="2">
        <v>2015</v>
      </c>
    </row>
    <row r="1427" spans="1:97" x14ac:dyDescent="0.25">
      <c r="A1427" s="2">
        <v>1383</v>
      </c>
      <c r="B1427" s="5" t="s">
        <v>8</v>
      </c>
      <c r="C1427" s="2" t="s">
        <v>0</v>
      </c>
      <c r="D1427" s="5" t="s">
        <v>9820</v>
      </c>
      <c r="E1427" s="5" t="s">
        <v>8079</v>
      </c>
      <c r="F1427" s="2">
        <v>1692</v>
      </c>
      <c r="G1427" s="5" t="s">
        <v>36</v>
      </c>
      <c r="H1427" s="5" t="s">
        <v>35</v>
      </c>
      <c r="I1427" s="5" t="s">
        <v>121</v>
      </c>
      <c r="J1427" s="5" t="s">
        <v>1</v>
      </c>
      <c r="K1427" s="2">
        <v>22</v>
      </c>
      <c r="L1427" s="2">
        <v>1</v>
      </c>
      <c r="M1427" s="5" t="s">
        <v>23</v>
      </c>
      <c r="N1427" s="5" t="s">
        <v>107</v>
      </c>
      <c r="O1427" s="5" t="s">
        <v>73</v>
      </c>
      <c r="P1427" s="5" t="s">
        <v>73</v>
      </c>
      <c r="Q1427" s="5" t="s">
        <v>1</v>
      </c>
      <c r="R1427" s="5" t="s">
        <v>1</v>
      </c>
      <c r="S1427" s="5" t="s">
        <v>69</v>
      </c>
      <c r="T1427" s="3">
        <v>1177</v>
      </c>
      <c r="U1427" s="3">
        <v>2855</v>
      </c>
      <c r="V1427" s="3">
        <v>1684</v>
      </c>
      <c r="W1427" s="3">
        <v>1779</v>
      </c>
      <c r="X1427" s="3">
        <v>1787</v>
      </c>
      <c r="Y1427" s="3">
        <v>2206</v>
      </c>
      <c r="Z1427" s="3">
        <v>4172</v>
      </c>
      <c r="AA1427" s="3">
        <v>3289</v>
      </c>
      <c r="AB1427" s="3">
        <v>3332</v>
      </c>
      <c r="AC1427" s="3">
        <v>4310</v>
      </c>
      <c r="AD1427" s="3">
        <v>3503</v>
      </c>
      <c r="AE1427" s="3">
        <v>2779</v>
      </c>
      <c r="AF1427" s="3">
        <v>1177</v>
      </c>
      <c r="AG1427" s="3">
        <v>2855</v>
      </c>
      <c r="AH1427" s="3">
        <v>1684</v>
      </c>
      <c r="AI1427" s="3">
        <v>1779</v>
      </c>
      <c r="AJ1427" s="3">
        <v>1787</v>
      </c>
      <c r="AK1427" s="3">
        <v>2206</v>
      </c>
      <c r="AL1427" s="3">
        <v>4172</v>
      </c>
      <c r="AM1427" s="3">
        <v>3289</v>
      </c>
      <c r="AN1427" s="3">
        <v>3332</v>
      </c>
      <c r="AO1427" s="3">
        <v>4310</v>
      </c>
      <c r="AP1427" s="3">
        <v>3503</v>
      </c>
      <c r="AQ1427" s="3">
        <v>2779</v>
      </c>
      <c r="AR1427" s="4">
        <v>1.004</v>
      </c>
      <c r="AS1427" s="4">
        <v>1.004</v>
      </c>
      <c r="AT1427" s="4">
        <v>1.004</v>
      </c>
      <c r="AU1427" s="4">
        <v>1.004</v>
      </c>
      <c r="AV1427" s="4">
        <v>1.004</v>
      </c>
      <c r="AW1427" s="4">
        <v>1.004</v>
      </c>
      <c r="AX1427" s="4">
        <v>1.004</v>
      </c>
      <c r="AY1427" s="4">
        <v>1.004</v>
      </c>
      <c r="AZ1427" s="4">
        <v>1.004</v>
      </c>
      <c r="BA1427" s="4">
        <v>1.004</v>
      </c>
      <c r="BB1427" s="4">
        <v>1.004</v>
      </c>
      <c r="BC1427" s="4">
        <v>1.004</v>
      </c>
      <c r="BD1427" s="3">
        <v>1182</v>
      </c>
      <c r="BE1427" s="3">
        <v>2866</v>
      </c>
      <c r="BF1427" s="3">
        <v>1691</v>
      </c>
      <c r="BG1427" s="3">
        <v>1786</v>
      </c>
      <c r="BH1427" s="3">
        <v>1794</v>
      </c>
      <c r="BI1427" s="3">
        <v>2215</v>
      </c>
      <c r="BJ1427" s="3">
        <v>4189</v>
      </c>
      <c r="BK1427" s="3">
        <v>3302</v>
      </c>
      <c r="BL1427" s="3">
        <v>3345</v>
      </c>
      <c r="BM1427" s="3">
        <v>4327</v>
      </c>
      <c r="BN1427" s="3">
        <v>3517</v>
      </c>
      <c r="BO1427" s="3">
        <v>2790</v>
      </c>
      <c r="BP1427" s="3">
        <v>1182</v>
      </c>
      <c r="BQ1427" s="3">
        <v>2866</v>
      </c>
      <c r="BR1427" s="3">
        <v>1691</v>
      </c>
      <c r="BS1427" s="3">
        <v>1786</v>
      </c>
      <c r="BT1427" s="3">
        <v>1794</v>
      </c>
      <c r="BU1427" s="3">
        <v>2215</v>
      </c>
      <c r="BV1427" s="3">
        <v>4189</v>
      </c>
      <c r="BW1427" s="3">
        <v>3302</v>
      </c>
      <c r="BX1427" s="3">
        <v>3345</v>
      </c>
      <c r="BY1427" s="3">
        <v>4327</v>
      </c>
      <c r="BZ1427" s="3">
        <v>3517</v>
      </c>
      <c r="CA1427" s="3">
        <v>2790</v>
      </c>
      <c r="CB1427" s="3">
        <v>21.178999999999998</v>
      </c>
      <c r="CC1427" s="3">
        <v>51.384</v>
      </c>
      <c r="CD1427" s="3">
        <v>30.312999999999999</v>
      </c>
      <c r="CE1427" s="3">
        <v>32.012</v>
      </c>
      <c r="CF1427" s="3">
        <v>32.152000000000001</v>
      </c>
      <c r="CG1427" s="3">
        <v>39.69</v>
      </c>
      <c r="CH1427" s="3">
        <v>75.08</v>
      </c>
      <c r="CI1427" s="3">
        <v>59.186</v>
      </c>
      <c r="CJ1427" s="3">
        <v>59.969000000000001</v>
      </c>
      <c r="CK1427" s="3">
        <v>77.552999999999997</v>
      </c>
      <c r="CL1427" s="3">
        <v>63.03</v>
      </c>
      <c r="CM1427" s="3">
        <v>50.017000000000003</v>
      </c>
      <c r="CN1427" s="3">
        <v>32873</v>
      </c>
      <c r="CO1427" s="3">
        <v>32873</v>
      </c>
      <c r="CP1427" s="3">
        <v>33004</v>
      </c>
      <c r="CQ1427" s="3">
        <v>33004</v>
      </c>
      <c r="CR1427" s="3">
        <v>591.56500000000005</v>
      </c>
      <c r="CS1427" s="2">
        <v>2015</v>
      </c>
    </row>
    <row r="1428" spans="1:97" x14ac:dyDescent="0.25">
      <c r="A1428" s="2">
        <v>1383</v>
      </c>
      <c r="B1428" s="5" t="s">
        <v>8</v>
      </c>
      <c r="C1428" s="2" t="s">
        <v>0</v>
      </c>
      <c r="D1428" s="5" t="s">
        <v>9820</v>
      </c>
      <c r="E1428" s="5" t="s">
        <v>8079</v>
      </c>
      <c r="F1428" s="2">
        <v>1692</v>
      </c>
      <c r="G1428" s="5" t="s">
        <v>36</v>
      </c>
      <c r="H1428" s="5" t="s">
        <v>35</v>
      </c>
      <c r="I1428" s="5" t="s">
        <v>121</v>
      </c>
      <c r="J1428" s="5" t="s">
        <v>1</v>
      </c>
      <c r="K1428" s="2">
        <v>22</v>
      </c>
      <c r="L1428" s="2">
        <v>1</v>
      </c>
      <c r="M1428" s="5" t="s">
        <v>23</v>
      </c>
      <c r="N1428" s="5" t="s">
        <v>15</v>
      </c>
      <c r="O1428" s="5" t="s">
        <v>90</v>
      </c>
      <c r="P1428" s="5" t="s">
        <v>48</v>
      </c>
      <c r="Q1428" s="5" t="s">
        <v>1</v>
      </c>
      <c r="R1428" s="5" t="s">
        <v>1</v>
      </c>
      <c r="S1428" s="5" t="s">
        <v>25</v>
      </c>
      <c r="T1428" s="3">
        <v>0</v>
      </c>
      <c r="U1428" s="3">
        <v>293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293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23.83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0</v>
      </c>
      <c r="BE1428" s="3">
        <v>6982</v>
      </c>
      <c r="BF1428" s="3">
        <v>0</v>
      </c>
      <c r="BG1428" s="3">
        <v>0</v>
      </c>
      <c r="BH1428" s="3">
        <v>0</v>
      </c>
      <c r="BI1428" s="3">
        <v>0</v>
      </c>
      <c r="BJ1428" s="3">
        <v>0</v>
      </c>
      <c r="BK1428" s="3">
        <v>0</v>
      </c>
      <c r="BL1428" s="3">
        <v>0</v>
      </c>
      <c r="BM1428" s="3">
        <v>0</v>
      </c>
      <c r="BN1428" s="3">
        <v>0</v>
      </c>
      <c r="BO1428" s="3">
        <v>0</v>
      </c>
      <c r="BP1428" s="3">
        <v>0</v>
      </c>
      <c r="BQ1428" s="3">
        <v>6982</v>
      </c>
      <c r="BR1428" s="3">
        <v>0</v>
      </c>
      <c r="BS1428" s="3">
        <v>0</v>
      </c>
      <c r="BT1428" s="3">
        <v>0</v>
      </c>
      <c r="BU1428" s="3">
        <v>0</v>
      </c>
      <c r="BV1428" s="3">
        <v>0</v>
      </c>
      <c r="BW1428" s="3">
        <v>0</v>
      </c>
      <c r="BX1428" s="3">
        <v>0</v>
      </c>
      <c r="BY1428" s="3">
        <v>0</v>
      </c>
      <c r="BZ1428" s="3">
        <v>0</v>
      </c>
      <c r="CA1428" s="3">
        <v>0</v>
      </c>
      <c r="CB1428" s="3">
        <v>0</v>
      </c>
      <c r="CC1428" s="3">
        <v>-870.29899999999998</v>
      </c>
      <c r="CD1428" s="3">
        <v>0</v>
      </c>
      <c r="CE1428" s="3">
        <v>0</v>
      </c>
      <c r="CF1428" s="3">
        <v>0</v>
      </c>
      <c r="CG1428" s="3">
        <v>0</v>
      </c>
      <c r="CH1428" s="3">
        <v>0</v>
      </c>
      <c r="CI1428" s="3">
        <v>0</v>
      </c>
      <c r="CJ1428" s="3">
        <v>0</v>
      </c>
      <c r="CK1428" s="3">
        <v>0</v>
      </c>
      <c r="CL1428" s="3">
        <v>0</v>
      </c>
      <c r="CM1428" s="3">
        <v>0</v>
      </c>
      <c r="CN1428" s="3">
        <v>293</v>
      </c>
      <c r="CO1428" s="3">
        <v>293</v>
      </c>
      <c r="CP1428" s="3">
        <v>6982</v>
      </c>
      <c r="CQ1428" s="3">
        <v>6982</v>
      </c>
      <c r="CR1428" s="3">
        <v>-870.29899999999998</v>
      </c>
      <c r="CS1428" s="2">
        <v>2015</v>
      </c>
    </row>
    <row r="1429" spans="1:97" x14ac:dyDescent="0.25">
      <c r="A1429" s="2">
        <v>1383</v>
      </c>
      <c r="B1429" s="5" t="s">
        <v>8</v>
      </c>
      <c r="C1429" s="2" t="s">
        <v>0</v>
      </c>
      <c r="D1429" s="5" t="s">
        <v>9820</v>
      </c>
      <c r="E1429" s="5" t="s">
        <v>8079</v>
      </c>
      <c r="F1429" s="2">
        <v>1692</v>
      </c>
      <c r="G1429" s="5" t="s">
        <v>36</v>
      </c>
      <c r="H1429" s="5" t="s">
        <v>35</v>
      </c>
      <c r="I1429" s="5" t="s">
        <v>121</v>
      </c>
      <c r="J1429" s="5" t="s">
        <v>1</v>
      </c>
      <c r="K1429" s="2">
        <v>22</v>
      </c>
      <c r="L1429" s="2">
        <v>1</v>
      </c>
      <c r="M1429" s="5" t="s">
        <v>23</v>
      </c>
      <c r="N1429" s="5" t="s">
        <v>15</v>
      </c>
      <c r="O1429" s="5" t="s">
        <v>87</v>
      </c>
      <c r="P1429" s="5" t="s">
        <v>87</v>
      </c>
      <c r="Q1429" s="5" t="s">
        <v>1</v>
      </c>
      <c r="R1429" s="5" t="s">
        <v>1</v>
      </c>
      <c r="S1429" s="5" t="s">
        <v>12</v>
      </c>
      <c r="T1429" s="3">
        <v>252</v>
      </c>
      <c r="U1429" s="3">
        <v>279</v>
      </c>
      <c r="V1429" s="3">
        <v>393</v>
      </c>
      <c r="W1429" s="3">
        <v>245</v>
      </c>
      <c r="X1429" s="3">
        <v>281</v>
      </c>
      <c r="Y1429" s="3">
        <v>269</v>
      </c>
      <c r="Z1429" s="3">
        <v>271</v>
      </c>
      <c r="AA1429" s="3">
        <v>235</v>
      </c>
      <c r="AB1429" s="3">
        <v>251</v>
      </c>
      <c r="AC1429" s="3">
        <v>249</v>
      </c>
      <c r="AD1429" s="3">
        <v>191</v>
      </c>
      <c r="AE1429" s="3">
        <v>210</v>
      </c>
      <c r="AF1429" s="3">
        <v>252</v>
      </c>
      <c r="AG1429" s="3">
        <v>279</v>
      </c>
      <c r="AH1429" s="3">
        <v>393</v>
      </c>
      <c r="AI1429" s="3">
        <v>245</v>
      </c>
      <c r="AJ1429" s="3">
        <v>281</v>
      </c>
      <c r="AK1429" s="3">
        <v>269</v>
      </c>
      <c r="AL1429" s="3">
        <v>271</v>
      </c>
      <c r="AM1429" s="3">
        <v>235</v>
      </c>
      <c r="AN1429" s="3">
        <v>251</v>
      </c>
      <c r="AO1429" s="3">
        <v>249</v>
      </c>
      <c r="AP1429" s="3">
        <v>191</v>
      </c>
      <c r="AQ1429" s="3">
        <v>210</v>
      </c>
      <c r="AR1429" s="4">
        <v>5.8</v>
      </c>
      <c r="AS1429" s="4">
        <v>5.8</v>
      </c>
      <c r="AT1429" s="4">
        <v>5.8</v>
      </c>
      <c r="AU1429" s="4">
        <v>5.8</v>
      </c>
      <c r="AV1429" s="4">
        <v>5.8</v>
      </c>
      <c r="AW1429" s="4">
        <v>5.8</v>
      </c>
      <c r="AX1429" s="4">
        <v>5.8</v>
      </c>
      <c r="AY1429" s="4">
        <v>5.8</v>
      </c>
      <c r="AZ1429" s="4">
        <v>5.8</v>
      </c>
      <c r="BA1429" s="4">
        <v>5.8</v>
      </c>
      <c r="BB1429" s="4">
        <v>5.8</v>
      </c>
      <c r="BC1429" s="4">
        <v>5.8</v>
      </c>
      <c r="BD1429" s="3">
        <v>1462</v>
      </c>
      <c r="BE1429" s="3">
        <v>1618</v>
      </c>
      <c r="BF1429" s="3">
        <v>2279</v>
      </c>
      <c r="BG1429" s="3">
        <v>1421</v>
      </c>
      <c r="BH1429" s="3">
        <v>1630</v>
      </c>
      <c r="BI1429" s="3">
        <v>1560</v>
      </c>
      <c r="BJ1429" s="3">
        <v>1572</v>
      </c>
      <c r="BK1429" s="3">
        <v>1363</v>
      </c>
      <c r="BL1429" s="3">
        <v>1456</v>
      </c>
      <c r="BM1429" s="3">
        <v>1444</v>
      </c>
      <c r="BN1429" s="3">
        <v>1108</v>
      </c>
      <c r="BO1429" s="3">
        <v>1218</v>
      </c>
      <c r="BP1429" s="3">
        <v>1462</v>
      </c>
      <c r="BQ1429" s="3">
        <v>1618</v>
      </c>
      <c r="BR1429" s="3">
        <v>2279</v>
      </c>
      <c r="BS1429" s="3">
        <v>1421</v>
      </c>
      <c r="BT1429" s="3">
        <v>1630</v>
      </c>
      <c r="BU1429" s="3">
        <v>1560</v>
      </c>
      <c r="BV1429" s="3">
        <v>1572</v>
      </c>
      <c r="BW1429" s="3">
        <v>1363</v>
      </c>
      <c r="BX1429" s="3">
        <v>1456</v>
      </c>
      <c r="BY1429" s="3">
        <v>1444</v>
      </c>
      <c r="BZ1429" s="3">
        <v>1108</v>
      </c>
      <c r="CA1429" s="3">
        <v>1218</v>
      </c>
      <c r="CB1429" s="3">
        <v>-1672</v>
      </c>
      <c r="CC1429" s="3">
        <v>-201.70099999999999</v>
      </c>
      <c r="CD1429" s="3">
        <v>-1463</v>
      </c>
      <c r="CE1429" s="3">
        <v>-1265</v>
      </c>
      <c r="CF1429" s="3">
        <v>-1376</v>
      </c>
      <c r="CG1429" s="3">
        <v>-1351</v>
      </c>
      <c r="CH1429" s="3">
        <v>-1481</v>
      </c>
      <c r="CI1429" s="3">
        <v>-1371</v>
      </c>
      <c r="CJ1429" s="3">
        <v>-1160</v>
      </c>
      <c r="CK1429" s="3">
        <v>-1410</v>
      </c>
      <c r="CL1429" s="3">
        <v>-1441</v>
      </c>
      <c r="CM1429" s="3">
        <v>-1587</v>
      </c>
      <c r="CN1429" s="3">
        <v>3126</v>
      </c>
      <c r="CO1429" s="3">
        <v>3126</v>
      </c>
      <c r="CP1429" s="3">
        <v>18131</v>
      </c>
      <c r="CQ1429" s="3">
        <v>18131</v>
      </c>
      <c r="CR1429" s="3">
        <v>-15778.7</v>
      </c>
      <c r="CS1429" s="2">
        <v>2015</v>
      </c>
    </row>
    <row r="1430" spans="1:97" x14ac:dyDescent="0.25">
      <c r="A1430" s="2">
        <v>1383</v>
      </c>
      <c r="B1430" s="5" t="s">
        <v>8</v>
      </c>
      <c r="C1430" s="2" t="s">
        <v>0</v>
      </c>
      <c r="D1430" s="5" t="s">
        <v>9820</v>
      </c>
      <c r="E1430" s="5" t="s">
        <v>8079</v>
      </c>
      <c r="F1430" s="2">
        <v>1692</v>
      </c>
      <c r="G1430" s="5" t="s">
        <v>36</v>
      </c>
      <c r="H1430" s="5" t="s">
        <v>35</v>
      </c>
      <c r="I1430" s="5" t="s">
        <v>121</v>
      </c>
      <c r="J1430" s="5" t="s">
        <v>1</v>
      </c>
      <c r="K1430" s="2">
        <v>22</v>
      </c>
      <c r="L1430" s="2">
        <v>1</v>
      </c>
      <c r="M1430" s="5" t="s">
        <v>23</v>
      </c>
      <c r="N1430" s="5" t="s">
        <v>15</v>
      </c>
      <c r="O1430" s="5" t="s">
        <v>73</v>
      </c>
      <c r="P1430" s="5" t="s">
        <v>73</v>
      </c>
      <c r="Q1430" s="5" t="s">
        <v>1</v>
      </c>
      <c r="R1430" s="5" t="s">
        <v>1</v>
      </c>
      <c r="S1430" s="5" t="s">
        <v>69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  <c r="BO1430" s="3">
        <v>0</v>
      </c>
      <c r="BP1430" s="3">
        <v>0</v>
      </c>
      <c r="BQ1430" s="3">
        <v>0</v>
      </c>
      <c r="BR1430" s="3">
        <v>0</v>
      </c>
      <c r="BS1430" s="3">
        <v>0</v>
      </c>
      <c r="BT1430" s="3">
        <v>0</v>
      </c>
      <c r="BU1430" s="3">
        <v>0</v>
      </c>
      <c r="BV1430" s="3">
        <v>0</v>
      </c>
      <c r="BW1430" s="3">
        <v>0</v>
      </c>
      <c r="BX1430" s="3">
        <v>0</v>
      </c>
      <c r="BY1430" s="3">
        <v>0</v>
      </c>
      <c r="BZ1430" s="3">
        <v>0</v>
      </c>
      <c r="CA1430" s="3">
        <v>0</v>
      </c>
      <c r="CB1430" s="3">
        <v>0</v>
      </c>
      <c r="CC1430" s="3">
        <v>0</v>
      </c>
      <c r="CD1430" s="3">
        <v>0</v>
      </c>
      <c r="CE1430" s="3">
        <v>0</v>
      </c>
      <c r="CF1430" s="3">
        <v>0</v>
      </c>
      <c r="CG1430" s="3">
        <v>0</v>
      </c>
      <c r="CH1430" s="3">
        <v>0</v>
      </c>
      <c r="CI1430" s="3">
        <v>0</v>
      </c>
      <c r="CJ1430" s="3">
        <v>0</v>
      </c>
      <c r="CK1430" s="3">
        <v>0</v>
      </c>
      <c r="CL1430" s="3">
        <v>0</v>
      </c>
      <c r="CM1430" s="3">
        <v>0</v>
      </c>
      <c r="CN1430" s="3">
        <v>0</v>
      </c>
      <c r="CO1430" s="3">
        <v>0</v>
      </c>
      <c r="CP1430" s="3">
        <v>0</v>
      </c>
      <c r="CQ1430" s="3">
        <v>0</v>
      </c>
      <c r="CR1430" s="3">
        <v>0</v>
      </c>
      <c r="CS1430" s="2">
        <v>2015</v>
      </c>
    </row>
    <row r="1431" spans="1:97" x14ac:dyDescent="0.25">
      <c r="A1431" s="2">
        <v>1384</v>
      </c>
      <c r="B1431" s="5" t="s">
        <v>8</v>
      </c>
      <c r="C1431" s="2" t="s">
        <v>0</v>
      </c>
      <c r="D1431" s="5" t="s">
        <v>9819</v>
      </c>
      <c r="E1431" s="5" t="s">
        <v>198</v>
      </c>
      <c r="F1431" s="2">
        <v>5580</v>
      </c>
      <c r="G1431" s="5" t="s">
        <v>36</v>
      </c>
      <c r="H1431" s="5" t="s">
        <v>35</v>
      </c>
      <c r="I1431" s="5" t="s">
        <v>121</v>
      </c>
      <c r="J1431" s="5" t="s">
        <v>1</v>
      </c>
      <c r="K1431" s="2">
        <v>22</v>
      </c>
      <c r="L1431" s="2">
        <v>1</v>
      </c>
      <c r="M1431" s="5" t="s">
        <v>23</v>
      </c>
      <c r="N1431" s="5" t="s">
        <v>15</v>
      </c>
      <c r="O1431" s="5" t="s">
        <v>90</v>
      </c>
      <c r="P1431" s="5" t="s">
        <v>48</v>
      </c>
      <c r="Q1431" s="5" t="s">
        <v>1</v>
      </c>
      <c r="R1431" s="5" t="s">
        <v>1</v>
      </c>
      <c r="S1431" s="5" t="s">
        <v>25</v>
      </c>
      <c r="T1431" s="3" t="s">
        <v>0</v>
      </c>
      <c r="U1431" s="3" t="s">
        <v>0</v>
      </c>
      <c r="V1431" s="3">
        <v>14946</v>
      </c>
      <c r="W1431" s="3">
        <v>0</v>
      </c>
      <c r="X1431" s="3">
        <v>33116</v>
      </c>
      <c r="Y1431" s="3">
        <v>39874</v>
      </c>
      <c r="Z1431" s="3">
        <v>61134</v>
      </c>
      <c r="AA1431" s="3">
        <v>4935</v>
      </c>
      <c r="AB1431" s="3">
        <v>3866</v>
      </c>
      <c r="AC1431" s="3">
        <v>0</v>
      </c>
      <c r="AD1431" s="3">
        <v>30636</v>
      </c>
      <c r="AE1431" s="3">
        <v>48871</v>
      </c>
      <c r="AF1431" s="3" t="s">
        <v>0</v>
      </c>
      <c r="AG1431" s="3" t="s">
        <v>0</v>
      </c>
      <c r="AH1431" s="3">
        <v>14946</v>
      </c>
      <c r="AI1431" s="3">
        <v>0</v>
      </c>
      <c r="AJ1431" s="3">
        <v>33116</v>
      </c>
      <c r="AK1431" s="3">
        <v>39874</v>
      </c>
      <c r="AL1431" s="3">
        <v>61134</v>
      </c>
      <c r="AM1431" s="3">
        <v>4935</v>
      </c>
      <c r="AN1431" s="3">
        <v>3866</v>
      </c>
      <c r="AO1431" s="3">
        <v>0</v>
      </c>
      <c r="AP1431" s="3">
        <v>30636</v>
      </c>
      <c r="AQ1431" s="3">
        <v>48871</v>
      </c>
      <c r="AR1431" s="4" t="s">
        <v>0</v>
      </c>
      <c r="AS1431" s="4" t="s">
        <v>0</v>
      </c>
      <c r="AT1431" s="4">
        <v>24.558</v>
      </c>
      <c r="AU1431" s="4">
        <v>0</v>
      </c>
      <c r="AV1431" s="4">
        <v>24.018999999999998</v>
      </c>
      <c r="AW1431" s="4">
        <v>23.542000000000002</v>
      </c>
      <c r="AX1431" s="4">
        <v>23.617000000000001</v>
      </c>
      <c r="AY1431" s="4">
        <v>23.01</v>
      </c>
      <c r="AZ1431" s="4">
        <v>23.71</v>
      </c>
      <c r="BA1431" s="4">
        <v>0</v>
      </c>
      <c r="BB1431" s="4">
        <v>23.501999999999999</v>
      </c>
      <c r="BC1431" s="4">
        <v>23.613</v>
      </c>
      <c r="BD1431" s="3" t="s">
        <v>0</v>
      </c>
      <c r="BE1431" s="3" t="s">
        <v>0</v>
      </c>
      <c r="BF1431" s="3">
        <v>367044</v>
      </c>
      <c r="BG1431" s="3">
        <v>0</v>
      </c>
      <c r="BH1431" s="3">
        <v>795413</v>
      </c>
      <c r="BI1431" s="3">
        <v>938714</v>
      </c>
      <c r="BJ1431" s="3">
        <v>1443802</v>
      </c>
      <c r="BK1431" s="3">
        <v>113554</v>
      </c>
      <c r="BL1431" s="3">
        <v>91663</v>
      </c>
      <c r="BM1431" s="3">
        <v>0</v>
      </c>
      <c r="BN1431" s="3">
        <v>720007</v>
      </c>
      <c r="BO1431" s="3">
        <v>1153991</v>
      </c>
      <c r="BP1431" s="3" t="s">
        <v>0</v>
      </c>
      <c r="BQ1431" s="3" t="s">
        <v>0</v>
      </c>
      <c r="BR1431" s="3">
        <v>367044</v>
      </c>
      <c r="BS1431" s="3">
        <v>0</v>
      </c>
      <c r="BT1431" s="3">
        <v>795413</v>
      </c>
      <c r="BU1431" s="3">
        <v>938714</v>
      </c>
      <c r="BV1431" s="3">
        <v>1443802</v>
      </c>
      <c r="BW1431" s="3">
        <v>113554</v>
      </c>
      <c r="BX1431" s="3">
        <v>91663</v>
      </c>
      <c r="BY1431" s="3">
        <v>0</v>
      </c>
      <c r="BZ1431" s="3">
        <v>720007</v>
      </c>
      <c r="CA1431" s="3">
        <v>1153991</v>
      </c>
      <c r="CB1431" s="3" t="s">
        <v>0</v>
      </c>
      <c r="CC1431" s="3" t="s">
        <v>0</v>
      </c>
      <c r="CD1431" s="3">
        <v>33653.317000000003</v>
      </c>
      <c r="CE1431" s="3">
        <v>-1372.357</v>
      </c>
      <c r="CF1431" s="3">
        <v>75629.240999999995</v>
      </c>
      <c r="CG1431" s="3">
        <v>89925.921000000002</v>
      </c>
      <c r="CH1431" s="3">
        <v>138156.57</v>
      </c>
      <c r="CI1431" s="3">
        <v>8912.6010000000006</v>
      </c>
      <c r="CJ1431" s="3">
        <v>6716.8230000000003</v>
      </c>
      <c r="CK1431" s="3">
        <v>-1502.0129999999999</v>
      </c>
      <c r="CL1431" s="3">
        <v>64349.508999999998</v>
      </c>
      <c r="CM1431" s="3">
        <v>107937.73</v>
      </c>
      <c r="CN1431" s="3">
        <v>237378</v>
      </c>
      <c r="CO1431" s="3">
        <v>237378</v>
      </c>
      <c r="CP1431" s="3">
        <v>5624188</v>
      </c>
      <c r="CQ1431" s="3">
        <v>5624188</v>
      </c>
      <c r="CR1431" s="3">
        <v>522407.34</v>
      </c>
      <c r="CS1431" s="2">
        <v>2015</v>
      </c>
    </row>
    <row r="1432" spans="1:97" x14ac:dyDescent="0.25">
      <c r="A1432" s="2">
        <v>1384</v>
      </c>
      <c r="B1432" s="5" t="s">
        <v>8</v>
      </c>
      <c r="C1432" s="2" t="s">
        <v>0</v>
      </c>
      <c r="D1432" s="5" t="s">
        <v>9819</v>
      </c>
      <c r="E1432" s="5" t="s">
        <v>198</v>
      </c>
      <c r="F1432" s="2">
        <v>5580</v>
      </c>
      <c r="G1432" s="5" t="s">
        <v>36</v>
      </c>
      <c r="H1432" s="5" t="s">
        <v>35</v>
      </c>
      <c r="I1432" s="5" t="s">
        <v>121</v>
      </c>
      <c r="J1432" s="5" t="s">
        <v>1</v>
      </c>
      <c r="K1432" s="2">
        <v>22</v>
      </c>
      <c r="L1432" s="2">
        <v>1</v>
      </c>
      <c r="M1432" s="5" t="s">
        <v>23</v>
      </c>
      <c r="N1432" s="5" t="s">
        <v>15</v>
      </c>
      <c r="O1432" s="5" t="s">
        <v>87</v>
      </c>
      <c r="P1432" s="5" t="s">
        <v>87</v>
      </c>
      <c r="Q1432" s="5" t="s">
        <v>1</v>
      </c>
      <c r="R1432" s="5" t="s">
        <v>1</v>
      </c>
      <c r="S1432" s="5" t="s">
        <v>12</v>
      </c>
      <c r="T1432" s="3" t="s">
        <v>0</v>
      </c>
      <c r="U1432" s="3" t="s">
        <v>0</v>
      </c>
      <c r="V1432" s="3">
        <v>288</v>
      </c>
      <c r="W1432" s="3">
        <v>0</v>
      </c>
      <c r="X1432" s="3">
        <v>773</v>
      </c>
      <c r="Y1432" s="3">
        <v>488</v>
      </c>
      <c r="Z1432" s="3">
        <v>561</v>
      </c>
      <c r="AA1432" s="3">
        <v>581</v>
      </c>
      <c r="AB1432" s="3">
        <v>120</v>
      </c>
      <c r="AC1432" s="3">
        <v>0</v>
      </c>
      <c r="AD1432" s="3">
        <v>1116</v>
      </c>
      <c r="AE1432" s="3">
        <v>85</v>
      </c>
      <c r="AF1432" s="3" t="s">
        <v>0</v>
      </c>
      <c r="AG1432" s="3" t="s">
        <v>0</v>
      </c>
      <c r="AH1432" s="3">
        <v>288</v>
      </c>
      <c r="AI1432" s="3">
        <v>0</v>
      </c>
      <c r="AJ1432" s="3">
        <v>773</v>
      </c>
      <c r="AK1432" s="3">
        <v>488</v>
      </c>
      <c r="AL1432" s="3">
        <v>561</v>
      </c>
      <c r="AM1432" s="3">
        <v>581</v>
      </c>
      <c r="AN1432" s="3">
        <v>120</v>
      </c>
      <c r="AO1432" s="3">
        <v>0</v>
      </c>
      <c r="AP1432" s="3">
        <v>1116</v>
      </c>
      <c r="AQ1432" s="3">
        <v>85</v>
      </c>
      <c r="AR1432" s="4" t="s">
        <v>0</v>
      </c>
      <c r="AS1432" s="4" t="s">
        <v>0</v>
      </c>
      <c r="AT1432" s="4">
        <v>5.82</v>
      </c>
      <c r="AU1432" s="4">
        <v>0</v>
      </c>
      <c r="AV1432" s="4">
        <v>5.82</v>
      </c>
      <c r="AW1432" s="4">
        <v>5.82</v>
      </c>
      <c r="AX1432" s="4">
        <v>5.82</v>
      </c>
      <c r="AY1432" s="4">
        <v>5.82</v>
      </c>
      <c r="AZ1432" s="4">
        <v>5.82</v>
      </c>
      <c r="BA1432" s="4">
        <v>0</v>
      </c>
      <c r="BB1432" s="4">
        <v>5.82</v>
      </c>
      <c r="BC1432" s="4">
        <v>5.82</v>
      </c>
      <c r="BD1432" s="3" t="s">
        <v>0</v>
      </c>
      <c r="BE1432" s="3" t="s">
        <v>0</v>
      </c>
      <c r="BF1432" s="3">
        <v>1676</v>
      </c>
      <c r="BG1432" s="3">
        <v>0</v>
      </c>
      <c r="BH1432" s="3">
        <v>4499</v>
      </c>
      <c r="BI1432" s="3">
        <v>2840</v>
      </c>
      <c r="BJ1432" s="3">
        <v>3265</v>
      </c>
      <c r="BK1432" s="3">
        <v>3381</v>
      </c>
      <c r="BL1432" s="3">
        <v>698</v>
      </c>
      <c r="BM1432" s="3">
        <v>0</v>
      </c>
      <c r="BN1432" s="3">
        <v>6495</v>
      </c>
      <c r="BO1432" s="3">
        <v>495</v>
      </c>
      <c r="BP1432" s="3" t="s">
        <v>0</v>
      </c>
      <c r="BQ1432" s="3" t="s">
        <v>0</v>
      </c>
      <c r="BR1432" s="3">
        <v>1676</v>
      </c>
      <c r="BS1432" s="3">
        <v>0</v>
      </c>
      <c r="BT1432" s="3">
        <v>4499</v>
      </c>
      <c r="BU1432" s="3">
        <v>2840</v>
      </c>
      <c r="BV1432" s="3">
        <v>3265</v>
      </c>
      <c r="BW1432" s="3">
        <v>3381</v>
      </c>
      <c r="BX1432" s="3">
        <v>698</v>
      </c>
      <c r="BY1432" s="3">
        <v>0</v>
      </c>
      <c r="BZ1432" s="3">
        <v>6495</v>
      </c>
      <c r="CA1432" s="3">
        <v>495</v>
      </c>
      <c r="CB1432" s="3" t="s">
        <v>0</v>
      </c>
      <c r="CC1432" s="3" t="s">
        <v>0</v>
      </c>
      <c r="CD1432" s="3">
        <v>153.68299999999999</v>
      </c>
      <c r="CE1432" s="3">
        <v>-3.6429999999999998</v>
      </c>
      <c r="CF1432" s="3">
        <v>427.75900000000001</v>
      </c>
      <c r="CG1432" s="3">
        <v>272.07900000000001</v>
      </c>
      <c r="CH1432" s="3">
        <v>312.428</v>
      </c>
      <c r="CI1432" s="3">
        <v>265.399</v>
      </c>
      <c r="CJ1432" s="3">
        <v>51.177</v>
      </c>
      <c r="CK1432" s="3">
        <v>-3.9870000000000001</v>
      </c>
      <c r="CL1432" s="3">
        <v>580.49099999999999</v>
      </c>
      <c r="CM1432" s="3">
        <v>46.271000000000001</v>
      </c>
      <c r="CN1432" s="3">
        <v>4012</v>
      </c>
      <c r="CO1432" s="3">
        <v>4012</v>
      </c>
      <c r="CP1432" s="3">
        <v>23349</v>
      </c>
      <c r="CQ1432" s="3">
        <v>23349</v>
      </c>
      <c r="CR1432" s="3">
        <v>2101.6570000000002</v>
      </c>
      <c r="CS1432" s="2">
        <v>2015</v>
      </c>
    </row>
    <row r="1433" spans="1:97" x14ac:dyDescent="0.25">
      <c r="A1433" s="2">
        <v>1385</v>
      </c>
      <c r="B1433" s="5" t="s">
        <v>8</v>
      </c>
      <c r="C1433" s="2" t="s">
        <v>0</v>
      </c>
      <c r="D1433" s="5" t="s">
        <v>9818</v>
      </c>
      <c r="E1433" s="5" t="s">
        <v>198</v>
      </c>
      <c r="F1433" s="2">
        <v>5580</v>
      </c>
      <c r="G1433" s="5" t="s">
        <v>36</v>
      </c>
      <c r="H1433" s="5" t="s">
        <v>35</v>
      </c>
      <c r="I1433" s="5" t="s">
        <v>121</v>
      </c>
      <c r="J1433" s="5" t="s">
        <v>1</v>
      </c>
      <c r="K1433" s="2">
        <v>22</v>
      </c>
      <c r="L1433" s="2">
        <v>1</v>
      </c>
      <c r="M1433" s="5" t="s">
        <v>23</v>
      </c>
      <c r="N1433" s="5" t="s">
        <v>15</v>
      </c>
      <c r="O1433" s="5" t="s">
        <v>90</v>
      </c>
      <c r="P1433" s="5" t="s">
        <v>48</v>
      </c>
      <c r="Q1433" s="5" t="s">
        <v>1</v>
      </c>
      <c r="R1433" s="5" t="s">
        <v>1</v>
      </c>
      <c r="S1433" s="5" t="s">
        <v>25</v>
      </c>
      <c r="T1433" s="3">
        <v>0</v>
      </c>
      <c r="U1433" s="3">
        <v>20984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3239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20984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3239</v>
      </c>
      <c r="AN1433" s="3">
        <v>0</v>
      </c>
      <c r="AO1433" s="3">
        <v>0</v>
      </c>
      <c r="AP1433" s="3">
        <v>0</v>
      </c>
      <c r="AQ1433" s="3">
        <v>0</v>
      </c>
      <c r="AR1433" s="4">
        <v>0</v>
      </c>
      <c r="AS1433" s="4">
        <v>24.93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24.66</v>
      </c>
      <c r="AZ1433" s="4">
        <v>0</v>
      </c>
      <c r="BA1433" s="4">
        <v>0</v>
      </c>
      <c r="BB1433" s="4">
        <v>0</v>
      </c>
      <c r="BC1433" s="4">
        <v>0</v>
      </c>
      <c r="BD1433" s="3">
        <v>0</v>
      </c>
      <c r="BE1433" s="3">
        <v>523131</v>
      </c>
      <c r="BF1433" s="3">
        <v>0</v>
      </c>
      <c r="BG1433" s="3">
        <v>0</v>
      </c>
      <c r="BH1433" s="3">
        <v>0</v>
      </c>
      <c r="BI1433" s="3">
        <v>0</v>
      </c>
      <c r="BJ1433" s="3">
        <v>0</v>
      </c>
      <c r="BK1433" s="3">
        <v>79874</v>
      </c>
      <c r="BL1433" s="3">
        <v>0</v>
      </c>
      <c r="BM1433" s="3">
        <v>0</v>
      </c>
      <c r="BN1433" s="3">
        <v>0</v>
      </c>
      <c r="BO1433" s="3">
        <v>0</v>
      </c>
      <c r="BP1433" s="3">
        <v>0</v>
      </c>
      <c r="BQ1433" s="3">
        <v>523131</v>
      </c>
      <c r="BR1433" s="3">
        <v>0</v>
      </c>
      <c r="BS1433" s="3">
        <v>0</v>
      </c>
      <c r="BT1433" s="3">
        <v>0</v>
      </c>
      <c r="BU1433" s="3">
        <v>0</v>
      </c>
      <c r="BV1433" s="3">
        <v>0</v>
      </c>
      <c r="BW1433" s="3">
        <v>79874</v>
      </c>
      <c r="BX1433" s="3">
        <v>0</v>
      </c>
      <c r="BY1433" s="3">
        <v>0</v>
      </c>
      <c r="BZ1433" s="3">
        <v>0</v>
      </c>
      <c r="CA1433" s="3">
        <v>0</v>
      </c>
      <c r="CB1433" s="3">
        <v>-383.827</v>
      </c>
      <c r="CC1433" s="3">
        <v>44734.517999999996</v>
      </c>
      <c r="CD1433" s="3">
        <v>0</v>
      </c>
      <c r="CE1433" s="3">
        <v>-219.33</v>
      </c>
      <c r="CF1433" s="3">
        <v>-270.245</v>
      </c>
      <c r="CG1433" s="3">
        <v>-163.518</v>
      </c>
      <c r="CH1433" s="3">
        <v>-210.517</v>
      </c>
      <c r="CI1433" s="3">
        <v>5962.28</v>
      </c>
      <c r="CJ1433" s="3">
        <v>-157.643</v>
      </c>
      <c r="CK1433" s="3">
        <v>-222.267</v>
      </c>
      <c r="CL1433" s="3">
        <v>-267.30799999999999</v>
      </c>
      <c r="CM1433" s="3">
        <v>-293.745</v>
      </c>
      <c r="CN1433" s="3">
        <v>24223</v>
      </c>
      <c r="CO1433" s="3">
        <v>24223</v>
      </c>
      <c r="CP1433" s="3">
        <v>603005</v>
      </c>
      <c r="CQ1433" s="3">
        <v>603005</v>
      </c>
      <c r="CR1433" s="3">
        <v>48508.398000000001</v>
      </c>
      <c r="CS1433" s="2">
        <v>2015</v>
      </c>
    </row>
    <row r="1434" spans="1:97" x14ac:dyDescent="0.25">
      <c r="A1434" s="2">
        <v>1385</v>
      </c>
      <c r="B1434" s="5" t="s">
        <v>8</v>
      </c>
      <c r="C1434" s="2" t="s">
        <v>0</v>
      </c>
      <c r="D1434" s="5" t="s">
        <v>9818</v>
      </c>
      <c r="E1434" s="5" t="s">
        <v>198</v>
      </c>
      <c r="F1434" s="2">
        <v>5580</v>
      </c>
      <c r="G1434" s="5" t="s">
        <v>36</v>
      </c>
      <c r="H1434" s="5" t="s">
        <v>35</v>
      </c>
      <c r="I1434" s="5" t="s">
        <v>121</v>
      </c>
      <c r="J1434" s="5" t="s">
        <v>1</v>
      </c>
      <c r="K1434" s="2">
        <v>22</v>
      </c>
      <c r="L1434" s="2">
        <v>1</v>
      </c>
      <c r="M1434" s="5" t="s">
        <v>23</v>
      </c>
      <c r="N1434" s="5" t="s">
        <v>15</v>
      </c>
      <c r="O1434" s="5" t="s">
        <v>87</v>
      </c>
      <c r="P1434" s="5" t="s">
        <v>87</v>
      </c>
      <c r="Q1434" s="5" t="s">
        <v>1</v>
      </c>
      <c r="R1434" s="5" t="s">
        <v>1</v>
      </c>
      <c r="S1434" s="5" t="s">
        <v>12</v>
      </c>
      <c r="T1434" s="3">
        <v>0</v>
      </c>
      <c r="U1434" s="3">
        <v>224</v>
      </c>
      <c r="V1434" s="3">
        <v>180</v>
      </c>
      <c r="W1434" s="3">
        <v>0</v>
      </c>
      <c r="X1434" s="3">
        <v>0</v>
      </c>
      <c r="Y1434" s="3">
        <v>0</v>
      </c>
      <c r="Z1434" s="3">
        <v>0</v>
      </c>
      <c r="AA1434" s="3">
        <v>439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224</v>
      </c>
      <c r="AH1434" s="3">
        <v>180</v>
      </c>
      <c r="AI1434" s="3">
        <v>0</v>
      </c>
      <c r="AJ1434" s="3">
        <v>0</v>
      </c>
      <c r="AK1434" s="3">
        <v>0</v>
      </c>
      <c r="AL1434" s="3">
        <v>0</v>
      </c>
      <c r="AM1434" s="3">
        <v>439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5.82</v>
      </c>
      <c r="AT1434" s="4">
        <v>5.82</v>
      </c>
      <c r="AU1434" s="4">
        <v>0</v>
      </c>
      <c r="AV1434" s="4">
        <v>0</v>
      </c>
      <c r="AW1434" s="4">
        <v>0</v>
      </c>
      <c r="AX1434" s="4">
        <v>0</v>
      </c>
      <c r="AY1434" s="4">
        <v>5.82</v>
      </c>
      <c r="AZ1434" s="4">
        <v>0</v>
      </c>
      <c r="BA1434" s="4">
        <v>0</v>
      </c>
      <c r="BB1434" s="4">
        <v>0</v>
      </c>
      <c r="BC1434" s="4">
        <v>0</v>
      </c>
      <c r="BD1434" s="3">
        <v>0</v>
      </c>
      <c r="BE1434" s="3">
        <v>1304</v>
      </c>
      <c r="BF1434" s="3">
        <v>1048</v>
      </c>
      <c r="BG1434" s="3">
        <v>0</v>
      </c>
      <c r="BH1434" s="3">
        <v>0</v>
      </c>
      <c r="BI1434" s="3">
        <v>0</v>
      </c>
      <c r="BJ1434" s="3">
        <v>0</v>
      </c>
      <c r="BK1434" s="3">
        <v>2555</v>
      </c>
      <c r="BL1434" s="3">
        <v>0</v>
      </c>
      <c r="BM1434" s="3">
        <v>0</v>
      </c>
      <c r="BN1434" s="3">
        <v>0</v>
      </c>
      <c r="BO1434" s="3">
        <v>0</v>
      </c>
      <c r="BP1434" s="3">
        <v>0</v>
      </c>
      <c r="BQ1434" s="3">
        <v>1304</v>
      </c>
      <c r="BR1434" s="3">
        <v>1048</v>
      </c>
      <c r="BS1434" s="3">
        <v>0</v>
      </c>
      <c r="BT1434" s="3">
        <v>0</v>
      </c>
      <c r="BU1434" s="3">
        <v>0</v>
      </c>
      <c r="BV1434" s="3">
        <v>0</v>
      </c>
      <c r="BW1434" s="3">
        <v>2555</v>
      </c>
      <c r="BX1434" s="3">
        <v>0</v>
      </c>
      <c r="BY1434" s="3">
        <v>0</v>
      </c>
      <c r="BZ1434" s="3">
        <v>0</v>
      </c>
      <c r="CA1434" s="3">
        <v>0</v>
      </c>
      <c r="CB1434" s="3">
        <v>-8.173</v>
      </c>
      <c r="CC1434" s="3">
        <v>111.482</v>
      </c>
      <c r="CD1434" s="3">
        <v>-435</v>
      </c>
      <c r="CE1434" s="3">
        <v>-4.67</v>
      </c>
      <c r="CF1434" s="3">
        <v>-5.7549999999999999</v>
      </c>
      <c r="CG1434" s="3">
        <v>-3.4820000000000002</v>
      </c>
      <c r="CH1434" s="3">
        <v>-4.4829999999999997</v>
      </c>
      <c r="CI1434" s="3">
        <v>190.72</v>
      </c>
      <c r="CJ1434" s="3">
        <v>-3.3570000000000002</v>
      </c>
      <c r="CK1434" s="3">
        <v>-4.7329999999999997</v>
      </c>
      <c r="CL1434" s="3">
        <v>-5.6920000000000002</v>
      </c>
      <c r="CM1434" s="3">
        <v>-6.2549999999999999</v>
      </c>
      <c r="CN1434" s="3">
        <v>843</v>
      </c>
      <c r="CO1434" s="3">
        <v>843</v>
      </c>
      <c r="CP1434" s="3">
        <v>4907</v>
      </c>
      <c r="CQ1434" s="3">
        <v>4907</v>
      </c>
      <c r="CR1434" s="3">
        <v>-179.398</v>
      </c>
      <c r="CS1434" s="2">
        <v>2015</v>
      </c>
    </row>
    <row r="1435" spans="1:97" x14ac:dyDescent="0.25">
      <c r="A1435" s="2">
        <v>1391</v>
      </c>
      <c r="B1435" s="5" t="s">
        <v>19</v>
      </c>
      <c r="C1435" s="2" t="s">
        <v>0</v>
      </c>
      <c r="D1435" s="5" t="s">
        <v>9817</v>
      </c>
      <c r="E1435" s="5" t="s">
        <v>4774</v>
      </c>
      <c r="F1435" s="2">
        <v>11241</v>
      </c>
      <c r="G1435" s="5" t="s">
        <v>32</v>
      </c>
      <c r="H1435" s="5" t="s">
        <v>31</v>
      </c>
      <c r="I1435" s="5" t="s">
        <v>121</v>
      </c>
      <c r="J1435" s="5" t="s">
        <v>1</v>
      </c>
      <c r="K1435" s="2">
        <v>32411</v>
      </c>
      <c r="L1435" s="2">
        <v>7</v>
      </c>
      <c r="M1435" s="5" t="s">
        <v>16</v>
      </c>
      <c r="N1435" s="5" t="s">
        <v>107</v>
      </c>
      <c r="O1435" s="5" t="s">
        <v>73</v>
      </c>
      <c r="P1435" s="5" t="s">
        <v>73</v>
      </c>
      <c r="Q1435" s="5" t="s">
        <v>1</v>
      </c>
      <c r="R1435" s="5" t="s">
        <v>1</v>
      </c>
      <c r="S1435" s="5" t="s">
        <v>69</v>
      </c>
      <c r="T1435" s="3">
        <v>2138463</v>
      </c>
      <c r="U1435" s="3">
        <v>1640784</v>
      </c>
      <c r="V1435" s="3">
        <v>1610836</v>
      </c>
      <c r="W1435" s="3">
        <v>1796951</v>
      </c>
      <c r="X1435" s="3">
        <v>1599516</v>
      </c>
      <c r="Y1435" s="3">
        <v>1668934</v>
      </c>
      <c r="Z1435" s="3">
        <v>1729682</v>
      </c>
      <c r="AA1435" s="3">
        <v>1750577</v>
      </c>
      <c r="AB1435" s="3">
        <v>1741627</v>
      </c>
      <c r="AC1435" s="3">
        <v>1292906</v>
      </c>
      <c r="AD1435" s="3">
        <v>1276857</v>
      </c>
      <c r="AE1435" s="3">
        <v>1722133</v>
      </c>
      <c r="AF1435" s="3">
        <v>2138463</v>
      </c>
      <c r="AG1435" s="3">
        <v>1633418</v>
      </c>
      <c r="AH1435" s="3">
        <v>1597594</v>
      </c>
      <c r="AI1435" s="3">
        <v>1742149</v>
      </c>
      <c r="AJ1435" s="3">
        <v>1517980</v>
      </c>
      <c r="AK1435" s="3">
        <v>1639640</v>
      </c>
      <c r="AL1435" s="3">
        <v>1708143</v>
      </c>
      <c r="AM1435" s="3">
        <v>1680693</v>
      </c>
      <c r="AN1435" s="3">
        <v>1690330</v>
      </c>
      <c r="AO1435" s="3">
        <v>1292906</v>
      </c>
      <c r="AP1435" s="3">
        <v>1276857</v>
      </c>
      <c r="AQ1435" s="3">
        <v>1660779</v>
      </c>
      <c r="AR1435" s="4">
        <v>1.038</v>
      </c>
      <c r="AS1435" s="4">
        <v>1.038</v>
      </c>
      <c r="AT1435" s="4">
        <v>1.038</v>
      </c>
      <c r="AU1435" s="4">
        <v>1.038</v>
      </c>
      <c r="AV1435" s="4">
        <v>1.038</v>
      </c>
      <c r="AW1435" s="4">
        <v>1.038</v>
      </c>
      <c r="AX1435" s="4">
        <v>1.038</v>
      </c>
      <c r="AY1435" s="4">
        <v>1.038</v>
      </c>
      <c r="AZ1435" s="4">
        <v>1.038</v>
      </c>
      <c r="BA1435" s="4">
        <v>1.038</v>
      </c>
      <c r="BB1435" s="4">
        <v>1.038</v>
      </c>
      <c r="BC1435" s="4">
        <v>1.038</v>
      </c>
      <c r="BD1435" s="3">
        <v>2219725</v>
      </c>
      <c r="BE1435" s="3">
        <v>1703134</v>
      </c>
      <c r="BF1435" s="3">
        <v>1672048</v>
      </c>
      <c r="BG1435" s="3">
        <v>1865235</v>
      </c>
      <c r="BH1435" s="3">
        <v>1660298</v>
      </c>
      <c r="BI1435" s="3">
        <v>1732353</v>
      </c>
      <c r="BJ1435" s="3">
        <v>1795410</v>
      </c>
      <c r="BK1435" s="3">
        <v>1817099</v>
      </c>
      <c r="BL1435" s="3">
        <v>1807809</v>
      </c>
      <c r="BM1435" s="3">
        <v>1342036</v>
      </c>
      <c r="BN1435" s="3">
        <v>1325378</v>
      </c>
      <c r="BO1435" s="3">
        <v>1787574</v>
      </c>
      <c r="BP1435" s="3">
        <v>2219725</v>
      </c>
      <c r="BQ1435" s="3">
        <v>1695488</v>
      </c>
      <c r="BR1435" s="3">
        <v>1658303</v>
      </c>
      <c r="BS1435" s="3">
        <v>1808351</v>
      </c>
      <c r="BT1435" s="3">
        <v>1575663</v>
      </c>
      <c r="BU1435" s="3">
        <v>1701946</v>
      </c>
      <c r="BV1435" s="3">
        <v>1773052</v>
      </c>
      <c r="BW1435" s="3">
        <v>1744559</v>
      </c>
      <c r="BX1435" s="3">
        <v>1754563</v>
      </c>
      <c r="BY1435" s="3">
        <v>1342036</v>
      </c>
      <c r="BZ1435" s="3">
        <v>1325378</v>
      </c>
      <c r="CA1435" s="3">
        <v>1723889</v>
      </c>
      <c r="CB1435" s="3">
        <v>195420.92</v>
      </c>
      <c r="CC1435" s="3">
        <v>149075.74</v>
      </c>
      <c r="CD1435" s="3">
        <v>145806.26999999999</v>
      </c>
      <c r="CE1435" s="3">
        <v>158999.23000000001</v>
      </c>
      <c r="CF1435" s="3">
        <v>138540.09</v>
      </c>
      <c r="CG1435" s="3">
        <v>149643.53</v>
      </c>
      <c r="CH1435" s="3">
        <v>155895.57</v>
      </c>
      <c r="CI1435" s="3">
        <v>153390.31</v>
      </c>
      <c r="CJ1435" s="3">
        <v>154269.93</v>
      </c>
      <c r="CK1435" s="3">
        <v>124531.56</v>
      </c>
      <c r="CL1435" s="3">
        <v>122377.60000000001</v>
      </c>
      <c r="CM1435" s="3">
        <v>151572.92000000001</v>
      </c>
      <c r="CN1435" s="3">
        <v>19969266</v>
      </c>
      <c r="CO1435" s="3">
        <v>19578952</v>
      </c>
      <c r="CP1435" s="3">
        <v>20728099</v>
      </c>
      <c r="CQ1435" s="3">
        <v>20322953</v>
      </c>
      <c r="CR1435" s="3">
        <v>1799523.7</v>
      </c>
      <c r="CS1435" s="2">
        <v>2015</v>
      </c>
    </row>
    <row r="1436" spans="1:97" x14ac:dyDescent="0.25">
      <c r="A1436" s="2">
        <v>1391</v>
      </c>
      <c r="B1436" s="5" t="s">
        <v>19</v>
      </c>
      <c r="C1436" s="2" t="s">
        <v>0</v>
      </c>
      <c r="D1436" s="5" t="s">
        <v>9817</v>
      </c>
      <c r="E1436" s="5" t="s">
        <v>4774</v>
      </c>
      <c r="F1436" s="2">
        <v>11241</v>
      </c>
      <c r="G1436" s="5" t="s">
        <v>32</v>
      </c>
      <c r="H1436" s="5" t="s">
        <v>31</v>
      </c>
      <c r="I1436" s="5" t="s">
        <v>121</v>
      </c>
      <c r="J1436" s="5" t="s">
        <v>1</v>
      </c>
      <c r="K1436" s="2">
        <v>32411</v>
      </c>
      <c r="L1436" s="2">
        <v>7</v>
      </c>
      <c r="M1436" s="5" t="s">
        <v>16</v>
      </c>
      <c r="N1436" s="5" t="s">
        <v>107</v>
      </c>
      <c r="O1436" s="5" t="s">
        <v>71</v>
      </c>
      <c r="P1436" s="5" t="s">
        <v>70</v>
      </c>
      <c r="Q1436" s="5" t="s">
        <v>1</v>
      </c>
      <c r="R1436" s="5" t="s">
        <v>1</v>
      </c>
      <c r="S1436" s="5" t="s">
        <v>69</v>
      </c>
      <c r="T1436" s="3">
        <v>373</v>
      </c>
      <c r="U1436" s="3">
        <v>367684</v>
      </c>
      <c r="V1436" s="3">
        <v>477387</v>
      </c>
      <c r="W1436" s="3">
        <v>227679</v>
      </c>
      <c r="X1436" s="3">
        <v>42416</v>
      </c>
      <c r="Y1436" s="3">
        <v>312572</v>
      </c>
      <c r="Z1436" s="3">
        <v>324643</v>
      </c>
      <c r="AA1436" s="3">
        <v>152047</v>
      </c>
      <c r="AB1436" s="3">
        <v>264908</v>
      </c>
      <c r="AC1436" s="3">
        <v>14929</v>
      </c>
      <c r="AD1436" s="3">
        <v>81</v>
      </c>
      <c r="AE1436" s="3">
        <v>429528</v>
      </c>
      <c r="AF1436" s="3">
        <v>373</v>
      </c>
      <c r="AG1436" s="3">
        <v>366034</v>
      </c>
      <c r="AH1436" s="3">
        <v>473463</v>
      </c>
      <c r="AI1436" s="3">
        <v>220736</v>
      </c>
      <c r="AJ1436" s="3">
        <v>40254</v>
      </c>
      <c r="AK1436" s="3">
        <v>307086</v>
      </c>
      <c r="AL1436" s="3">
        <v>320601</v>
      </c>
      <c r="AM1436" s="3">
        <v>145977</v>
      </c>
      <c r="AN1436" s="3">
        <v>257105</v>
      </c>
      <c r="AO1436" s="3">
        <v>14929</v>
      </c>
      <c r="AP1436" s="3">
        <v>81</v>
      </c>
      <c r="AQ1436" s="3">
        <v>414225</v>
      </c>
      <c r="AR1436" s="4">
        <v>0.97699999999999998</v>
      </c>
      <c r="AS1436" s="4">
        <v>0.97699999999999998</v>
      </c>
      <c r="AT1436" s="4">
        <v>0.97699999999999998</v>
      </c>
      <c r="AU1436" s="4">
        <v>0.97699999999999998</v>
      </c>
      <c r="AV1436" s="4">
        <v>0.97699999999999998</v>
      </c>
      <c r="AW1436" s="4">
        <v>0.97699999999999998</v>
      </c>
      <c r="AX1436" s="4">
        <v>0.97699999999999998</v>
      </c>
      <c r="AY1436" s="4">
        <v>0.99</v>
      </c>
      <c r="AZ1436" s="4">
        <v>0.97699999999999998</v>
      </c>
      <c r="BA1436" s="4">
        <v>0.97699999999999998</v>
      </c>
      <c r="BB1436" s="4">
        <v>0.85599999999999998</v>
      </c>
      <c r="BC1436" s="4">
        <v>0.97699999999999998</v>
      </c>
      <c r="BD1436" s="3">
        <v>364</v>
      </c>
      <c r="BE1436" s="3">
        <v>359227</v>
      </c>
      <c r="BF1436" s="3">
        <v>466407</v>
      </c>
      <c r="BG1436" s="3">
        <v>222442</v>
      </c>
      <c r="BH1436" s="3">
        <v>41440</v>
      </c>
      <c r="BI1436" s="3">
        <v>305383</v>
      </c>
      <c r="BJ1436" s="3">
        <v>317176</v>
      </c>
      <c r="BK1436" s="3">
        <v>150527</v>
      </c>
      <c r="BL1436" s="3">
        <v>258815</v>
      </c>
      <c r="BM1436" s="3">
        <v>14586</v>
      </c>
      <c r="BN1436" s="3">
        <v>69</v>
      </c>
      <c r="BO1436" s="3">
        <v>419649</v>
      </c>
      <c r="BP1436" s="3">
        <v>364</v>
      </c>
      <c r="BQ1436" s="3">
        <v>357615</v>
      </c>
      <c r="BR1436" s="3">
        <v>462573</v>
      </c>
      <c r="BS1436" s="3">
        <v>215659</v>
      </c>
      <c r="BT1436" s="3">
        <v>39328</v>
      </c>
      <c r="BU1436" s="3">
        <v>300023</v>
      </c>
      <c r="BV1436" s="3">
        <v>313227</v>
      </c>
      <c r="BW1436" s="3">
        <v>144517</v>
      </c>
      <c r="BX1436" s="3">
        <v>251192</v>
      </c>
      <c r="BY1436" s="3">
        <v>14586</v>
      </c>
      <c r="BZ1436" s="3">
        <v>69</v>
      </c>
      <c r="CA1436" s="3">
        <v>404698</v>
      </c>
      <c r="CB1436" s="3">
        <v>32.082999999999998</v>
      </c>
      <c r="CC1436" s="3">
        <v>31443.256000000001</v>
      </c>
      <c r="CD1436" s="3">
        <v>40671.732000000004</v>
      </c>
      <c r="CE1436" s="3">
        <v>18961.774000000001</v>
      </c>
      <c r="CF1436" s="3">
        <v>3457.9110000000001</v>
      </c>
      <c r="CG1436" s="3">
        <v>26379.47</v>
      </c>
      <c r="CH1436" s="3">
        <v>27540.432000000001</v>
      </c>
      <c r="CI1436" s="3">
        <v>12706.689</v>
      </c>
      <c r="CJ1436" s="3">
        <v>22086.069</v>
      </c>
      <c r="CK1436" s="3">
        <v>1353.444</v>
      </c>
      <c r="CL1436" s="3">
        <v>6.4020000000000001</v>
      </c>
      <c r="CM1436" s="3">
        <v>35583.084999999999</v>
      </c>
      <c r="CN1436" s="3">
        <v>2614247</v>
      </c>
      <c r="CO1436" s="3">
        <v>2560864</v>
      </c>
      <c r="CP1436" s="3">
        <v>2556085</v>
      </c>
      <c r="CQ1436" s="3">
        <v>2503851</v>
      </c>
      <c r="CR1436" s="3">
        <v>220222.35</v>
      </c>
      <c r="CS1436" s="2">
        <v>2015</v>
      </c>
    </row>
    <row r="1437" spans="1:97" x14ac:dyDescent="0.25">
      <c r="A1437" s="2">
        <v>1391</v>
      </c>
      <c r="B1437" s="5" t="s">
        <v>19</v>
      </c>
      <c r="C1437" s="2" t="s">
        <v>0</v>
      </c>
      <c r="D1437" s="5" t="s">
        <v>9817</v>
      </c>
      <c r="E1437" s="5" t="s">
        <v>4774</v>
      </c>
      <c r="F1437" s="2">
        <v>11241</v>
      </c>
      <c r="G1437" s="5" t="s">
        <v>32</v>
      </c>
      <c r="H1437" s="5" t="s">
        <v>31</v>
      </c>
      <c r="I1437" s="5" t="s">
        <v>121</v>
      </c>
      <c r="J1437" s="5" t="s">
        <v>1</v>
      </c>
      <c r="K1437" s="2">
        <v>32411</v>
      </c>
      <c r="L1437" s="2">
        <v>7</v>
      </c>
      <c r="M1437" s="5" t="s">
        <v>16</v>
      </c>
      <c r="N1437" s="5" t="s">
        <v>15</v>
      </c>
      <c r="O1437" s="5" t="s">
        <v>87</v>
      </c>
      <c r="P1437" s="5" t="s">
        <v>87</v>
      </c>
      <c r="Q1437" s="5" t="s">
        <v>1</v>
      </c>
      <c r="R1437" s="5" t="s">
        <v>1</v>
      </c>
      <c r="S1437" s="5" t="s">
        <v>12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3">
        <v>0</v>
      </c>
      <c r="BE1437" s="3">
        <v>0</v>
      </c>
      <c r="BF1437" s="3">
        <v>0</v>
      </c>
      <c r="BG1437" s="3">
        <v>0</v>
      </c>
      <c r="BH1437" s="3">
        <v>0</v>
      </c>
      <c r="BI1437" s="3">
        <v>0</v>
      </c>
      <c r="BJ1437" s="3">
        <v>0</v>
      </c>
      <c r="BK1437" s="3">
        <v>0</v>
      </c>
      <c r="BL1437" s="3">
        <v>0</v>
      </c>
      <c r="BM1437" s="3">
        <v>0</v>
      </c>
      <c r="BN1437" s="3">
        <v>0</v>
      </c>
      <c r="BO1437" s="3">
        <v>0</v>
      </c>
      <c r="BP1437" s="3">
        <v>0</v>
      </c>
      <c r="BQ1437" s="3">
        <v>0</v>
      </c>
      <c r="BR1437" s="3">
        <v>0</v>
      </c>
      <c r="BS1437" s="3">
        <v>0</v>
      </c>
      <c r="BT1437" s="3">
        <v>0</v>
      </c>
      <c r="BU1437" s="3">
        <v>0</v>
      </c>
      <c r="BV1437" s="3">
        <v>0</v>
      </c>
      <c r="BW1437" s="3">
        <v>0</v>
      </c>
      <c r="BX1437" s="3">
        <v>0</v>
      </c>
      <c r="BY1437" s="3">
        <v>0</v>
      </c>
      <c r="BZ1437" s="3">
        <v>0</v>
      </c>
      <c r="CA1437" s="3">
        <v>0</v>
      </c>
      <c r="CB1437" s="3">
        <v>0</v>
      </c>
      <c r="CC1437" s="3">
        <v>0</v>
      </c>
      <c r="CD1437" s="3">
        <v>0</v>
      </c>
      <c r="CE1437" s="3">
        <v>0</v>
      </c>
      <c r="CF1437" s="3">
        <v>0</v>
      </c>
      <c r="CG1437" s="3">
        <v>0</v>
      </c>
      <c r="CH1437" s="3">
        <v>0</v>
      </c>
      <c r="CI1437" s="3">
        <v>0</v>
      </c>
      <c r="CJ1437" s="3">
        <v>0</v>
      </c>
      <c r="CK1437" s="3">
        <v>0</v>
      </c>
      <c r="CL1437" s="3">
        <v>0</v>
      </c>
      <c r="CM1437" s="3">
        <v>0</v>
      </c>
      <c r="CN1437" s="3">
        <v>0</v>
      </c>
      <c r="CO1437" s="3">
        <v>0</v>
      </c>
      <c r="CP1437" s="3">
        <v>0</v>
      </c>
      <c r="CQ1437" s="3">
        <v>0</v>
      </c>
      <c r="CR1437" s="3">
        <v>0</v>
      </c>
      <c r="CS1437" s="2">
        <v>2015</v>
      </c>
    </row>
    <row r="1438" spans="1:97" x14ac:dyDescent="0.25">
      <c r="A1438" s="2">
        <v>1391</v>
      </c>
      <c r="B1438" s="5" t="s">
        <v>19</v>
      </c>
      <c r="C1438" s="2" t="s">
        <v>0</v>
      </c>
      <c r="D1438" s="5" t="s">
        <v>9817</v>
      </c>
      <c r="E1438" s="5" t="s">
        <v>4774</v>
      </c>
      <c r="F1438" s="2">
        <v>11241</v>
      </c>
      <c r="G1438" s="5" t="s">
        <v>32</v>
      </c>
      <c r="H1438" s="5" t="s">
        <v>31</v>
      </c>
      <c r="I1438" s="5" t="s">
        <v>121</v>
      </c>
      <c r="J1438" s="5" t="s">
        <v>1</v>
      </c>
      <c r="K1438" s="2">
        <v>32411</v>
      </c>
      <c r="L1438" s="2">
        <v>7</v>
      </c>
      <c r="M1438" s="5" t="s">
        <v>16</v>
      </c>
      <c r="N1438" s="5" t="s">
        <v>15</v>
      </c>
      <c r="O1438" s="5" t="s">
        <v>73</v>
      </c>
      <c r="P1438" s="5" t="s">
        <v>73</v>
      </c>
      <c r="Q1438" s="5" t="s">
        <v>1</v>
      </c>
      <c r="R1438" s="5" t="s">
        <v>1</v>
      </c>
      <c r="S1438" s="5" t="s">
        <v>69</v>
      </c>
      <c r="T1438" s="3">
        <v>91385</v>
      </c>
      <c r="U1438" s="3">
        <v>146635</v>
      </c>
      <c r="V1438" s="3">
        <v>47102</v>
      </c>
      <c r="W1438" s="3">
        <v>21704</v>
      </c>
      <c r="X1438" s="3">
        <v>843</v>
      </c>
      <c r="Y1438" s="3">
        <v>26713</v>
      </c>
      <c r="Z1438" s="3">
        <v>138414</v>
      </c>
      <c r="AA1438" s="3">
        <v>65237</v>
      </c>
      <c r="AB1438" s="3">
        <v>44747</v>
      </c>
      <c r="AC1438" s="3">
        <v>20249</v>
      </c>
      <c r="AD1438" s="3">
        <v>25274</v>
      </c>
      <c r="AE1438" s="3">
        <v>15231</v>
      </c>
      <c r="AF1438" s="3">
        <v>73646</v>
      </c>
      <c r="AG1438" s="3">
        <v>113363</v>
      </c>
      <c r="AH1438" s="3">
        <v>37213</v>
      </c>
      <c r="AI1438" s="3">
        <v>17863</v>
      </c>
      <c r="AJ1438" s="3">
        <v>647</v>
      </c>
      <c r="AK1438" s="3">
        <v>23585</v>
      </c>
      <c r="AL1438" s="3">
        <v>126128</v>
      </c>
      <c r="AM1438" s="3">
        <v>55511</v>
      </c>
      <c r="AN1438" s="3">
        <v>33690</v>
      </c>
      <c r="AO1438" s="3">
        <v>15114</v>
      </c>
      <c r="AP1438" s="3">
        <v>17201</v>
      </c>
      <c r="AQ1438" s="3">
        <v>12142</v>
      </c>
      <c r="AR1438" s="4">
        <v>1.038</v>
      </c>
      <c r="AS1438" s="4">
        <v>1.038</v>
      </c>
      <c r="AT1438" s="4">
        <v>1.038</v>
      </c>
      <c r="AU1438" s="4">
        <v>1.038</v>
      </c>
      <c r="AV1438" s="4">
        <v>1.038</v>
      </c>
      <c r="AW1438" s="4">
        <v>1.038</v>
      </c>
      <c r="AX1438" s="4">
        <v>1.038</v>
      </c>
      <c r="AY1438" s="4">
        <v>1.038</v>
      </c>
      <c r="AZ1438" s="4">
        <v>1.038</v>
      </c>
      <c r="BA1438" s="4">
        <v>1.038</v>
      </c>
      <c r="BB1438" s="4">
        <v>1.038</v>
      </c>
      <c r="BC1438" s="4">
        <v>1.038</v>
      </c>
      <c r="BD1438" s="3">
        <v>94858</v>
      </c>
      <c r="BE1438" s="3">
        <v>152207</v>
      </c>
      <c r="BF1438" s="3">
        <v>48892</v>
      </c>
      <c r="BG1438" s="3">
        <v>22529</v>
      </c>
      <c r="BH1438" s="3">
        <v>875</v>
      </c>
      <c r="BI1438" s="3">
        <v>27728</v>
      </c>
      <c r="BJ1438" s="3">
        <v>143674</v>
      </c>
      <c r="BK1438" s="3">
        <v>67716</v>
      </c>
      <c r="BL1438" s="3">
        <v>46447</v>
      </c>
      <c r="BM1438" s="3">
        <v>21018</v>
      </c>
      <c r="BN1438" s="3">
        <v>26234</v>
      </c>
      <c r="BO1438" s="3">
        <v>15810</v>
      </c>
      <c r="BP1438" s="3">
        <v>76445</v>
      </c>
      <c r="BQ1438" s="3">
        <v>117671</v>
      </c>
      <c r="BR1438" s="3">
        <v>38627</v>
      </c>
      <c r="BS1438" s="3">
        <v>18542</v>
      </c>
      <c r="BT1438" s="3">
        <v>672</v>
      </c>
      <c r="BU1438" s="3">
        <v>24481</v>
      </c>
      <c r="BV1438" s="3">
        <v>130921</v>
      </c>
      <c r="BW1438" s="3">
        <v>57620</v>
      </c>
      <c r="BX1438" s="3">
        <v>34970</v>
      </c>
      <c r="BY1438" s="3">
        <v>15688</v>
      </c>
      <c r="BZ1438" s="3">
        <v>17855</v>
      </c>
      <c r="CA1438" s="3">
        <v>12603</v>
      </c>
      <c r="CB1438" s="3">
        <v>6721.4089999999997</v>
      </c>
      <c r="CC1438" s="3">
        <v>10346.23</v>
      </c>
      <c r="CD1438" s="3">
        <v>3396.268</v>
      </c>
      <c r="CE1438" s="3">
        <v>1630.3219999999999</v>
      </c>
      <c r="CF1438" s="3">
        <v>59.045000000000002</v>
      </c>
      <c r="CG1438" s="3">
        <v>2152.4569999999999</v>
      </c>
      <c r="CH1438" s="3">
        <v>11511.224</v>
      </c>
      <c r="CI1438" s="3">
        <v>5066.2629999999999</v>
      </c>
      <c r="CJ1438" s="3">
        <v>3074.7669999999998</v>
      </c>
      <c r="CK1438" s="3">
        <v>1379.325</v>
      </c>
      <c r="CL1438" s="3">
        <v>1569.944</v>
      </c>
      <c r="CM1438" s="3">
        <v>1108.124</v>
      </c>
      <c r="CN1438" s="3">
        <v>643534</v>
      </c>
      <c r="CO1438" s="3">
        <v>526103</v>
      </c>
      <c r="CP1438" s="3">
        <v>667988</v>
      </c>
      <c r="CQ1438" s="3">
        <v>546095</v>
      </c>
      <c r="CR1438" s="3">
        <v>48015.377999999997</v>
      </c>
      <c r="CS1438" s="2">
        <v>2015</v>
      </c>
    </row>
    <row r="1439" spans="1:97" x14ac:dyDescent="0.25">
      <c r="A1439" s="2">
        <v>1391</v>
      </c>
      <c r="B1439" s="5" t="s">
        <v>19</v>
      </c>
      <c r="C1439" s="2" t="s">
        <v>0</v>
      </c>
      <c r="D1439" s="5" t="s">
        <v>9817</v>
      </c>
      <c r="E1439" s="5" t="s">
        <v>4774</v>
      </c>
      <c r="F1439" s="2">
        <v>11241</v>
      </c>
      <c r="G1439" s="5" t="s">
        <v>32</v>
      </c>
      <c r="H1439" s="5" t="s">
        <v>31</v>
      </c>
      <c r="I1439" s="5" t="s">
        <v>121</v>
      </c>
      <c r="J1439" s="5" t="s">
        <v>1</v>
      </c>
      <c r="K1439" s="2">
        <v>32411</v>
      </c>
      <c r="L1439" s="2">
        <v>7</v>
      </c>
      <c r="M1439" s="5" t="s">
        <v>16</v>
      </c>
      <c r="N1439" s="5" t="s">
        <v>15</v>
      </c>
      <c r="O1439" s="5" t="s">
        <v>71</v>
      </c>
      <c r="P1439" s="5" t="s">
        <v>70</v>
      </c>
      <c r="Q1439" s="5" t="s">
        <v>1</v>
      </c>
      <c r="R1439" s="5" t="s">
        <v>1</v>
      </c>
      <c r="S1439" s="5" t="s">
        <v>69</v>
      </c>
      <c r="T1439" s="3">
        <v>1025762</v>
      </c>
      <c r="U1439" s="3">
        <v>893324</v>
      </c>
      <c r="V1439" s="3">
        <v>1091422</v>
      </c>
      <c r="W1439" s="3">
        <v>1034678</v>
      </c>
      <c r="X1439" s="3">
        <v>1097405</v>
      </c>
      <c r="Y1439" s="3">
        <v>931155</v>
      </c>
      <c r="Z1439" s="3">
        <v>820319</v>
      </c>
      <c r="AA1439" s="3">
        <v>935019</v>
      </c>
      <c r="AB1439" s="3">
        <v>829967</v>
      </c>
      <c r="AC1439" s="3">
        <v>1015419</v>
      </c>
      <c r="AD1439" s="3">
        <v>1158837</v>
      </c>
      <c r="AE1439" s="3">
        <v>1011959</v>
      </c>
      <c r="AF1439" s="3">
        <v>826651</v>
      </c>
      <c r="AG1439" s="3">
        <v>690627</v>
      </c>
      <c r="AH1439" s="3">
        <v>862274</v>
      </c>
      <c r="AI1439" s="3">
        <v>851588</v>
      </c>
      <c r="AJ1439" s="3">
        <v>842197</v>
      </c>
      <c r="AK1439" s="3">
        <v>822099</v>
      </c>
      <c r="AL1439" s="3">
        <v>747506</v>
      </c>
      <c r="AM1439" s="3">
        <v>795618</v>
      </c>
      <c r="AN1439" s="3">
        <v>624884</v>
      </c>
      <c r="AO1439" s="3">
        <v>757877</v>
      </c>
      <c r="AP1439" s="3">
        <v>788720</v>
      </c>
      <c r="AQ1439" s="3">
        <v>806702</v>
      </c>
      <c r="AR1439" s="4">
        <v>0.97699999999999998</v>
      </c>
      <c r="AS1439" s="4">
        <v>0.97699999999999998</v>
      </c>
      <c r="AT1439" s="4">
        <v>0.97699999999999998</v>
      </c>
      <c r="AU1439" s="4">
        <v>0.97699999999999998</v>
      </c>
      <c r="AV1439" s="4">
        <v>0.97699999999999998</v>
      </c>
      <c r="AW1439" s="4">
        <v>0.97699999999999998</v>
      </c>
      <c r="AX1439" s="4">
        <v>0.97699999999999998</v>
      </c>
      <c r="AY1439" s="4">
        <v>0.97699999999999998</v>
      </c>
      <c r="AZ1439" s="4">
        <v>0.97699999999999998</v>
      </c>
      <c r="BA1439" s="4">
        <v>0.97699999999999998</v>
      </c>
      <c r="BB1439" s="4">
        <v>0.85599999999999998</v>
      </c>
      <c r="BC1439" s="4">
        <v>0.97699999999999998</v>
      </c>
      <c r="BD1439" s="3">
        <v>1002169</v>
      </c>
      <c r="BE1439" s="3">
        <v>872778</v>
      </c>
      <c r="BF1439" s="3">
        <v>1066319</v>
      </c>
      <c r="BG1439" s="3">
        <v>1010880</v>
      </c>
      <c r="BH1439" s="3">
        <v>1072165</v>
      </c>
      <c r="BI1439" s="3">
        <v>909738</v>
      </c>
      <c r="BJ1439" s="3">
        <v>801452</v>
      </c>
      <c r="BK1439" s="3">
        <v>913514</v>
      </c>
      <c r="BL1439" s="3">
        <v>810878</v>
      </c>
      <c r="BM1439" s="3">
        <v>992064</v>
      </c>
      <c r="BN1439" s="3">
        <v>991964</v>
      </c>
      <c r="BO1439" s="3">
        <v>988684</v>
      </c>
      <c r="BP1439" s="3">
        <v>807638</v>
      </c>
      <c r="BQ1439" s="3">
        <v>674743</v>
      </c>
      <c r="BR1439" s="3">
        <v>842442</v>
      </c>
      <c r="BS1439" s="3">
        <v>832001</v>
      </c>
      <c r="BT1439" s="3">
        <v>822826</v>
      </c>
      <c r="BU1439" s="3">
        <v>803191</v>
      </c>
      <c r="BV1439" s="3">
        <v>730313</v>
      </c>
      <c r="BW1439" s="3">
        <v>777319</v>
      </c>
      <c r="BX1439" s="3">
        <v>610512</v>
      </c>
      <c r="BY1439" s="3">
        <v>740446</v>
      </c>
      <c r="BZ1439" s="3">
        <v>675144</v>
      </c>
      <c r="CA1439" s="3">
        <v>788148</v>
      </c>
      <c r="CB1439" s="3">
        <v>71011.591</v>
      </c>
      <c r="CC1439" s="3">
        <v>59326.77</v>
      </c>
      <c r="CD1439" s="3">
        <v>74071.732000000004</v>
      </c>
      <c r="CE1439" s="3">
        <v>73153.678</v>
      </c>
      <c r="CF1439" s="3">
        <v>72346.955000000002</v>
      </c>
      <c r="CG1439" s="3">
        <v>70620.543000000005</v>
      </c>
      <c r="CH1439" s="3">
        <v>64212.775999999998</v>
      </c>
      <c r="CI1439" s="3">
        <v>68345.736999999994</v>
      </c>
      <c r="CJ1439" s="3">
        <v>53679.233</v>
      </c>
      <c r="CK1439" s="3">
        <v>65103.675000000003</v>
      </c>
      <c r="CL1439" s="3">
        <v>59362.055999999997</v>
      </c>
      <c r="CM1439" s="3">
        <v>69297.876000000004</v>
      </c>
      <c r="CN1439" s="3">
        <v>11845266</v>
      </c>
      <c r="CO1439" s="3">
        <v>9416743</v>
      </c>
      <c r="CP1439" s="3">
        <v>11432605</v>
      </c>
      <c r="CQ1439" s="3">
        <v>9104723</v>
      </c>
      <c r="CR1439" s="3">
        <v>800532.62</v>
      </c>
      <c r="CS1439" s="2">
        <v>2015</v>
      </c>
    </row>
    <row r="1440" spans="1:97" x14ac:dyDescent="0.25">
      <c r="A1440" s="2">
        <v>1393</v>
      </c>
      <c r="B1440" s="5" t="s">
        <v>19</v>
      </c>
      <c r="C1440" s="2" t="s">
        <v>0</v>
      </c>
      <c r="D1440" s="5" t="s">
        <v>9816</v>
      </c>
      <c r="E1440" s="5" t="s">
        <v>4774</v>
      </c>
      <c r="F1440" s="2">
        <v>11241</v>
      </c>
      <c r="G1440" s="5" t="s">
        <v>32</v>
      </c>
      <c r="H1440" s="5" t="s">
        <v>31</v>
      </c>
      <c r="I1440" s="5" t="s">
        <v>121</v>
      </c>
      <c r="J1440" s="5" t="s">
        <v>1</v>
      </c>
      <c r="K1440" s="2">
        <v>22</v>
      </c>
      <c r="L1440" s="2">
        <v>1</v>
      </c>
      <c r="M1440" s="5" t="s">
        <v>23</v>
      </c>
      <c r="N1440" s="5" t="s">
        <v>15</v>
      </c>
      <c r="O1440" s="5" t="s">
        <v>87</v>
      </c>
      <c r="P1440" s="5" t="s">
        <v>87</v>
      </c>
      <c r="Q1440" s="5" t="s">
        <v>1</v>
      </c>
      <c r="R1440" s="5" t="s">
        <v>1</v>
      </c>
      <c r="S1440" s="5" t="s">
        <v>12</v>
      </c>
      <c r="T1440" s="3">
        <v>1613</v>
      </c>
      <c r="U1440" s="3">
        <v>1087</v>
      </c>
      <c r="V1440" s="3">
        <v>0</v>
      </c>
      <c r="W1440" s="3">
        <v>1882</v>
      </c>
      <c r="X1440" s="3">
        <v>1859</v>
      </c>
      <c r="Y1440" s="3">
        <v>2277</v>
      </c>
      <c r="Z1440" s="3">
        <v>2144</v>
      </c>
      <c r="AA1440" s="3">
        <v>842</v>
      </c>
      <c r="AB1440" s="3">
        <v>207</v>
      </c>
      <c r="AC1440" s="3">
        <v>2781</v>
      </c>
      <c r="AD1440" s="3">
        <v>3126</v>
      </c>
      <c r="AE1440" s="3">
        <v>1992</v>
      </c>
      <c r="AF1440" s="3">
        <v>1613</v>
      </c>
      <c r="AG1440" s="3">
        <v>1087</v>
      </c>
      <c r="AH1440" s="3">
        <v>0</v>
      </c>
      <c r="AI1440" s="3">
        <v>1821</v>
      </c>
      <c r="AJ1440" s="3">
        <v>1810</v>
      </c>
      <c r="AK1440" s="3">
        <v>2159</v>
      </c>
      <c r="AL1440" s="3">
        <v>2109</v>
      </c>
      <c r="AM1440" s="3">
        <v>842</v>
      </c>
      <c r="AN1440" s="3">
        <v>207</v>
      </c>
      <c r="AO1440" s="3">
        <v>2781</v>
      </c>
      <c r="AP1440" s="3">
        <v>2963</v>
      </c>
      <c r="AQ1440" s="3">
        <v>1992</v>
      </c>
      <c r="AR1440" s="4">
        <v>5.9</v>
      </c>
      <c r="AS1440" s="4">
        <v>5.9</v>
      </c>
      <c r="AT1440" s="4">
        <v>0</v>
      </c>
      <c r="AU1440" s="4">
        <v>5.9</v>
      </c>
      <c r="AV1440" s="4">
        <v>5.9</v>
      </c>
      <c r="AW1440" s="4">
        <v>5.9</v>
      </c>
      <c r="AX1440" s="4">
        <v>5.9</v>
      </c>
      <c r="AY1440" s="4">
        <v>5.9</v>
      </c>
      <c r="AZ1440" s="4">
        <v>5.9</v>
      </c>
      <c r="BA1440" s="4">
        <v>5.9</v>
      </c>
      <c r="BB1440" s="4">
        <v>5.9</v>
      </c>
      <c r="BC1440" s="4">
        <v>5.9</v>
      </c>
      <c r="BD1440" s="3">
        <v>9517</v>
      </c>
      <c r="BE1440" s="3">
        <v>6413</v>
      </c>
      <c r="BF1440" s="3">
        <v>0</v>
      </c>
      <c r="BG1440" s="3">
        <v>11104</v>
      </c>
      <c r="BH1440" s="3">
        <v>10968</v>
      </c>
      <c r="BI1440" s="3">
        <v>13434</v>
      </c>
      <c r="BJ1440" s="3">
        <v>12650</v>
      </c>
      <c r="BK1440" s="3">
        <v>4968</v>
      </c>
      <c r="BL1440" s="3">
        <v>1221</v>
      </c>
      <c r="BM1440" s="3">
        <v>16408</v>
      </c>
      <c r="BN1440" s="3">
        <v>18443</v>
      </c>
      <c r="BO1440" s="3">
        <v>11753</v>
      </c>
      <c r="BP1440" s="3">
        <v>9517</v>
      </c>
      <c r="BQ1440" s="3">
        <v>6413</v>
      </c>
      <c r="BR1440" s="3">
        <v>0</v>
      </c>
      <c r="BS1440" s="3">
        <v>10744</v>
      </c>
      <c r="BT1440" s="3">
        <v>10679</v>
      </c>
      <c r="BU1440" s="3">
        <v>12738</v>
      </c>
      <c r="BV1440" s="3">
        <v>12444</v>
      </c>
      <c r="BW1440" s="3">
        <v>4968</v>
      </c>
      <c r="BX1440" s="3">
        <v>1221</v>
      </c>
      <c r="BY1440" s="3">
        <v>16408</v>
      </c>
      <c r="BZ1440" s="3">
        <v>17480</v>
      </c>
      <c r="CA1440" s="3">
        <v>11753</v>
      </c>
      <c r="CB1440" s="3">
        <v>758.79499999999996</v>
      </c>
      <c r="CC1440" s="3">
        <v>530.48800000000006</v>
      </c>
      <c r="CD1440" s="3">
        <v>0</v>
      </c>
      <c r="CE1440" s="3">
        <v>865.95</v>
      </c>
      <c r="CF1440" s="3">
        <v>832.39599999999996</v>
      </c>
      <c r="CG1440" s="3">
        <v>1022.811</v>
      </c>
      <c r="CH1440" s="3">
        <v>1008.6369999999999</v>
      </c>
      <c r="CI1440" s="3">
        <v>411.036</v>
      </c>
      <c r="CJ1440" s="3">
        <v>99.638000000000005</v>
      </c>
      <c r="CK1440" s="3">
        <v>1383.4670000000001</v>
      </c>
      <c r="CL1440" s="3">
        <v>1379.0640000000001</v>
      </c>
      <c r="CM1440" s="3">
        <v>939.96600000000001</v>
      </c>
      <c r="CN1440" s="3">
        <v>19810</v>
      </c>
      <c r="CO1440" s="3">
        <v>19384</v>
      </c>
      <c r="CP1440" s="3">
        <v>116879</v>
      </c>
      <c r="CQ1440" s="3">
        <v>114365</v>
      </c>
      <c r="CR1440" s="3">
        <v>9232.2479999999996</v>
      </c>
      <c r="CS1440" s="2">
        <v>2015</v>
      </c>
    </row>
    <row r="1441" spans="1:97" x14ac:dyDescent="0.25">
      <c r="A1441" s="2">
        <v>1393</v>
      </c>
      <c r="B1441" s="5" t="s">
        <v>19</v>
      </c>
      <c r="C1441" s="2" t="s">
        <v>0</v>
      </c>
      <c r="D1441" s="5" t="s">
        <v>9816</v>
      </c>
      <c r="E1441" s="5" t="s">
        <v>4774</v>
      </c>
      <c r="F1441" s="2">
        <v>11241</v>
      </c>
      <c r="G1441" s="5" t="s">
        <v>32</v>
      </c>
      <c r="H1441" s="5" t="s">
        <v>31</v>
      </c>
      <c r="I1441" s="5" t="s">
        <v>121</v>
      </c>
      <c r="J1441" s="5" t="s">
        <v>1</v>
      </c>
      <c r="K1441" s="2">
        <v>22</v>
      </c>
      <c r="L1441" s="2">
        <v>1</v>
      </c>
      <c r="M1441" s="5" t="s">
        <v>23</v>
      </c>
      <c r="N1441" s="5" t="s">
        <v>15</v>
      </c>
      <c r="O1441" s="5" t="s">
        <v>73</v>
      </c>
      <c r="P1441" s="5" t="s">
        <v>73</v>
      </c>
      <c r="Q1441" s="5" t="s">
        <v>1</v>
      </c>
      <c r="R1441" s="5" t="s">
        <v>1</v>
      </c>
      <c r="S1441" s="5" t="s">
        <v>69</v>
      </c>
      <c r="T1441" s="3">
        <v>1488913</v>
      </c>
      <c r="U1441" s="3">
        <v>1107040</v>
      </c>
      <c r="V1441" s="3">
        <v>2043902</v>
      </c>
      <c r="W1441" s="3">
        <v>1877708</v>
      </c>
      <c r="X1441" s="3">
        <v>3863</v>
      </c>
      <c r="Y1441" s="3">
        <v>5610</v>
      </c>
      <c r="Z1441" s="3">
        <v>665117</v>
      </c>
      <c r="AA1441" s="3">
        <v>114396</v>
      </c>
      <c r="AB1441" s="3">
        <v>9795</v>
      </c>
      <c r="AC1441" s="3">
        <v>5271</v>
      </c>
      <c r="AD1441" s="3">
        <v>124724</v>
      </c>
      <c r="AE1441" s="3">
        <v>201420</v>
      </c>
      <c r="AF1441" s="3">
        <v>1488913</v>
      </c>
      <c r="AG1441" s="3">
        <v>1107040</v>
      </c>
      <c r="AH1441" s="3">
        <v>2043902</v>
      </c>
      <c r="AI1441" s="3">
        <v>1816914</v>
      </c>
      <c r="AJ1441" s="3">
        <v>3762</v>
      </c>
      <c r="AK1441" s="3">
        <v>5319</v>
      </c>
      <c r="AL1441" s="3">
        <v>654291</v>
      </c>
      <c r="AM1441" s="3">
        <v>114396</v>
      </c>
      <c r="AN1441" s="3">
        <v>9795</v>
      </c>
      <c r="AO1441" s="3">
        <v>5271</v>
      </c>
      <c r="AP1441" s="3">
        <v>118211</v>
      </c>
      <c r="AQ1441" s="3">
        <v>201420</v>
      </c>
      <c r="AR1441" s="4">
        <v>1.0249999999999999</v>
      </c>
      <c r="AS1441" s="4">
        <v>1.03</v>
      </c>
      <c r="AT1441" s="4">
        <v>1.03</v>
      </c>
      <c r="AU1441" s="4">
        <v>1.03</v>
      </c>
      <c r="AV1441" s="4">
        <v>1.04</v>
      </c>
      <c r="AW1441" s="4">
        <v>1.03</v>
      </c>
      <c r="AX1441" s="4">
        <v>1.036</v>
      </c>
      <c r="AY1441" s="4">
        <v>1.0349999999999999</v>
      </c>
      <c r="AZ1441" s="4">
        <v>1.04</v>
      </c>
      <c r="BA1441" s="4">
        <v>1.04</v>
      </c>
      <c r="BB1441" s="4">
        <v>1.054</v>
      </c>
      <c r="BC1441" s="4">
        <v>1.048</v>
      </c>
      <c r="BD1441" s="3">
        <v>1526136</v>
      </c>
      <c r="BE1441" s="3">
        <v>1140251</v>
      </c>
      <c r="BF1441" s="3">
        <v>2105219</v>
      </c>
      <c r="BG1441" s="3">
        <v>1934039</v>
      </c>
      <c r="BH1441" s="3">
        <v>4018</v>
      </c>
      <c r="BI1441" s="3">
        <v>5778</v>
      </c>
      <c r="BJ1441" s="3">
        <v>689061</v>
      </c>
      <c r="BK1441" s="3">
        <v>118400</v>
      </c>
      <c r="BL1441" s="3">
        <v>10187</v>
      </c>
      <c r="BM1441" s="3">
        <v>5482</v>
      </c>
      <c r="BN1441" s="3">
        <v>131459</v>
      </c>
      <c r="BO1441" s="3">
        <v>211088</v>
      </c>
      <c r="BP1441" s="3">
        <v>1526136</v>
      </c>
      <c r="BQ1441" s="3">
        <v>1140251</v>
      </c>
      <c r="BR1441" s="3">
        <v>2105219</v>
      </c>
      <c r="BS1441" s="3">
        <v>1871421</v>
      </c>
      <c r="BT1441" s="3">
        <v>3912</v>
      </c>
      <c r="BU1441" s="3">
        <v>5479</v>
      </c>
      <c r="BV1441" s="3">
        <v>677845</v>
      </c>
      <c r="BW1441" s="3">
        <v>118400</v>
      </c>
      <c r="BX1441" s="3">
        <v>10187</v>
      </c>
      <c r="BY1441" s="3">
        <v>5482</v>
      </c>
      <c r="BZ1441" s="3">
        <v>124594</v>
      </c>
      <c r="CA1441" s="3">
        <v>211088</v>
      </c>
      <c r="CB1441" s="3">
        <v>121683.44</v>
      </c>
      <c r="CC1441" s="3">
        <v>94317.956999999995</v>
      </c>
      <c r="CD1441" s="3">
        <v>178102.6</v>
      </c>
      <c r="CE1441" s="3">
        <v>150829.57999999999</v>
      </c>
      <c r="CF1441" s="3">
        <v>304.899</v>
      </c>
      <c r="CG1441" s="3">
        <v>439.92700000000002</v>
      </c>
      <c r="CH1441" s="3">
        <v>54943.442999999999</v>
      </c>
      <c r="CI1441" s="3">
        <v>9796.4030000000002</v>
      </c>
      <c r="CJ1441" s="3">
        <v>831.07799999999997</v>
      </c>
      <c r="CK1441" s="3">
        <v>462.21300000000002</v>
      </c>
      <c r="CL1441" s="3">
        <v>9829.5619999999999</v>
      </c>
      <c r="CM1441" s="3">
        <v>16882.411</v>
      </c>
      <c r="CN1441" s="3">
        <v>7647759</v>
      </c>
      <c r="CO1441" s="3">
        <v>7569234</v>
      </c>
      <c r="CP1441" s="3">
        <v>7881118</v>
      </c>
      <c r="CQ1441" s="3">
        <v>7800014</v>
      </c>
      <c r="CR1441" s="3">
        <v>638423.51</v>
      </c>
      <c r="CS1441" s="2">
        <v>2015</v>
      </c>
    </row>
    <row r="1442" spans="1:97" x14ac:dyDescent="0.25">
      <c r="A1442" s="2">
        <v>1393</v>
      </c>
      <c r="B1442" s="5" t="s">
        <v>19</v>
      </c>
      <c r="C1442" s="2" t="s">
        <v>0</v>
      </c>
      <c r="D1442" s="5" t="s">
        <v>9816</v>
      </c>
      <c r="E1442" s="5" t="s">
        <v>4774</v>
      </c>
      <c r="F1442" s="2">
        <v>11241</v>
      </c>
      <c r="G1442" s="5" t="s">
        <v>32</v>
      </c>
      <c r="H1442" s="5" t="s">
        <v>31</v>
      </c>
      <c r="I1442" s="5" t="s">
        <v>121</v>
      </c>
      <c r="J1442" s="5" t="s">
        <v>1</v>
      </c>
      <c r="K1442" s="2">
        <v>22</v>
      </c>
      <c r="L1442" s="2">
        <v>1</v>
      </c>
      <c r="M1442" s="5" t="s">
        <v>23</v>
      </c>
      <c r="N1442" s="5" t="s">
        <v>15</v>
      </c>
      <c r="O1442" s="5" t="s">
        <v>68</v>
      </c>
      <c r="P1442" s="5" t="s">
        <v>68</v>
      </c>
      <c r="Q1442" s="5" t="s">
        <v>1</v>
      </c>
      <c r="R1442" s="5" t="s">
        <v>1</v>
      </c>
      <c r="S1442" s="5" t="s">
        <v>25</v>
      </c>
      <c r="T1442" s="3">
        <v>60382</v>
      </c>
      <c r="U1442" s="3">
        <v>53421</v>
      </c>
      <c r="V1442" s="3">
        <v>52691</v>
      </c>
      <c r="W1442" s="3">
        <v>14666</v>
      </c>
      <c r="X1442" s="3">
        <v>25293</v>
      </c>
      <c r="Y1442" s="3">
        <v>25845</v>
      </c>
      <c r="Z1442" s="3">
        <v>32838</v>
      </c>
      <c r="AA1442" s="3">
        <v>37553</v>
      </c>
      <c r="AB1442" s="3">
        <v>59097</v>
      </c>
      <c r="AC1442" s="3">
        <v>62672</v>
      </c>
      <c r="AD1442" s="3">
        <v>54803</v>
      </c>
      <c r="AE1442" s="3">
        <v>64142</v>
      </c>
      <c r="AF1442" s="3">
        <v>60382</v>
      </c>
      <c r="AG1442" s="3">
        <v>53421</v>
      </c>
      <c r="AH1442" s="3">
        <v>52691</v>
      </c>
      <c r="AI1442" s="3">
        <v>14191</v>
      </c>
      <c r="AJ1442" s="3">
        <v>24627</v>
      </c>
      <c r="AK1442" s="3">
        <v>24505</v>
      </c>
      <c r="AL1442" s="3">
        <v>32303</v>
      </c>
      <c r="AM1442" s="3">
        <v>37553</v>
      </c>
      <c r="AN1442" s="3">
        <v>59097</v>
      </c>
      <c r="AO1442" s="3">
        <v>62672</v>
      </c>
      <c r="AP1442" s="3">
        <v>51941</v>
      </c>
      <c r="AQ1442" s="3">
        <v>64142</v>
      </c>
      <c r="AR1442" s="4">
        <v>29.68</v>
      </c>
      <c r="AS1442" s="4">
        <v>29.62</v>
      </c>
      <c r="AT1442" s="4">
        <v>29.72</v>
      </c>
      <c r="AU1442" s="4">
        <v>29.74</v>
      </c>
      <c r="AV1442" s="4">
        <v>29.65</v>
      </c>
      <c r="AW1442" s="4">
        <v>29.6</v>
      </c>
      <c r="AX1442" s="4">
        <v>29.49</v>
      </c>
      <c r="AY1442" s="4">
        <v>29.46</v>
      </c>
      <c r="AZ1442" s="4">
        <v>29.8</v>
      </c>
      <c r="BA1442" s="4">
        <v>29.8</v>
      </c>
      <c r="BB1442" s="4">
        <v>29.52</v>
      </c>
      <c r="BC1442" s="4">
        <v>29.7</v>
      </c>
      <c r="BD1442" s="3">
        <v>1792138</v>
      </c>
      <c r="BE1442" s="3">
        <v>1582330</v>
      </c>
      <c r="BF1442" s="3">
        <v>1565977</v>
      </c>
      <c r="BG1442" s="3">
        <v>436167</v>
      </c>
      <c r="BH1442" s="3">
        <v>749937</v>
      </c>
      <c r="BI1442" s="3">
        <v>765012</v>
      </c>
      <c r="BJ1442" s="3">
        <v>968393</v>
      </c>
      <c r="BK1442" s="3">
        <v>1106311</v>
      </c>
      <c r="BL1442" s="3">
        <v>1761091</v>
      </c>
      <c r="BM1442" s="3">
        <v>1867626</v>
      </c>
      <c r="BN1442" s="3">
        <v>1617785</v>
      </c>
      <c r="BO1442" s="3">
        <v>1905017</v>
      </c>
      <c r="BP1442" s="3">
        <v>1792138</v>
      </c>
      <c r="BQ1442" s="3">
        <v>1582330</v>
      </c>
      <c r="BR1442" s="3">
        <v>1565977</v>
      </c>
      <c r="BS1442" s="3">
        <v>422045</v>
      </c>
      <c r="BT1442" s="3">
        <v>730185</v>
      </c>
      <c r="BU1442" s="3">
        <v>725347</v>
      </c>
      <c r="BV1442" s="3">
        <v>952629</v>
      </c>
      <c r="BW1442" s="3">
        <v>1106311</v>
      </c>
      <c r="BX1442" s="3">
        <v>1761091</v>
      </c>
      <c r="BY1442" s="3">
        <v>1867626</v>
      </c>
      <c r="BZ1442" s="3">
        <v>1533297</v>
      </c>
      <c r="CA1442" s="3">
        <v>1905017</v>
      </c>
      <c r="CB1442" s="3">
        <v>142892.59</v>
      </c>
      <c r="CC1442" s="3">
        <v>130885.31</v>
      </c>
      <c r="CD1442" s="3">
        <v>132482.4</v>
      </c>
      <c r="CE1442" s="3">
        <v>34015.266000000003</v>
      </c>
      <c r="CF1442" s="3">
        <v>56914.587</v>
      </c>
      <c r="CG1442" s="3">
        <v>58243.654999999999</v>
      </c>
      <c r="CH1442" s="3">
        <v>77216.398000000001</v>
      </c>
      <c r="CI1442" s="3">
        <v>91536.188999999998</v>
      </c>
      <c r="CJ1442" s="3">
        <v>143676.41</v>
      </c>
      <c r="CK1442" s="3">
        <v>157472.82</v>
      </c>
      <c r="CL1442" s="3">
        <v>120966.24</v>
      </c>
      <c r="CM1442" s="3">
        <v>152359.5</v>
      </c>
      <c r="CN1442" s="3">
        <v>543403</v>
      </c>
      <c r="CO1442" s="3">
        <v>537525</v>
      </c>
      <c r="CP1442" s="3">
        <v>16117784</v>
      </c>
      <c r="CQ1442" s="3">
        <v>15943993</v>
      </c>
      <c r="CR1442" s="3">
        <v>1298661.3999999999</v>
      </c>
      <c r="CS1442" s="2">
        <v>2015</v>
      </c>
    </row>
    <row r="1443" spans="1:97" x14ac:dyDescent="0.25">
      <c r="A1443" s="2">
        <v>1393</v>
      </c>
      <c r="B1443" s="5" t="s">
        <v>19</v>
      </c>
      <c r="C1443" s="2" t="s">
        <v>0</v>
      </c>
      <c r="D1443" s="5" t="s">
        <v>9816</v>
      </c>
      <c r="E1443" s="5" t="s">
        <v>4774</v>
      </c>
      <c r="F1443" s="2">
        <v>11241</v>
      </c>
      <c r="G1443" s="5" t="s">
        <v>32</v>
      </c>
      <c r="H1443" s="5" t="s">
        <v>31</v>
      </c>
      <c r="I1443" s="5" t="s">
        <v>121</v>
      </c>
      <c r="J1443" s="5" t="s">
        <v>1</v>
      </c>
      <c r="K1443" s="2">
        <v>22</v>
      </c>
      <c r="L1443" s="2">
        <v>1</v>
      </c>
      <c r="M1443" s="5" t="s">
        <v>23</v>
      </c>
      <c r="N1443" s="5" t="s">
        <v>15</v>
      </c>
      <c r="O1443" s="5" t="s">
        <v>49</v>
      </c>
      <c r="P1443" s="5" t="s">
        <v>48</v>
      </c>
      <c r="Q1443" s="5" t="s">
        <v>1</v>
      </c>
      <c r="R1443" s="5" t="s">
        <v>1</v>
      </c>
      <c r="S1443" s="5" t="s">
        <v>25</v>
      </c>
      <c r="T1443" s="3">
        <v>230776</v>
      </c>
      <c r="U1443" s="3">
        <v>99716</v>
      </c>
      <c r="V1443" s="3">
        <v>0</v>
      </c>
      <c r="W1443" s="3">
        <v>10283</v>
      </c>
      <c r="X1443" s="3">
        <v>78082</v>
      </c>
      <c r="Y1443" s="3">
        <v>176417</v>
      </c>
      <c r="Z1443" s="3">
        <v>136257</v>
      </c>
      <c r="AA1443" s="3">
        <v>206595</v>
      </c>
      <c r="AB1443" s="3">
        <v>180261</v>
      </c>
      <c r="AC1443" s="3">
        <v>146431</v>
      </c>
      <c r="AD1443" s="3">
        <v>146326</v>
      </c>
      <c r="AE1443" s="3">
        <v>106449</v>
      </c>
      <c r="AF1443" s="3">
        <v>230776</v>
      </c>
      <c r="AG1443" s="3">
        <v>99716</v>
      </c>
      <c r="AH1443" s="3">
        <v>0</v>
      </c>
      <c r="AI1443" s="3">
        <v>9950</v>
      </c>
      <c r="AJ1443" s="3">
        <v>76025</v>
      </c>
      <c r="AK1443" s="3">
        <v>167270</v>
      </c>
      <c r="AL1443" s="3">
        <v>134039</v>
      </c>
      <c r="AM1443" s="3">
        <v>206595</v>
      </c>
      <c r="AN1443" s="3">
        <v>180261</v>
      </c>
      <c r="AO1443" s="3">
        <v>146431</v>
      </c>
      <c r="AP1443" s="3">
        <v>138684</v>
      </c>
      <c r="AQ1443" s="3">
        <v>106449</v>
      </c>
      <c r="AR1443" s="4">
        <v>17.350000000000001</v>
      </c>
      <c r="AS1443" s="4">
        <v>17</v>
      </c>
      <c r="AT1443" s="4">
        <v>0</v>
      </c>
      <c r="AU1443" s="4">
        <v>17.13</v>
      </c>
      <c r="AV1443" s="4">
        <v>17.23</v>
      </c>
      <c r="AW1443" s="4">
        <v>16.97</v>
      </c>
      <c r="AX1443" s="4">
        <v>17.68</v>
      </c>
      <c r="AY1443" s="4">
        <v>17.47</v>
      </c>
      <c r="AZ1443" s="4">
        <v>16.93</v>
      </c>
      <c r="BA1443" s="4">
        <v>16.82</v>
      </c>
      <c r="BB1443" s="4">
        <v>17.09</v>
      </c>
      <c r="BC1443" s="4">
        <v>17.829999999999998</v>
      </c>
      <c r="BD1443" s="3">
        <v>4003964</v>
      </c>
      <c r="BE1443" s="3">
        <v>1695172</v>
      </c>
      <c r="BF1443" s="3">
        <v>0</v>
      </c>
      <c r="BG1443" s="3">
        <v>176148</v>
      </c>
      <c r="BH1443" s="3">
        <v>1345353</v>
      </c>
      <c r="BI1443" s="3">
        <v>2993796</v>
      </c>
      <c r="BJ1443" s="3">
        <v>2409024</v>
      </c>
      <c r="BK1443" s="3">
        <v>3609215</v>
      </c>
      <c r="BL1443" s="3">
        <v>3051819</v>
      </c>
      <c r="BM1443" s="3">
        <v>2462969</v>
      </c>
      <c r="BN1443" s="3">
        <v>2500711</v>
      </c>
      <c r="BO1443" s="3">
        <v>1897986</v>
      </c>
      <c r="BP1443" s="3">
        <v>4003964</v>
      </c>
      <c r="BQ1443" s="3">
        <v>1695172</v>
      </c>
      <c r="BR1443" s="3">
        <v>0</v>
      </c>
      <c r="BS1443" s="3">
        <v>170445</v>
      </c>
      <c r="BT1443" s="3">
        <v>1309919</v>
      </c>
      <c r="BU1443" s="3">
        <v>2838571</v>
      </c>
      <c r="BV1443" s="3">
        <v>2369810</v>
      </c>
      <c r="BW1443" s="3">
        <v>3609215</v>
      </c>
      <c r="BX1443" s="3">
        <v>3051819</v>
      </c>
      <c r="BY1443" s="3">
        <v>2462969</v>
      </c>
      <c r="BZ1443" s="3">
        <v>2370113</v>
      </c>
      <c r="CA1443" s="3">
        <v>1897986</v>
      </c>
      <c r="CB1443" s="3">
        <v>319248.18</v>
      </c>
      <c r="CC1443" s="3">
        <v>140219.24</v>
      </c>
      <c r="CD1443" s="3">
        <v>0</v>
      </c>
      <c r="CE1443" s="3">
        <v>13737.207</v>
      </c>
      <c r="CF1443" s="3">
        <v>102102.12</v>
      </c>
      <c r="CG1443" s="3">
        <v>227930.61</v>
      </c>
      <c r="CH1443" s="3">
        <v>192087.52</v>
      </c>
      <c r="CI1443" s="3">
        <v>298626.37</v>
      </c>
      <c r="CJ1443" s="3">
        <v>248978.88</v>
      </c>
      <c r="CK1443" s="3">
        <v>207670.5</v>
      </c>
      <c r="CL1443" s="3">
        <v>186985.13</v>
      </c>
      <c r="CM1443" s="3">
        <v>151797.12</v>
      </c>
      <c r="CN1443" s="3">
        <v>1517593</v>
      </c>
      <c r="CO1443" s="3">
        <v>1496196</v>
      </c>
      <c r="CP1443" s="3">
        <v>26146157</v>
      </c>
      <c r="CQ1443" s="3">
        <v>25779983</v>
      </c>
      <c r="CR1443" s="3">
        <v>2089382.9</v>
      </c>
      <c r="CS1443" s="2">
        <v>2015</v>
      </c>
    </row>
    <row r="1444" spans="1:97" x14ac:dyDescent="0.25">
      <c r="A1444" s="2">
        <v>1394</v>
      </c>
      <c r="B1444" s="5" t="s">
        <v>8</v>
      </c>
      <c r="C1444" s="2" t="s">
        <v>0</v>
      </c>
      <c r="D1444" s="5" t="s">
        <v>9815</v>
      </c>
      <c r="E1444" s="5" t="s">
        <v>4774</v>
      </c>
      <c r="F1444" s="2">
        <v>11241</v>
      </c>
      <c r="G1444" s="5" t="s">
        <v>32</v>
      </c>
      <c r="H1444" s="5" t="s">
        <v>31</v>
      </c>
      <c r="I1444" s="5" t="s">
        <v>121</v>
      </c>
      <c r="J1444" s="5" t="s">
        <v>1</v>
      </c>
      <c r="K1444" s="2">
        <v>22</v>
      </c>
      <c r="L1444" s="2">
        <v>1</v>
      </c>
      <c r="M1444" s="5" t="s">
        <v>23</v>
      </c>
      <c r="N1444" s="5" t="s">
        <v>15</v>
      </c>
      <c r="O1444" s="5" t="s">
        <v>87</v>
      </c>
      <c r="P1444" s="5" t="s">
        <v>87</v>
      </c>
      <c r="Q1444" s="5" t="s">
        <v>1</v>
      </c>
      <c r="R1444" s="5" t="s">
        <v>1</v>
      </c>
      <c r="S1444" s="5" t="s">
        <v>12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>
        <v>0</v>
      </c>
      <c r="CC1444" s="3">
        <v>0</v>
      </c>
      <c r="CD1444" s="3">
        <v>0</v>
      </c>
      <c r="CE1444" s="3">
        <v>0</v>
      </c>
      <c r="CF1444" s="3">
        <v>0</v>
      </c>
      <c r="CG1444" s="3">
        <v>0</v>
      </c>
      <c r="CH1444" s="3">
        <v>0</v>
      </c>
      <c r="CI1444" s="3">
        <v>0</v>
      </c>
      <c r="CJ1444" s="3">
        <v>0</v>
      </c>
      <c r="CK1444" s="3">
        <v>0</v>
      </c>
      <c r="CL1444" s="3">
        <v>0</v>
      </c>
      <c r="CM1444" s="3">
        <v>0</v>
      </c>
      <c r="CN1444" s="3">
        <v>0</v>
      </c>
      <c r="CO1444" s="3">
        <v>0</v>
      </c>
      <c r="CP1444" s="3">
        <v>0</v>
      </c>
      <c r="CQ1444" s="3">
        <v>0</v>
      </c>
      <c r="CR1444" s="3">
        <v>0</v>
      </c>
      <c r="CS1444" s="2">
        <v>2015</v>
      </c>
    </row>
    <row r="1445" spans="1:97" x14ac:dyDescent="0.25">
      <c r="A1445" s="2">
        <v>1394</v>
      </c>
      <c r="B1445" s="5" t="s">
        <v>8</v>
      </c>
      <c r="C1445" s="2" t="s">
        <v>0</v>
      </c>
      <c r="D1445" s="5" t="s">
        <v>9815</v>
      </c>
      <c r="E1445" s="5" t="s">
        <v>4774</v>
      </c>
      <c r="F1445" s="2">
        <v>11241</v>
      </c>
      <c r="G1445" s="5" t="s">
        <v>32</v>
      </c>
      <c r="H1445" s="5" t="s">
        <v>31</v>
      </c>
      <c r="I1445" s="5" t="s">
        <v>121</v>
      </c>
      <c r="J1445" s="5" t="s">
        <v>1</v>
      </c>
      <c r="K1445" s="2">
        <v>22</v>
      </c>
      <c r="L1445" s="2">
        <v>1</v>
      </c>
      <c r="M1445" s="5" t="s">
        <v>23</v>
      </c>
      <c r="N1445" s="5" t="s">
        <v>15</v>
      </c>
      <c r="O1445" s="5" t="s">
        <v>73</v>
      </c>
      <c r="P1445" s="5" t="s">
        <v>73</v>
      </c>
      <c r="Q1445" s="5" t="s">
        <v>1</v>
      </c>
      <c r="R1445" s="5" t="s">
        <v>1</v>
      </c>
      <c r="S1445" s="5" t="s">
        <v>69</v>
      </c>
      <c r="T1445" s="3">
        <v>0</v>
      </c>
      <c r="U1445" s="3">
        <v>0</v>
      </c>
      <c r="V1445" s="3">
        <v>0</v>
      </c>
      <c r="W1445" s="3">
        <v>34974</v>
      </c>
      <c r="X1445" s="3">
        <v>260828</v>
      </c>
      <c r="Y1445" s="3">
        <v>733271</v>
      </c>
      <c r="Z1445" s="3">
        <v>1110407</v>
      </c>
      <c r="AA1445" s="3">
        <v>843111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34974</v>
      </c>
      <c r="AJ1445" s="3">
        <v>260828</v>
      </c>
      <c r="AK1445" s="3">
        <v>733271</v>
      </c>
      <c r="AL1445" s="3">
        <v>1110407</v>
      </c>
      <c r="AM1445" s="3">
        <v>843111</v>
      </c>
      <c r="AN1445" s="3">
        <v>0</v>
      </c>
      <c r="AO1445" s="3">
        <v>0</v>
      </c>
      <c r="AP1445" s="3">
        <v>0</v>
      </c>
      <c r="AQ1445" s="3">
        <v>0</v>
      </c>
      <c r="AR1445" s="4">
        <v>0</v>
      </c>
      <c r="AS1445" s="4">
        <v>0</v>
      </c>
      <c r="AT1445" s="4">
        <v>0</v>
      </c>
      <c r="AU1445" s="4">
        <v>1.03</v>
      </c>
      <c r="AV1445" s="4">
        <v>1.0209999999999999</v>
      </c>
      <c r="AW1445" s="4">
        <v>1.02</v>
      </c>
      <c r="AX1445" s="4">
        <v>1.018</v>
      </c>
      <c r="AY1445" s="4">
        <v>1.022</v>
      </c>
      <c r="AZ1445" s="4">
        <v>0</v>
      </c>
      <c r="BA1445" s="4">
        <v>0</v>
      </c>
      <c r="BB1445" s="4">
        <v>0</v>
      </c>
      <c r="BC1445" s="4">
        <v>0</v>
      </c>
      <c r="BD1445" s="3">
        <v>0</v>
      </c>
      <c r="BE1445" s="3">
        <v>0</v>
      </c>
      <c r="BF1445" s="3">
        <v>0</v>
      </c>
      <c r="BG1445" s="3">
        <v>36023</v>
      </c>
      <c r="BH1445" s="3">
        <v>266305</v>
      </c>
      <c r="BI1445" s="3">
        <v>747936</v>
      </c>
      <c r="BJ1445" s="3">
        <v>1130394</v>
      </c>
      <c r="BK1445" s="3">
        <v>861659</v>
      </c>
      <c r="BL1445" s="3">
        <v>0</v>
      </c>
      <c r="BM1445" s="3">
        <v>0</v>
      </c>
      <c r="BN1445" s="3">
        <v>0</v>
      </c>
      <c r="BO1445" s="3">
        <v>0</v>
      </c>
      <c r="BP1445" s="3">
        <v>0</v>
      </c>
      <c r="BQ1445" s="3">
        <v>0</v>
      </c>
      <c r="BR1445" s="3">
        <v>0</v>
      </c>
      <c r="BS1445" s="3">
        <v>36023</v>
      </c>
      <c r="BT1445" s="3">
        <v>266305</v>
      </c>
      <c r="BU1445" s="3">
        <v>747936</v>
      </c>
      <c r="BV1445" s="3">
        <v>1130394</v>
      </c>
      <c r="BW1445" s="3">
        <v>861659</v>
      </c>
      <c r="BX1445" s="3">
        <v>0</v>
      </c>
      <c r="BY1445" s="3">
        <v>0</v>
      </c>
      <c r="BZ1445" s="3">
        <v>0</v>
      </c>
      <c r="CA1445" s="3">
        <v>0</v>
      </c>
      <c r="CB1445" s="3">
        <v>-720</v>
      </c>
      <c r="CC1445" s="3">
        <v>-585</v>
      </c>
      <c r="CD1445" s="3">
        <v>-447</v>
      </c>
      <c r="CE1445" s="3">
        <v>2361</v>
      </c>
      <c r="CF1445" s="3">
        <v>21492</v>
      </c>
      <c r="CG1445" s="3">
        <v>62454</v>
      </c>
      <c r="CH1445" s="3">
        <v>100354</v>
      </c>
      <c r="CI1445" s="3">
        <v>69434</v>
      </c>
      <c r="CJ1445" s="3">
        <v>27776</v>
      </c>
      <c r="CK1445" s="3">
        <v>-619</v>
      </c>
      <c r="CL1445" s="3">
        <v>-498</v>
      </c>
      <c r="CM1445" s="3">
        <v>-647</v>
      </c>
      <c r="CN1445" s="3">
        <v>2982591</v>
      </c>
      <c r="CO1445" s="3">
        <v>2982591</v>
      </c>
      <c r="CP1445" s="3">
        <v>3042317</v>
      </c>
      <c r="CQ1445" s="3">
        <v>3042317</v>
      </c>
      <c r="CR1445" s="3">
        <v>280355</v>
      </c>
      <c r="CS1445" s="2">
        <v>2015</v>
      </c>
    </row>
    <row r="1446" spans="1:97" x14ac:dyDescent="0.25">
      <c r="A1446" s="2">
        <v>1394</v>
      </c>
      <c r="B1446" s="5" t="s">
        <v>8</v>
      </c>
      <c r="C1446" s="2" t="s">
        <v>0</v>
      </c>
      <c r="D1446" s="5" t="s">
        <v>9815</v>
      </c>
      <c r="E1446" s="5" t="s">
        <v>4774</v>
      </c>
      <c r="F1446" s="2">
        <v>11241</v>
      </c>
      <c r="G1446" s="5" t="s">
        <v>32</v>
      </c>
      <c r="H1446" s="5" t="s">
        <v>31</v>
      </c>
      <c r="I1446" s="5" t="s">
        <v>121</v>
      </c>
      <c r="J1446" s="5" t="s">
        <v>1</v>
      </c>
      <c r="K1446" s="2">
        <v>22</v>
      </c>
      <c r="L1446" s="2">
        <v>1</v>
      </c>
      <c r="M1446" s="5" t="s">
        <v>23</v>
      </c>
      <c r="N1446" s="5" t="s">
        <v>15</v>
      </c>
      <c r="O1446" s="5" t="s">
        <v>59</v>
      </c>
      <c r="P1446" s="5" t="s">
        <v>59</v>
      </c>
      <c r="Q1446" s="5" t="s">
        <v>1</v>
      </c>
      <c r="R1446" s="5" t="s">
        <v>1</v>
      </c>
      <c r="S1446" s="5" t="s">
        <v>12</v>
      </c>
      <c r="T1446" s="3">
        <v>0</v>
      </c>
      <c r="U1446" s="3">
        <v>0</v>
      </c>
      <c r="V1446" s="3">
        <v>0</v>
      </c>
      <c r="W1446" s="3">
        <v>0</v>
      </c>
      <c r="X1446" s="3">
        <v>0</v>
      </c>
      <c r="Y1446" s="3">
        <v>0</v>
      </c>
      <c r="Z1446" s="3">
        <v>0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4">
        <v>0</v>
      </c>
      <c r="AS1446" s="4">
        <v>0</v>
      </c>
      <c r="AT1446" s="4">
        <v>0</v>
      </c>
      <c r="AU1446" s="4">
        <v>0</v>
      </c>
      <c r="AV1446" s="4">
        <v>0</v>
      </c>
      <c r="AW1446" s="4">
        <v>0</v>
      </c>
      <c r="AX1446" s="4">
        <v>0</v>
      </c>
      <c r="AY1446" s="4">
        <v>0</v>
      </c>
      <c r="AZ1446" s="4">
        <v>0</v>
      </c>
      <c r="BA1446" s="4">
        <v>0</v>
      </c>
      <c r="BB1446" s="4">
        <v>0</v>
      </c>
      <c r="BC1446" s="4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  <c r="BO1446" s="3">
        <v>0</v>
      </c>
      <c r="BP1446" s="3">
        <v>0</v>
      </c>
      <c r="BQ1446" s="3">
        <v>0</v>
      </c>
      <c r="BR1446" s="3">
        <v>0</v>
      </c>
      <c r="BS1446" s="3">
        <v>0</v>
      </c>
      <c r="BT1446" s="3">
        <v>0</v>
      </c>
      <c r="BU1446" s="3">
        <v>0</v>
      </c>
      <c r="BV1446" s="3">
        <v>0</v>
      </c>
      <c r="BW1446" s="3">
        <v>0</v>
      </c>
      <c r="BX1446" s="3">
        <v>0</v>
      </c>
      <c r="BY1446" s="3">
        <v>0</v>
      </c>
      <c r="BZ1446" s="3">
        <v>0</v>
      </c>
      <c r="CA1446" s="3">
        <v>0</v>
      </c>
      <c r="CB1446" s="3">
        <v>0</v>
      </c>
      <c r="CC1446" s="3">
        <v>0</v>
      </c>
      <c r="CD1446" s="3">
        <v>0</v>
      </c>
      <c r="CE1446" s="3">
        <v>0</v>
      </c>
      <c r="CF1446" s="3">
        <v>0</v>
      </c>
      <c r="CG1446" s="3">
        <v>0</v>
      </c>
      <c r="CH1446" s="3">
        <v>0</v>
      </c>
      <c r="CI1446" s="3">
        <v>0</v>
      </c>
      <c r="CJ1446" s="3">
        <v>0</v>
      </c>
      <c r="CK1446" s="3">
        <v>0</v>
      </c>
      <c r="CL1446" s="3">
        <v>0</v>
      </c>
      <c r="CM1446" s="3">
        <v>0</v>
      </c>
      <c r="CN1446" s="3">
        <v>0</v>
      </c>
      <c r="CO1446" s="3">
        <v>0</v>
      </c>
      <c r="CP1446" s="3">
        <v>0</v>
      </c>
      <c r="CQ1446" s="3">
        <v>0</v>
      </c>
      <c r="CR1446" s="3">
        <v>0</v>
      </c>
      <c r="CS1446" s="2">
        <v>2015</v>
      </c>
    </row>
    <row r="1447" spans="1:97" x14ac:dyDescent="0.25">
      <c r="A1447" s="2">
        <v>1396</v>
      </c>
      <c r="B1447" s="5" t="s">
        <v>8</v>
      </c>
      <c r="C1447" s="2" t="s">
        <v>0</v>
      </c>
      <c r="D1447" s="5" t="s">
        <v>9814</v>
      </c>
      <c r="E1447" s="5" t="s">
        <v>5145</v>
      </c>
      <c r="F1447" s="2">
        <v>3265</v>
      </c>
      <c r="G1447" s="5" t="s">
        <v>32</v>
      </c>
      <c r="H1447" s="5" t="s">
        <v>31</v>
      </c>
      <c r="I1447" s="5" t="s">
        <v>147</v>
      </c>
      <c r="J1447" s="5" t="s">
        <v>1</v>
      </c>
      <c r="K1447" s="2">
        <v>22</v>
      </c>
      <c r="L1447" s="2">
        <v>1</v>
      </c>
      <c r="M1447" s="5" t="s">
        <v>23</v>
      </c>
      <c r="N1447" s="5" t="s">
        <v>6</v>
      </c>
      <c r="O1447" s="5" t="s">
        <v>73</v>
      </c>
      <c r="P1447" s="5" t="s">
        <v>73</v>
      </c>
      <c r="Q1447" s="5" t="s">
        <v>1</v>
      </c>
      <c r="R1447" s="5" t="s">
        <v>1</v>
      </c>
      <c r="S1447" s="5" t="s">
        <v>69</v>
      </c>
      <c r="T1447" s="3">
        <v>214094</v>
      </c>
      <c r="U1447" s="3">
        <v>303934</v>
      </c>
      <c r="V1447" s="3">
        <v>513946</v>
      </c>
      <c r="W1447" s="3">
        <v>426997</v>
      </c>
      <c r="X1447" s="3">
        <v>751239</v>
      </c>
      <c r="Y1447" s="3">
        <v>874226</v>
      </c>
      <c r="Z1447" s="3">
        <v>832740</v>
      </c>
      <c r="AA1447" s="3">
        <v>756555</v>
      </c>
      <c r="AB1447" s="3">
        <v>346240</v>
      </c>
      <c r="AC1447" s="3">
        <v>770482</v>
      </c>
      <c r="AD1447" s="3">
        <v>992438</v>
      </c>
      <c r="AE1447" s="3">
        <v>761535</v>
      </c>
      <c r="AF1447" s="3">
        <v>214094</v>
      </c>
      <c r="AG1447" s="3">
        <v>303934</v>
      </c>
      <c r="AH1447" s="3">
        <v>513946</v>
      </c>
      <c r="AI1447" s="3">
        <v>426997</v>
      </c>
      <c r="AJ1447" s="3">
        <v>751239</v>
      </c>
      <c r="AK1447" s="3">
        <v>874226</v>
      </c>
      <c r="AL1447" s="3">
        <v>832740</v>
      </c>
      <c r="AM1447" s="3">
        <v>756555</v>
      </c>
      <c r="AN1447" s="3">
        <v>346240</v>
      </c>
      <c r="AO1447" s="3">
        <v>770482</v>
      </c>
      <c r="AP1447" s="3">
        <v>992438</v>
      </c>
      <c r="AQ1447" s="3">
        <v>761535</v>
      </c>
      <c r="AR1447" s="4">
        <v>1.03</v>
      </c>
      <c r="AS1447" s="4">
        <v>1.03</v>
      </c>
      <c r="AT1447" s="4">
        <v>1.03</v>
      </c>
      <c r="AU1447" s="4">
        <v>1.03</v>
      </c>
      <c r="AV1447" s="4">
        <v>1.03</v>
      </c>
      <c r="AW1447" s="4">
        <v>1.03</v>
      </c>
      <c r="AX1447" s="4">
        <v>1.03</v>
      </c>
      <c r="AY1447" s="4">
        <v>1.03</v>
      </c>
      <c r="AZ1447" s="4">
        <v>1.03</v>
      </c>
      <c r="BA1447" s="4">
        <v>1.03</v>
      </c>
      <c r="BB1447" s="4">
        <v>1.03</v>
      </c>
      <c r="BC1447" s="4">
        <v>1.03</v>
      </c>
      <c r="BD1447" s="3">
        <v>220517</v>
      </c>
      <c r="BE1447" s="3">
        <v>313052</v>
      </c>
      <c r="BF1447" s="3">
        <v>529364</v>
      </c>
      <c r="BG1447" s="3">
        <v>439807</v>
      </c>
      <c r="BH1447" s="3">
        <v>773776</v>
      </c>
      <c r="BI1447" s="3">
        <v>900453</v>
      </c>
      <c r="BJ1447" s="3">
        <v>857722</v>
      </c>
      <c r="BK1447" s="3">
        <v>779252</v>
      </c>
      <c r="BL1447" s="3">
        <v>356627</v>
      </c>
      <c r="BM1447" s="3">
        <v>793596</v>
      </c>
      <c r="BN1447" s="3">
        <v>1022211</v>
      </c>
      <c r="BO1447" s="3">
        <v>784381</v>
      </c>
      <c r="BP1447" s="3">
        <v>220517</v>
      </c>
      <c r="BQ1447" s="3">
        <v>313052</v>
      </c>
      <c r="BR1447" s="3">
        <v>529364</v>
      </c>
      <c r="BS1447" s="3">
        <v>439807</v>
      </c>
      <c r="BT1447" s="3">
        <v>773776</v>
      </c>
      <c r="BU1447" s="3">
        <v>900453</v>
      </c>
      <c r="BV1447" s="3">
        <v>857722</v>
      </c>
      <c r="BW1447" s="3">
        <v>779252</v>
      </c>
      <c r="BX1447" s="3">
        <v>356627</v>
      </c>
      <c r="BY1447" s="3">
        <v>793596</v>
      </c>
      <c r="BZ1447" s="3">
        <v>1022211</v>
      </c>
      <c r="CA1447" s="3">
        <v>784381</v>
      </c>
      <c r="CB1447" s="3">
        <v>28551</v>
      </c>
      <c r="CC1447" s="3">
        <v>40528</v>
      </c>
      <c r="CD1447" s="3">
        <v>68911</v>
      </c>
      <c r="CE1447" s="3">
        <v>57329</v>
      </c>
      <c r="CF1447" s="3">
        <v>102204</v>
      </c>
      <c r="CG1447" s="3">
        <v>111490</v>
      </c>
      <c r="CH1447" s="3">
        <v>111684</v>
      </c>
      <c r="CI1447" s="3">
        <v>102539</v>
      </c>
      <c r="CJ1447" s="3">
        <v>46867</v>
      </c>
      <c r="CK1447" s="3">
        <v>102880</v>
      </c>
      <c r="CL1447" s="3">
        <v>136390</v>
      </c>
      <c r="CM1447" s="3">
        <v>103973</v>
      </c>
      <c r="CN1447" s="3">
        <v>7544426</v>
      </c>
      <c r="CO1447" s="3">
        <v>7544426</v>
      </c>
      <c r="CP1447" s="3">
        <v>7770758</v>
      </c>
      <c r="CQ1447" s="3">
        <v>7770758</v>
      </c>
      <c r="CR1447" s="3">
        <v>1013346</v>
      </c>
      <c r="CS1447" s="2">
        <v>2015</v>
      </c>
    </row>
    <row r="1448" spans="1:97" x14ac:dyDescent="0.25">
      <c r="A1448" s="2">
        <v>1396</v>
      </c>
      <c r="B1448" s="5" t="s">
        <v>8</v>
      </c>
      <c r="C1448" s="2" t="s">
        <v>0</v>
      </c>
      <c r="D1448" s="5" t="s">
        <v>9814</v>
      </c>
      <c r="E1448" s="5" t="s">
        <v>5145</v>
      </c>
      <c r="F1448" s="2">
        <v>3265</v>
      </c>
      <c r="G1448" s="5" t="s">
        <v>32</v>
      </c>
      <c r="H1448" s="5" t="s">
        <v>31</v>
      </c>
      <c r="I1448" s="5" t="s">
        <v>147</v>
      </c>
      <c r="J1448" s="5" t="s">
        <v>1</v>
      </c>
      <c r="K1448" s="2">
        <v>22</v>
      </c>
      <c r="L1448" s="2">
        <v>1</v>
      </c>
      <c r="M1448" s="5" t="s">
        <v>23</v>
      </c>
      <c r="N1448" s="5" t="s">
        <v>60</v>
      </c>
      <c r="O1448" s="5" t="s">
        <v>73</v>
      </c>
      <c r="P1448" s="5" t="s">
        <v>73</v>
      </c>
      <c r="Q1448" s="5" t="s">
        <v>1</v>
      </c>
      <c r="R1448" s="5" t="s">
        <v>1</v>
      </c>
      <c r="S1448" s="5" t="s">
        <v>69</v>
      </c>
      <c r="T1448" s="3">
        <v>469716</v>
      </c>
      <c r="U1448" s="3">
        <v>651765</v>
      </c>
      <c r="V1448" s="3">
        <v>1043244</v>
      </c>
      <c r="W1448" s="3">
        <v>840314</v>
      </c>
      <c r="X1448" s="3">
        <v>1469766</v>
      </c>
      <c r="Y1448" s="3">
        <v>1717923</v>
      </c>
      <c r="Z1448" s="3">
        <v>1668821</v>
      </c>
      <c r="AA1448" s="3">
        <v>1480382</v>
      </c>
      <c r="AB1448" s="3">
        <v>660906</v>
      </c>
      <c r="AC1448" s="3">
        <v>1509179</v>
      </c>
      <c r="AD1448" s="3">
        <v>1971090</v>
      </c>
      <c r="AE1448" s="3">
        <v>1549435</v>
      </c>
      <c r="AF1448" s="3">
        <v>469716</v>
      </c>
      <c r="AG1448" s="3">
        <v>651765</v>
      </c>
      <c r="AH1448" s="3">
        <v>1043244</v>
      </c>
      <c r="AI1448" s="3">
        <v>840314</v>
      </c>
      <c r="AJ1448" s="3">
        <v>1469766</v>
      </c>
      <c r="AK1448" s="3">
        <v>1717923</v>
      </c>
      <c r="AL1448" s="3">
        <v>1668821</v>
      </c>
      <c r="AM1448" s="3">
        <v>1480382</v>
      </c>
      <c r="AN1448" s="3">
        <v>660906</v>
      </c>
      <c r="AO1448" s="3">
        <v>1509179</v>
      </c>
      <c r="AP1448" s="3">
        <v>1971090</v>
      </c>
      <c r="AQ1448" s="3">
        <v>1549435</v>
      </c>
      <c r="AR1448" s="4">
        <v>1.03</v>
      </c>
      <c r="AS1448" s="4">
        <v>1.03</v>
      </c>
      <c r="AT1448" s="4">
        <v>1.03</v>
      </c>
      <c r="AU1448" s="4">
        <v>1.03</v>
      </c>
      <c r="AV1448" s="4">
        <v>1.03</v>
      </c>
      <c r="AW1448" s="4">
        <v>1.03</v>
      </c>
      <c r="AX1448" s="4">
        <v>1.03</v>
      </c>
      <c r="AY1448" s="4">
        <v>1.03</v>
      </c>
      <c r="AZ1448" s="4">
        <v>1.03</v>
      </c>
      <c r="BA1448" s="4">
        <v>1.03</v>
      </c>
      <c r="BB1448" s="4">
        <v>1.03</v>
      </c>
      <c r="BC1448" s="4">
        <v>1.03</v>
      </c>
      <c r="BD1448" s="3">
        <v>483807</v>
      </c>
      <c r="BE1448" s="3">
        <v>671318</v>
      </c>
      <c r="BF1448" s="3">
        <v>1074541</v>
      </c>
      <c r="BG1448" s="3">
        <v>865523</v>
      </c>
      <c r="BH1448" s="3">
        <v>1513859</v>
      </c>
      <c r="BI1448" s="3">
        <v>1769461</v>
      </c>
      <c r="BJ1448" s="3">
        <v>1718886</v>
      </c>
      <c r="BK1448" s="3">
        <v>1524793</v>
      </c>
      <c r="BL1448" s="3">
        <v>680733</v>
      </c>
      <c r="BM1448" s="3">
        <v>1554454</v>
      </c>
      <c r="BN1448" s="3">
        <v>2030223</v>
      </c>
      <c r="BO1448" s="3">
        <v>1595918</v>
      </c>
      <c r="BP1448" s="3">
        <v>483807</v>
      </c>
      <c r="BQ1448" s="3">
        <v>671318</v>
      </c>
      <c r="BR1448" s="3">
        <v>1074541</v>
      </c>
      <c r="BS1448" s="3">
        <v>865523</v>
      </c>
      <c r="BT1448" s="3">
        <v>1513859</v>
      </c>
      <c r="BU1448" s="3">
        <v>1769461</v>
      </c>
      <c r="BV1448" s="3">
        <v>1718886</v>
      </c>
      <c r="BW1448" s="3">
        <v>1524793</v>
      </c>
      <c r="BX1448" s="3">
        <v>680733</v>
      </c>
      <c r="BY1448" s="3">
        <v>1554454</v>
      </c>
      <c r="BZ1448" s="3">
        <v>2030223</v>
      </c>
      <c r="CA1448" s="3">
        <v>1595918</v>
      </c>
      <c r="CB1448" s="3">
        <v>62652</v>
      </c>
      <c r="CC1448" s="3">
        <v>86908</v>
      </c>
      <c r="CD1448" s="3">
        <v>139861</v>
      </c>
      <c r="CE1448" s="3">
        <v>112810</v>
      </c>
      <c r="CF1448" s="3">
        <v>199993</v>
      </c>
      <c r="CG1448" s="3">
        <v>232283</v>
      </c>
      <c r="CH1448" s="3">
        <v>223845</v>
      </c>
      <c r="CI1448" s="3">
        <v>200656</v>
      </c>
      <c r="CJ1448" s="3">
        <v>89460</v>
      </c>
      <c r="CK1448" s="3">
        <v>201555</v>
      </c>
      <c r="CL1448" s="3">
        <v>270897</v>
      </c>
      <c r="CM1448" s="3">
        <v>211546</v>
      </c>
      <c r="CN1448" s="3">
        <v>15032541</v>
      </c>
      <c r="CO1448" s="3">
        <v>15032541</v>
      </c>
      <c r="CP1448" s="3">
        <v>15483516</v>
      </c>
      <c r="CQ1448" s="3">
        <v>15483516</v>
      </c>
      <c r="CR1448" s="3">
        <v>2032466</v>
      </c>
      <c r="CS1448" s="2">
        <v>2015</v>
      </c>
    </row>
    <row r="1449" spans="1:97" x14ac:dyDescent="0.25">
      <c r="A1449" s="2">
        <v>1400</v>
      </c>
      <c r="B1449" s="5" t="s">
        <v>8</v>
      </c>
      <c r="C1449" s="2" t="s">
        <v>0</v>
      </c>
      <c r="D1449" s="5" t="s">
        <v>9813</v>
      </c>
      <c r="E1449" s="5" t="s">
        <v>5145</v>
      </c>
      <c r="F1449" s="2">
        <v>3265</v>
      </c>
      <c r="G1449" s="5" t="s">
        <v>32</v>
      </c>
      <c r="H1449" s="5" t="s">
        <v>31</v>
      </c>
      <c r="I1449" s="5" t="s">
        <v>147</v>
      </c>
      <c r="J1449" s="5" t="s">
        <v>1</v>
      </c>
      <c r="K1449" s="2">
        <v>22</v>
      </c>
      <c r="L1449" s="2">
        <v>1</v>
      </c>
      <c r="M1449" s="5" t="s">
        <v>23</v>
      </c>
      <c r="N1449" s="5" t="s">
        <v>107</v>
      </c>
      <c r="O1449" s="5" t="s">
        <v>73</v>
      </c>
      <c r="P1449" s="5" t="s">
        <v>73</v>
      </c>
      <c r="Q1449" s="5" t="s">
        <v>1</v>
      </c>
      <c r="R1449" s="5" t="s">
        <v>1</v>
      </c>
      <c r="S1449" s="5" t="s">
        <v>69</v>
      </c>
      <c r="T1449" s="3">
        <v>3880</v>
      </c>
      <c r="U1449" s="3">
        <v>0</v>
      </c>
      <c r="V1449" s="3">
        <v>0</v>
      </c>
      <c r="W1449" s="3">
        <v>0</v>
      </c>
      <c r="X1449" s="3">
        <v>290</v>
      </c>
      <c r="Y1449" s="3">
        <v>1938</v>
      </c>
      <c r="Z1449" s="3">
        <v>214</v>
      </c>
      <c r="AA1449" s="3">
        <v>18475</v>
      </c>
      <c r="AB1449" s="3">
        <v>8918</v>
      </c>
      <c r="AC1449" s="3">
        <v>77</v>
      </c>
      <c r="AD1449" s="3">
        <v>8586</v>
      </c>
      <c r="AE1449" s="3">
        <v>0</v>
      </c>
      <c r="AF1449" s="3">
        <v>3880</v>
      </c>
      <c r="AG1449" s="3">
        <v>0</v>
      </c>
      <c r="AH1449" s="3">
        <v>0</v>
      </c>
      <c r="AI1449" s="3">
        <v>0</v>
      </c>
      <c r="AJ1449" s="3">
        <v>290</v>
      </c>
      <c r="AK1449" s="3">
        <v>1938</v>
      </c>
      <c r="AL1449" s="3">
        <v>214</v>
      </c>
      <c r="AM1449" s="3">
        <v>18475</v>
      </c>
      <c r="AN1449" s="3">
        <v>8918</v>
      </c>
      <c r="AO1449" s="3">
        <v>77</v>
      </c>
      <c r="AP1449" s="3">
        <v>8586</v>
      </c>
      <c r="AQ1449" s="3">
        <v>0</v>
      </c>
      <c r="AR1449" s="4">
        <v>1.0249999999999999</v>
      </c>
      <c r="AS1449" s="4">
        <v>0</v>
      </c>
      <c r="AT1449" s="4">
        <v>0</v>
      </c>
      <c r="AU1449" s="4">
        <v>0</v>
      </c>
      <c r="AV1449" s="4">
        <v>1.0169999999999999</v>
      </c>
      <c r="AW1449" s="4">
        <v>1.016</v>
      </c>
      <c r="AX1449" s="4">
        <v>1.0149999999999999</v>
      </c>
      <c r="AY1449" s="4">
        <v>1.0169999999999999</v>
      </c>
      <c r="AZ1449" s="4">
        <v>1.02</v>
      </c>
      <c r="BA1449" s="4">
        <v>1.0189999999999999</v>
      </c>
      <c r="BB1449" s="4">
        <v>1.022</v>
      </c>
      <c r="BC1449" s="4">
        <v>0</v>
      </c>
      <c r="BD1449" s="3">
        <v>3977</v>
      </c>
      <c r="BE1449" s="3">
        <v>0</v>
      </c>
      <c r="BF1449" s="3">
        <v>0</v>
      </c>
      <c r="BG1449" s="3">
        <v>0</v>
      </c>
      <c r="BH1449" s="3">
        <v>295</v>
      </c>
      <c r="BI1449" s="3">
        <v>1969</v>
      </c>
      <c r="BJ1449" s="3">
        <v>217</v>
      </c>
      <c r="BK1449" s="3">
        <v>18789</v>
      </c>
      <c r="BL1449" s="3">
        <v>9096</v>
      </c>
      <c r="BM1449" s="3">
        <v>78</v>
      </c>
      <c r="BN1449" s="3">
        <v>8775</v>
      </c>
      <c r="BO1449" s="3">
        <v>0</v>
      </c>
      <c r="BP1449" s="3">
        <v>3977</v>
      </c>
      <c r="BQ1449" s="3">
        <v>0</v>
      </c>
      <c r="BR1449" s="3">
        <v>0</v>
      </c>
      <c r="BS1449" s="3">
        <v>0</v>
      </c>
      <c r="BT1449" s="3">
        <v>295</v>
      </c>
      <c r="BU1449" s="3">
        <v>1969</v>
      </c>
      <c r="BV1449" s="3">
        <v>217</v>
      </c>
      <c r="BW1449" s="3">
        <v>18789</v>
      </c>
      <c r="BX1449" s="3">
        <v>9096</v>
      </c>
      <c r="BY1449" s="3">
        <v>78</v>
      </c>
      <c r="BZ1449" s="3">
        <v>8775</v>
      </c>
      <c r="CA1449" s="3">
        <v>0</v>
      </c>
      <c r="CB1449" s="3">
        <v>281</v>
      </c>
      <c r="CC1449" s="3">
        <v>-31</v>
      </c>
      <c r="CD1449" s="3">
        <v>-27</v>
      </c>
      <c r="CE1449" s="3">
        <v>-26</v>
      </c>
      <c r="CF1449" s="3">
        <v>-26</v>
      </c>
      <c r="CG1449" s="3">
        <v>125</v>
      </c>
      <c r="CH1449" s="3">
        <v>-31</v>
      </c>
      <c r="CI1449" s="3">
        <v>1420</v>
      </c>
      <c r="CJ1449" s="3">
        <v>590</v>
      </c>
      <c r="CK1449" s="3">
        <v>-26</v>
      </c>
      <c r="CL1449" s="3">
        <v>604</v>
      </c>
      <c r="CM1449" s="3">
        <v>-30</v>
      </c>
      <c r="CN1449" s="3">
        <v>42378</v>
      </c>
      <c r="CO1449" s="3">
        <v>42378</v>
      </c>
      <c r="CP1449" s="3">
        <v>43196</v>
      </c>
      <c r="CQ1449" s="3">
        <v>43196</v>
      </c>
      <c r="CR1449" s="3">
        <v>2823</v>
      </c>
      <c r="CS1449" s="2">
        <v>2015</v>
      </c>
    </row>
    <row r="1450" spans="1:97" x14ac:dyDescent="0.25">
      <c r="A1450" s="2">
        <v>1400</v>
      </c>
      <c r="B1450" s="5" t="s">
        <v>8</v>
      </c>
      <c r="C1450" s="2" t="s">
        <v>0</v>
      </c>
      <c r="D1450" s="5" t="s">
        <v>9813</v>
      </c>
      <c r="E1450" s="5" t="s">
        <v>5145</v>
      </c>
      <c r="F1450" s="2">
        <v>3265</v>
      </c>
      <c r="G1450" s="5" t="s">
        <v>32</v>
      </c>
      <c r="H1450" s="5" t="s">
        <v>31</v>
      </c>
      <c r="I1450" s="5" t="s">
        <v>147</v>
      </c>
      <c r="J1450" s="5" t="s">
        <v>1</v>
      </c>
      <c r="K1450" s="2">
        <v>22</v>
      </c>
      <c r="L1450" s="2">
        <v>1</v>
      </c>
      <c r="M1450" s="5" t="s">
        <v>23</v>
      </c>
      <c r="N1450" s="5" t="s">
        <v>15</v>
      </c>
      <c r="O1450" s="5" t="s">
        <v>87</v>
      </c>
      <c r="P1450" s="5" t="s">
        <v>87</v>
      </c>
      <c r="Q1450" s="5" t="s">
        <v>1</v>
      </c>
      <c r="R1450" s="5" t="s">
        <v>1</v>
      </c>
      <c r="S1450" s="5" t="s">
        <v>12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  <c r="BO1450" s="3">
        <v>0</v>
      </c>
      <c r="BP1450" s="3">
        <v>0</v>
      </c>
      <c r="BQ1450" s="3">
        <v>0</v>
      </c>
      <c r="BR1450" s="3">
        <v>0</v>
      </c>
      <c r="BS1450" s="3">
        <v>0</v>
      </c>
      <c r="BT1450" s="3">
        <v>0</v>
      </c>
      <c r="BU1450" s="3">
        <v>0</v>
      </c>
      <c r="BV1450" s="3">
        <v>0</v>
      </c>
      <c r="BW1450" s="3">
        <v>0</v>
      </c>
      <c r="BX1450" s="3">
        <v>0</v>
      </c>
      <c r="BY1450" s="3">
        <v>0</v>
      </c>
      <c r="BZ1450" s="3">
        <v>0</v>
      </c>
      <c r="CA1450" s="3">
        <v>0</v>
      </c>
      <c r="CB1450" s="3">
        <v>0</v>
      </c>
      <c r="CC1450" s="3">
        <v>0</v>
      </c>
      <c r="CD1450" s="3">
        <v>0</v>
      </c>
      <c r="CE1450" s="3">
        <v>0</v>
      </c>
      <c r="CF1450" s="3">
        <v>0</v>
      </c>
      <c r="CG1450" s="3">
        <v>0</v>
      </c>
      <c r="CH1450" s="3">
        <v>0</v>
      </c>
      <c r="CI1450" s="3">
        <v>0</v>
      </c>
      <c r="CJ1450" s="3">
        <v>0</v>
      </c>
      <c r="CK1450" s="3">
        <v>0</v>
      </c>
      <c r="CL1450" s="3">
        <v>0</v>
      </c>
      <c r="CM1450" s="3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15</v>
      </c>
    </row>
    <row r="1451" spans="1:97" x14ac:dyDescent="0.25">
      <c r="A1451" s="2">
        <v>1400</v>
      </c>
      <c r="B1451" s="5" t="s">
        <v>8</v>
      </c>
      <c r="C1451" s="2" t="s">
        <v>0</v>
      </c>
      <c r="D1451" s="5" t="s">
        <v>9813</v>
      </c>
      <c r="E1451" s="5" t="s">
        <v>5145</v>
      </c>
      <c r="F1451" s="2">
        <v>3265</v>
      </c>
      <c r="G1451" s="5" t="s">
        <v>32</v>
      </c>
      <c r="H1451" s="5" t="s">
        <v>31</v>
      </c>
      <c r="I1451" s="5" t="s">
        <v>147</v>
      </c>
      <c r="J1451" s="5" t="s">
        <v>1</v>
      </c>
      <c r="K1451" s="2">
        <v>22</v>
      </c>
      <c r="L1451" s="2">
        <v>1</v>
      </c>
      <c r="M1451" s="5" t="s">
        <v>23</v>
      </c>
      <c r="N1451" s="5" t="s">
        <v>15</v>
      </c>
      <c r="O1451" s="5" t="s">
        <v>73</v>
      </c>
      <c r="P1451" s="5" t="s">
        <v>73</v>
      </c>
      <c r="Q1451" s="5" t="s">
        <v>1</v>
      </c>
      <c r="R1451" s="5" t="s">
        <v>1</v>
      </c>
      <c r="S1451" s="5" t="s">
        <v>69</v>
      </c>
      <c r="T1451" s="3">
        <v>155001</v>
      </c>
      <c r="U1451" s="3">
        <v>92532</v>
      </c>
      <c r="V1451" s="3">
        <v>163548</v>
      </c>
      <c r="W1451" s="3">
        <v>170970</v>
      </c>
      <c r="X1451" s="3">
        <v>150988</v>
      </c>
      <c r="Y1451" s="3">
        <v>96721</v>
      </c>
      <c r="Z1451" s="3">
        <v>3835</v>
      </c>
      <c r="AA1451" s="3">
        <v>0</v>
      </c>
      <c r="AB1451" s="3">
        <v>175</v>
      </c>
      <c r="AC1451" s="3">
        <v>632</v>
      </c>
      <c r="AD1451" s="3">
        <v>0</v>
      </c>
      <c r="AE1451" s="3">
        <v>333405</v>
      </c>
      <c r="AF1451" s="3">
        <v>155001</v>
      </c>
      <c r="AG1451" s="3">
        <v>92532</v>
      </c>
      <c r="AH1451" s="3">
        <v>163548</v>
      </c>
      <c r="AI1451" s="3">
        <v>170970</v>
      </c>
      <c r="AJ1451" s="3">
        <v>150988</v>
      </c>
      <c r="AK1451" s="3">
        <v>96721</v>
      </c>
      <c r="AL1451" s="3">
        <v>3835</v>
      </c>
      <c r="AM1451" s="3">
        <v>0</v>
      </c>
      <c r="AN1451" s="3">
        <v>175</v>
      </c>
      <c r="AO1451" s="3">
        <v>632</v>
      </c>
      <c r="AP1451" s="3">
        <v>0</v>
      </c>
      <c r="AQ1451" s="3">
        <v>333405</v>
      </c>
      <c r="AR1451" s="4">
        <v>1.0249999999999999</v>
      </c>
      <c r="AS1451" s="4">
        <v>1.0229999999999999</v>
      </c>
      <c r="AT1451" s="4">
        <v>1.0229999999999999</v>
      </c>
      <c r="AU1451" s="4">
        <v>1.016</v>
      </c>
      <c r="AV1451" s="4">
        <v>1.0169999999999999</v>
      </c>
      <c r="AW1451" s="4">
        <v>1.016</v>
      </c>
      <c r="AX1451" s="4">
        <v>1.0149999999999999</v>
      </c>
      <c r="AY1451" s="4">
        <v>0</v>
      </c>
      <c r="AZ1451" s="4">
        <v>1.02</v>
      </c>
      <c r="BA1451" s="4">
        <v>1.0189999999999999</v>
      </c>
      <c r="BB1451" s="4">
        <v>0</v>
      </c>
      <c r="BC1451" s="4">
        <v>1.04</v>
      </c>
      <c r="BD1451" s="3">
        <v>158876</v>
      </c>
      <c r="BE1451" s="3">
        <v>94660</v>
      </c>
      <c r="BF1451" s="3">
        <v>167310</v>
      </c>
      <c r="BG1451" s="3">
        <v>173706</v>
      </c>
      <c r="BH1451" s="3">
        <v>153555</v>
      </c>
      <c r="BI1451" s="3">
        <v>98269</v>
      </c>
      <c r="BJ1451" s="3">
        <v>3893</v>
      </c>
      <c r="BK1451" s="3">
        <v>0</v>
      </c>
      <c r="BL1451" s="3">
        <v>179</v>
      </c>
      <c r="BM1451" s="3">
        <v>644</v>
      </c>
      <c r="BN1451" s="3">
        <v>0</v>
      </c>
      <c r="BO1451" s="3">
        <v>346741</v>
      </c>
      <c r="BP1451" s="3">
        <v>158876</v>
      </c>
      <c r="BQ1451" s="3">
        <v>94660</v>
      </c>
      <c r="BR1451" s="3">
        <v>167310</v>
      </c>
      <c r="BS1451" s="3">
        <v>173706</v>
      </c>
      <c r="BT1451" s="3">
        <v>153555</v>
      </c>
      <c r="BU1451" s="3">
        <v>98269</v>
      </c>
      <c r="BV1451" s="3">
        <v>3893</v>
      </c>
      <c r="BW1451" s="3">
        <v>0</v>
      </c>
      <c r="BX1451" s="3">
        <v>179</v>
      </c>
      <c r="BY1451" s="3">
        <v>644</v>
      </c>
      <c r="BZ1451" s="3">
        <v>0</v>
      </c>
      <c r="CA1451" s="3">
        <v>346741</v>
      </c>
      <c r="CB1451" s="3">
        <v>12755</v>
      </c>
      <c r="CC1451" s="3">
        <v>6445</v>
      </c>
      <c r="CD1451" s="3">
        <v>12641</v>
      </c>
      <c r="CE1451" s="3">
        <v>13126</v>
      </c>
      <c r="CF1451" s="3">
        <v>12333</v>
      </c>
      <c r="CG1451" s="3">
        <v>6948</v>
      </c>
      <c r="CH1451" s="3">
        <v>-404</v>
      </c>
      <c r="CI1451" s="3">
        <v>-305</v>
      </c>
      <c r="CJ1451" s="3">
        <v>-435</v>
      </c>
      <c r="CK1451" s="3">
        <v>-215</v>
      </c>
      <c r="CL1451" s="3">
        <v>-225</v>
      </c>
      <c r="CM1451" s="3">
        <v>26598</v>
      </c>
      <c r="CN1451" s="3">
        <v>1167807</v>
      </c>
      <c r="CO1451" s="3">
        <v>1167807</v>
      </c>
      <c r="CP1451" s="3">
        <v>1197833</v>
      </c>
      <c r="CQ1451" s="3">
        <v>1197833</v>
      </c>
      <c r="CR1451" s="3">
        <v>89262</v>
      </c>
      <c r="CS1451" s="2">
        <v>2015</v>
      </c>
    </row>
    <row r="1452" spans="1:97" x14ac:dyDescent="0.25">
      <c r="A1452" s="2">
        <v>1401</v>
      </c>
      <c r="B1452" s="5" t="s">
        <v>8</v>
      </c>
      <c r="C1452" s="2" t="s">
        <v>0</v>
      </c>
      <c r="D1452" s="5" t="s">
        <v>9812</v>
      </c>
      <c r="E1452" s="5" t="s">
        <v>4774</v>
      </c>
      <c r="F1452" s="2">
        <v>11241</v>
      </c>
      <c r="G1452" s="5" t="s">
        <v>32</v>
      </c>
      <c r="H1452" s="5" t="s">
        <v>31</v>
      </c>
      <c r="I1452" s="5" t="s">
        <v>121</v>
      </c>
      <c r="J1452" s="5" t="s">
        <v>1</v>
      </c>
      <c r="K1452" s="2">
        <v>22</v>
      </c>
      <c r="L1452" s="2">
        <v>1</v>
      </c>
      <c r="M1452" s="5" t="s">
        <v>23</v>
      </c>
      <c r="N1452" s="5" t="s">
        <v>107</v>
      </c>
      <c r="O1452" s="5" t="s">
        <v>87</v>
      </c>
      <c r="P1452" s="5" t="s">
        <v>87</v>
      </c>
      <c r="Q1452" s="5" t="s">
        <v>1</v>
      </c>
      <c r="R1452" s="5" t="s">
        <v>1</v>
      </c>
      <c r="S1452" s="5" t="s">
        <v>12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4">
        <v>0</v>
      </c>
      <c r="AS1452" s="4">
        <v>0</v>
      </c>
      <c r="AT1452" s="4">
        <v>0</v>
      </c>
      <c r="AU1452" s="4">
        <v>0</v>
      </c>
      <c r="AV1452" s="4">
        <v>0</v>
      </c>
      <c r="AW1452" s="4">
        <v>0</v>
      </c>
      <c r="AX1452" s="4">
        <v>0</v>
      </c>
      <c r="AY1452" s="4">
        <v>0</v>
      </c>
      <c r="AZ1452" s="4">
        <v>0</v>
      </c>
      <c r="BA1452" s="4">
        <v>0</v>
      </c>
      <c r="BB1452" s="4">
        <v>0</v>
      </c>
      <c r="BC1452" s="4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  <c r="BO1452" s="3">
        <v>0</v>
      </c>
      <c r="BP1452" s="3">
        <v>0</v>
      </c>
      <c r="BQ1452" s="3">
        <v>0</v>
      </c>
      <c r="BR1452" s="3">
        <v>0</v>
      </c>
      <c r="BS1452" s="3">
        <v>0</v>
      </c>
      <c r="BT1452" s="3">
        <v>0</v>
      </c>
      <c r="BU1452" s="3">
        <v>0</v>
      </c>
      <c r="BV1452" s="3">
        <v>0</v>
      </c>
      <c r="BW1452" s="3">
        <v>0</v>
      </c>
      <c r="BX1452" s="3">
        <v>0</v>
      </c>
      <c r="BY1452" s="3">
        <v>0</v>
      </c>
      <c r="BZ1452" s="3">
        <v>0</v>
      </c>
      <c r="CA1452" s="3">
        <v>0</v>
      </c>
      <c r="CB1452" s="3">
        <v>0</v>
      </c>
      <c r="CC1452" s="3">
        <v>0</v>
      </c>
      <c r="CD1452" s="3">
        <v>0</v>
      </c>
      <c r="CE1452" s="3">
        <v>0</v>
      </c>
      <c r="CF1452" s="3">
        <v>0</v>
      </c>
      <c r="CG1452" s="3">
        <v>0</v>
      </c>
      <c r="CH1452" s="3">
        <v>0</v>
      </c>
      <c r="CI1452" s="3">
        <v>0</v>
      </c>
      <c r="CJ1452" s="3">
        <v>0</v>
      </c>
      <c r="CK1452" s="3">
        <v>0</v>
      </c>
      <c r="CL1452" s="3">
        <v>0</v>
      </c>
      <c r="CM1452" s="3">
        <v>0</v>
      </c>
      <c r="CN1452" s="3">
        <v>0</v>
      </c>
      <c r="CO1452" s="3">
        <v>0</v>
      </c>
      <c r="CP1452" s="3">
        <v>0</v>
      </c>
      <c r="CQ1452" s="3">
        <v>0</v>
      </c>
      <c r="CR1452" s="3">
        <v>0</v>
      </c>
      <c r="CS1452" s="2">
        <v>2015</v>
      </c>
    </row>
    <row r="1453" spans="1:97" x14ac:dyDescent="0.25">
      <c r="A1453" s="2">
        <v>1401</v>
      </c>
      <c r="B1453" s="5" t="s">
        <v>8</v>
      </c>
      <c r="C1453" s="2" t="s">
        <v>0</v>
      </c>
      <c r="D1453" s="5" t="s">
        <v>9812</v>
      </c>
      <c r="E1453" s="5" t="s">
        <v>4774</v>
      </c>
      <c r="F1453" s="2">
        <v>11241</v>
      </c>
      <c r="G1453" s="5" t="s">
        <v>32</v>
      </c>
      <c r="H1453" s="5" t="s">
        <v>31</v>
      </c>
      <c r="I1453" s="5" t="s">
        <v>121</v>
      </c>
      <c r="J1453" s="5" t="s">
        <v>1</v>
      </c>
      <c r="K1453" s="2">
        <v>22</v>
      </c>
      <c r="L1453" s="2">
        <v>1</v>
      </c>
      <c r="M1453" s="5" t="s">
        <v>23</v>
      </c>
      <c r="N1453" s="5" t="s">
        <v>107</v>
      </c>
      <c r="O1453" s="5" t="s">
        <v>73</v>
      </c>
      <c r="P1453" s="5" t="s">
        <v>73</v>
      </c>
      <c r="Q1453" s="5" t="s">
        <v>1</v>
      </c>
      <c r="R1453" s="5" t="s">
        <v>1</v>
      </c>
      <c r="S1453" s="5" t="s">
        <v>69</v>
      </c>
      <c r="T1453" s="3">
        <v>9265</v>
      </c>
      <c r="U1453" s="3">
        <v>8671</v>
      </c>
      <c r="V1453" s="3">
        <v>8453</v>
      </c>
      <c r="W1453" s="3">
        <v>8778</v>
      </c>
      <c r="X1453" s="3">
        <v>9778</v>
      </c>
      <c r="Y1453" s="3">
        <v>11541</v>
      </c>
      <c r="Z1453" s="3">
        <v>12507</v>
      </c>
      <c r="AA1453" s="3">
        <v>11607</v>
      </c>
      <c r="AB1453" s="3">
        <v>9668</v>
      </c>
      <c r="AC1453" s="3">
        <v>10683</v>
      </c>
      <c r="AD1453" s="3">
        <v>10852</v>
      </c>
      <c r="AE1453" s="3">
        <v>11255</v>
      </c>
      <c r="AF1453" s="3">
        <v>9265</v>
      </c>
      <c r="AG1453" s="3">
        <v>8671</v>
      </c>
      <c r="AH1453" s="3">
        <v>8453</v>
      </c>
      <c r="AI1453" s="3">
        <v>8778</v>
      </c>
      <c r="AJ1453" s="3">
        <v>9778</v>
      </c>
      <c r="AK1453" s="3">
        <v>11541</v>
      </c>
      <c r="AL1453" s="3">
        <v>12507</v>
      </c>
      <c r="AM1453" s="3">
        <v>11607</v>
      </c>
      <c r="AN1453" s="3">
        <v>9668</v>
      </c>
      <c r="AO1453" s="3">
        <v>10683</v>
      </c>
      <c r="AP1453" s="3">
        <v>10852</v>
      </c>
      <c r="AQ1453" s="3">
        <v>11255</v>
      </c>
      <c r="AR1453" s="4">
        <v>0.98299999999999998</v>
      </c>
      <c r="AS1453" s="4">
        <v>0.98299999999999998</v>
      </c>
      <c r="AT1453" s="4">
        <v>0.98299999999999998</v>
      </c>
      <c r="AU1453" s="4">
        <v>0.98299999999999998</v>
      </c>
      <c r="AV1453" s="4">
        <v>0.98299999999999998</v>
      </c>
      <c r="AW1453" s="4">
        <v>0.98299999999999998</v>
      </c>
      <c r="AX1453" s="4">
        <v>0.98299999999999998</v>
      </c>
      <c r="AY1453" s="4">
        <v>0.98299999999999998</v>
      </c>
      <c r="AZ1453" s="4">
        <v>0.98299999999999998</v>
      </c>
      <c r="BA1453" s="4">
        <v>0.98299999999999998</v>
      </c>
      <c r="BB1453" s="4">
        <v>0.98299999999999998</v>
      </c>
      <c r="BC1453" s="4">
        <v>0.98299999999999998</v>
      </c>
      <c r="BD1453" s="3">
        <v>9107</v>
      </c>
      <c r="BE1453" s="3">
        <v>8524</v>
      </c>
      <c r="BF1453" s="3">
        <v>8309</v>
      </c>
      <c r="BG1453" s="3">
        <v>8629</v>
      </c>
      <c r="BH1453" s="3">
        <v>9612</v>
      </c>
      <c r="BI1453" s="3">
        <v>11345</v>
      </c>
      <c r="BJ1453" s="3">
        <v>12294</v>
      </c>
      <c r="BK1453" s="3">
        <v>11410</v>
      </c>
      <c r="BL1453" s="3">
        <v>9504</v>
      </c>
      <c r="BM1453" s="3">
        <v>10501</v>
      </c>
      <c r="BN1453" s="3">
        <v>10668</v>
      </c>
      <c r="BO1453" s="3">
        <v>11064</v>
      </c>
      <c r="BP1453" s="3">
        <v>9107</v>
      </c>
      <c r="BQ1453" s="3">
        <v>8524</v>
      </c>
      <c r="BR1453" s="3">
        <v>8309</v>
      </c>
      <c r="BS1453" s="3">
        <v>8629</v>
      </c>
      <c r="BT1453" s="3">
        <v>9612</v>
      </c>
      <c r="BU1453" s="3">
        <v>11345</v>
      </c>
      <c r="BV1453" s="3">
        <v>12294</v>
      </c>
      <c r="BW1453" s="3">
        <v>11410</v>
      </c>
      <c r="BX1453" s="3">
        <v>9504</v>
      </c>
      <c r="BY1453" s="3">
        <v>10501</v>
      </c>
      <c r="BZ1453" s="3">
        <v>10668</v>
      </c>
      <c r="CA1453" s="3">
        <v>11064</v>
      </c>
      <c r="CB1453" s="3">
        <v>512.57100000000003</v>
      </c>
      <c r="CC1453" s="3">
        <v>479.76499999999999</v>
      </c>
      <c r="CD1453" s="3">
        <v>467.72800000000001</v>
      </c>
      <c r="CE1453" s="3">
        <v>485.71899999999999</v>
      </c>
      <c r="CF1453" s="3">
        <v>541.03599999999994</v>
      </c>
      <c r="CG1453" s="3">
        <v>638.59299999999996</v>
      </c>
      <c r="CH1453" s="3">
        <v>692.05399999999997</v>
      </c>
      <c r="CI1453" s="3">
        <v>642.245</v>
      </c>
      <c r="CJ1453" s="3">
        <v>534.95100000000002</v>
      </c>
      <c r="CK1453" s="3">
        <v>591.11599999999999</v>
      </c>
      <c r="CL1453" s="3">
        <v>600.44399999999996</v>
      </c>
      <c r="CM1453" s="3">
        <v>622.77800000000002</v>
      </c>
      <c r="CN1453" s="3">
        <v>123058</v>
      </c>
      <c r="CO1453" s="3">
        <v>123058</v>
      </c>
      <c r="CP1453" s="3">
        <v>120967</v>
      </c>
      <c r="CQ1453" s="3">
        <v>120967</v>
      </c>
      <c r="CR1453" s="3">
        <v>6809</v>
      </c>
      <c r="CS1453" s="2">
        <v>2015</v>
      </c>
    </row>
    <row r="1454" spans="1:97" x14ac:dyDescent="0.25">
      <c r="A1454" s="2">
        <v>1402</v>
      </c>
      <c r="B1454" s="5" t="s">
        <v>8</v>
      </c>
      <c r="C1454" s="2" t="s">
        <v>0</v>
      </c>
      <c r="D1454" s="5" t="s">
        <v>9811</v>
      </c>
      <c r="E1454" s="5" t="s">
        <v>4774</v>
      </c>
      <c r="F1454" s="2">
        <v>11241</v>
      </c>
      <c r="G1454" s="5" t="s">
        <v>32</v>
      </c>
      <c r="H1454" s="5" t="s">
        <v>31</v>
      </c>
      <c r="I1454" s="5" t="s">
        <v>121</v>
      </c>
      <c r="J1454" s="5" t="s">
        <v>1</v>
      </c>
      <c r="K1454" s="2">
        <v>22</v>
      </c>
      <c r="L1454" s="2">
        <v>1</v>
      </c>
      <c r="M1454" s="5" t="s">
        <v>23</v>
      </c>
      <c r="N1454" s="5" t="s">
        <v>15</v>
      </c>
      <c r="O1454" s="5" t="s">
        <v>87</v>
      </c>
      <c r="P1454" s="5" t="s">
        <v>87</v>
      </c>
      <c r="Q1454" s="5" t="s">
        <v>1</v>
      </c>
      <c r="R1454" s="5" t="s">
        <v>1</v>
      </c>
      <c r="S1454" s="5" t="s">
        <v>12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  <c r="BO1454" s="3">
        <v>0</v>
      </c>
      <c r="BP1454" s="3">
        <v>0</v>
      </c>
      <c r="BQ1454" s="3">
        <v>0</v>
      </c>
      <c r="BR1454" s="3">
        <v>0</v>
      </c>
      <c r="BS1454" s="3">
        <v>0</v>
      </c>
      <c r="BT1454" s="3">
        <v>0</v>
      </c>
      <c r="BU1454" s="3">
        <v>0</v>
      </c>
      <c r="BV1454" s="3">
        <v>0</v>
      </c>
      <c r="BW1454" s="3">
        <v>0</v>
      </c>
      <c r="BX1454" s="3">
        <v>0</v>
      </c>
      <c r="BY1454" s="3">
        <v>0</v>
      </c>
      <c r="BZ1454" s="3">
        <v>0</v>
      </c>
      <c r="CA1454" s="3">
        <v>0</v>
      </c>
      <c r="CB1454" s="3">
        <v>0</v>
      </c>
      <c r="CC1454" s="3">
        <v>0</v>
      </c>
      <c r="CD1454" s="3">
        <v>0</v>
      </c>
      <c r="CE1454" s="3">
        <v>0</v>
      </c>
      <c r="CF1454" s="3">
        <v>0</v>
      </c>
      <c r="CG1454" s="3">
        <v>0</v>
      </c>
      <c r="CH1454" s="3">
        <v>0</v>
      </c>
      <c r="CI1454" s="3">
        <v>0</v>
      </c>
      <c r="CJ1454" s="3">
        <v>0</v>
      </c>
      <c r="CK1454" s="3">
        <v>0</v>
      </c>
      <c r="CL1454" s="3">
        <v>0</v>
      </c>
      <c r="CM1454" s="3">
        <v>0</v>
      </c>
      <c r="CN1454" s="3">
        <v>0</v>
      </c>
      <c r="CO1454" s="3">
        <v>0</v>
      </c>
      <c r="CP1454" s="3">
        <v>0</v>
      </c>
      <c r="CQ1454" s="3">
        <v>0</v>
      </c>
      <c r="CR1454" s="3">
        <v>0</v>
      </c>
      <c r="CS1454" s="2">
        <v>2015</v>
      </c>
    </row>
    <row r="1455" spans="1:97" x14ac:dyDescent="0.25">
      <c r="A1455" s="2">
        <v>1402</v>
      </c>
      <c r="B1455" s="5" t="s">
        <v>8</v>
      </c>
      <c r="C1455" s="2" t="s">
        <v>0</v>
      </c>
      <c r="D1455" s="5" t="s">
        <v>9811</v>
      </c>
      <c r="E1455" s="5" t="s">
        <v>4774</v>
      </c>
      <c r="F1455" s="2">
        <v>11241</v>
      </c>
      <c r="G1455" s="5" t="s">
        <v>32</v>
      </c>
      <c r="H1455" s="5" t="s">
        <v>31</v>
      </c>
      <c r="I1455" s="5" t="s">
        <v>121</v>
      </c>
      <c r="J1455" s="5" t="s">
        <v>1</v>
      </c>
      <c r="K1455" s="2">
        <v>22</v>
      </c>
      <c r="L1455" s="2">
        <v>1</v>
      </c>
      <c r="M1455" s="5" t="s">
        <v>23</v>
      </c>
      <c r="N1455" s="5" t="s">
        <v>15</v>
      </c>
      <c r="O1455" s="5" t="s">
        <v>73</v>
      </c>
      <c r="P1455" s="5" t="s">
        <v>73</v>
      </c>
      <c r="Q1455" s="5" t="s">
        <v>1</v>
      </c>
      <c r="R1455" s="5" t="s">
        <v>1</v>
      </c>
      <c r="S1455" s="5" t="s">
        <v>69</v>
      </c>
      <c r="T1455" s="3">
        <v>936358</v>
      </c>
      <c r="U1455" s="3">
        <v>1439557</v>
      </c>
      <c r="V1455" s="3">
        <v>1400543</v>
      </c>
      <c r="W1455" s="3">
        <v>306744</v>
      </c>
      <c r="X1455" s="3">
        <v>941073</v>
      </c>
      <c r="Y1455" s="3">
        <v>1812911</v>
      </c>
      <c r="Z1455" s="3">
        <v>2198710</v>
      </c>
      <c r="AA1455" s="3">
        <v>2120483</v>
      </c>
      <c r="AB1455" s="3">
        <v>896926</v>
      </c>
      <c r="AC1455" s="3">
        <v>1046012</v>
      </c>
      <c r="AD1455" s="3">
        <v>3098528</v>
      </c>
      <c r="AE1455" s="3">
        <v>2558621</v>
      </c>
      <c r="AF1455" s="3">
        <v>936358</v>
      </c>
      <c r="AG1455" s="3">
        <v>1439557</v>
      </c>
      <c r="AH1455" s="3">
        <v>1400543</v>
      </c>
      <c r="AI1455" s="3">
        <v>306744</v>
      </c>
      <c r="AJ1455" s="3">
        <v>941073</v>
      </c>
      <c r="AK1455" s="3">
        <v>1812911</v>
      </c>
      <c r="AL1455" s="3">
        <v>2198710</v>
      </c>
      <c r="AM1455" s="3">
        <v>2120483</v>
      </c>
      <c r="AN1455" s="3">
        <v>896926</v>
      </c>
      <c r="AO1455" s="3">
        <v>1046012</v>
      </c>
      <c r="AP1455" s="3">
        <v>3098528</v>
      </c>
      <c r="AQ1455" s="3">
        <v>2558621</v>
      </c>
      <c r="AR1455" s="4">
        <v>1.026</v>
      </c>
      <c r="AS1455" s="4">
        <v>1.038</v>
      </c>
      <c r="AT1455" s="4">
        <v>1.0209999999999999</v>
      </c>
      <c r="AU1455" s="4">
        <v>1.03</v>
      </c>
      <c r="AV1455" s="4">
        <v>1.0309999999999999</v>
      </c>
      <c r="AW1455" s="4">
        <v>1.028</v>
      </c>
      <c r="AX1455" s="4">
        <v>1.038</v>
      </c>
      <c r="AY1455" s="4">
        <v>1.0189999999999999</v>
      </c>
      <c r="AZ1455" s="4">
        <v>1.022</v>
      </c>
      <c r="BA1455" s="4">
        <v>1.0209999999999999</v>
      </c>
      <c r="BB1455" s="4">
        <v>1.024</v>
      </c>
      <c r="BC1455" s="4">
        <v>1.022</v>
      </c>
      <c r="BD1455" s="3">
        <v>960703</v>
      </c>
      <c r="BE1455" s="3">
        <v>1494260</v>
      </c>
      <c r="BF1455" s="3">
        <v>1429954</v>
      </c>
      <c r="BG1455" s="3">
        <v>315946</v>
      </c>
      <c r="BH1455" s="3">
        <v>970246</v>
      </c>
      <c r="BI1455" s="3">
        <v>1863673</v>
      </c>
      <c r="BJ1455" s="3">
        <v>2282261</v>
      </c>
      <c r="BK1455" s="3">
        <v>2160772</v>
      </c>
      <c r="BL1455" s="3">
        <v>916658</v>
      </c>
      <c r="BM1455" s="3">
        <v>1067978</v>
      </c>
      <c r="BN1455" s="3">
        <v>3172893</v>
      </c>
      <c r="BO1455" s="3">
        <v>2614911</v>
      </c>
      <c r="BP1455" s="3">
        <v>960703</v>
      </c>
      <c r="BQ1455" s="3">
        <v>1494260</v>
      </c>
      <c r="BR1455" s="3">
        <v>1429954</v>
      </c>
      <c r="BS1455" s="3">
        <v>315946</v>
      </c>
      <c r="BT1455" s="3">
        <v>970246</v>
      </c>
      <c r="BU1455" s="3">
        <v>1863673</v>
      </c>
      <c r="BV1455" s="3">
        <v>2282261</v>
      </c>
      <c r="BW1455" s="3">
        <v>2160772</v>
      </c>
      <c r="BX1455" s="3">
        <v>916658</v>
      </c>
      <c r="BY1455" s="3">
        <v>1067978</v>
      </c>
      <c r="BZ1455" s="3">
        <v>3172893</v>
      </c>
      <c r="CA1455" s="3">
        <v>2614911</v>
      </c>
      <c r="CB1455" s="3">
        <v>78174</v>
      </c>
      <c r="CC1455" s="3">
        <v>140232</v>
      </c>
      <c r="CD1455" s="3">
        <v>133347</v>
      </c>
      <c r="CE1455" s="3">
        <v>25762</v>
      </c>
      <c r="CF1455" s="3">
        <v>109462</v>
      </c>
      <c r="CG1455" s="3">
        <v>169630</v>
      </c>
      <c r="CH1455" s="3">
        <v>200731</v>
      </c>
      <c r="CI1455" s="3">
        <v>190912</v>
      </c>
      <c r="CJ1455" s="3">
        <v>80659</v>
      </c>
      <c r="CK1455" s="3">
        <v>92509</v>
      </c>
      <c r="CL1455" s="3">
        <v>296761</v>
      </c>
      <c r="CM1455" s="3">
        <v>247695</v>
      </c>
      <c r="CN1455" s="3">
        <v>18756466</v>
      </c>
      <c r="CO1455" s="3">
        <v>18756466</v>
      </c>
      <c r="CP1455" s="3">
        <v>19250255</v>
      </c>
      <c r="CQ1455" s="3">
        <v>19250255</v>
      </c>
      <c r="CR1455" s="3">
        <v>1765874</v>
      </c>
      <c r="CS1455" s="2">
        <v>2015</v>
      </c>
    </row>
    <row r="1456" spans="1:97" x14ac:dyDescent="0.25">
      <c r="A1456" s="2">
        <v>1403</v>
      </c>
      <c r="B1456" s="5" t="s">
        <v>8</v>
      </c>
      <c r="C1456" s="2" t="s">
        <v>0</v>
      </c>
      <c r="D1456" s="5" t="s">
        <v>9810</v>
      </c>
      <c r="E1456" s="5" t="s">
        <v>4774</v>
      </c>
      <c r="F1456" s="2">
        <v>11241</v>
      </c>
      <c r="G1456" s="5" t="s">
        <v>32</v>
      </c>
      <c r="H1456" s="5" t="s">
        <v>31</v>
      </c>
      <c r="I1456" s="5" t="s">
        <v>121</v>
      </c>
      <c r="J1456" s="5" t="s">
        <v>1</v>
      </c>
      <c r="K1456" s="2">
        <v>22</v>
      </c>
      <c r="L1456" s="2">
        <v>1</v>
      </c>
      <c r="M1456" s="5" t="s">
        <v>23</v>
      </c>
      <c r="N1456" s="5" t="s">
        <v>6</v>
      </c>
      <c r="O1456" s="5" t="s">
        <v>87</v>
      </c>
      <c r="P1456" s="5" t="s">
        <v>87</v>
      </c>
      <c r="Q1456" s="5" t="s">
        <v>1</v>
      </c>
      <c r="R1456" s="5" t="s">
        <v>1</v>
      </c>
      <c r="S1456" s="5" t="s">
        <v>12</v>
      </c>
      <c r="T1456" s="3">
        <v>0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  <c r="AH1456" s="3">
        <v>0</v>
      </c>
      <c r="AI1456" s="3">
        <v>0</v>
      </c>
      <c r="AJ1456" s="3">
        <v>0</v>
      </c>
      <c r="AK1456" s="3">
        <v>0</v>
      </c>
      <c r="AL1456" s="3">
        <v>0</v>
      </c>
      <c r="AM1456" s="3">
        <v>0</v>
      </c>
      <c r="AN1456" s="3">
        <v>0</v>
      </c>
      <c r="AO1456" s="3">
        <v>0</v>
      </c>
      <c r="AP1456" s="3">
        <v>0</v>
      </c>
      <c r="AQ1456" s="3">
        <v>0</v>
      </c>
      <c r="AR1456" s="4">
        <v>0</v>
      </c>
      <c r="AS1456" s="4">
        <v>0</v>
      </c>
      <c r="AT1456" s="4">
        <v>0</v>
      </c>
      <c r="AU1456" s="4">
        <v>0</v>
      </c>
      <c r="AV1456" s="4">
        <v>0</v>
      </c>
      <c r="AW1456" s="4">
        <v>0</v>
      </c>
      <c r="AX1456" s="4">
        <v>0</v>
      </c>
      <c r="AY1456" s="4">
        <v>0</v>
      </c>
      <c r="AZ1456" s="4">
        <v>0</v>
      </c>
      <c r="BA1456" s="4">
        <v>0</v>
      </c>
      <c r="BB1456" s="4">
        <v>0</v>
      </c>
      <c r="BC1456" s="4">
        <v>0</v>
      </c>
      <c r="BD1456" s="3">
        <v>0</v>
      </c>
      <c r="BE1456" s="3">
        <v>0</v>
      </c>
      <c r="BF1456" s="3">
        <v>0</v>
      </c>
      <c r="BG1456" s="3">
        <v>0</v>
      </c>
      <c r="BH1456" s="3">
        <v>0</v>
      </c>
      <c r="BI1456" s="3">
        <v>0</v>
      </c>
      <c r="BJ1456" s="3">
        <v>0</v>
      </c>
      <c r="BK1456" s="3">
        <v>0</v>
      </c>
      <c r="BL1456" s="3">
        <v>0</v>
      </c>
      <c r="BM1456" s="3">
        <v>0</v>
      </c>
      <c r="BN1456" s="3">
        <v>0</v>
      </c>
      <c r="BO1456" s="3">
        <v>0</v>
      </c>
      <c r="BP1456" s="3">
        <v>0</v>
      </c>
      <c r="BQ1456" s="3">
        <v>0</v>
      </c>
      <c r="BR1456" s="3">
        <v>0</v>
      </c>
      <c r="BS1456" s="3">
        <v>0</v>
      </c>
      <c r="BT1456" s="3">
        <v>0</v>
      </c>
      <c r="BU1456" s="3">
        <v>0</v>
      </c>
      <c r="BV1456" s="3">
        <v>0</v>
      </c>
      <c r="BW1456" s="3">
        <v>0</v>
      </c>
      <c r="BX1456" s="3">
        <v>0</v>
      </c>
      <c r="BY1456" s="3">
        <v>0</v>
      </c>
      <c r="BZ1456" s="3">
        <v>0</v>
      </c>
      <c r="CA1456" s="3">
        <v>0</v>
      </c>
      <c r="CB1456" s="3">
        <v>4748.5510000000004</v>
      </c>
      <c r="CC1456" s="3">
        <v>0</v>
      </c>
      <c r="CD1456" s="3">
        <v>283.88600000000002</v>
      </c>
      <c r="CE1456" s="3">
        <v>6218.0789999999997</v>
      </c>
      <c r="CF1456" s="3">
        <v>0</v>
      </c>
      <c r="CG1456" s="3">
        <v>1354.3230000000001</v>
      </c>
      <c r="CH1456" s="3">
        <v>0</v>
      </c>
      <c r="CI1456" s="3">
        <v>0</v>
      </c>
      <c r="CJ1456" s="3">
        <v>0</v>
      </c>
      <c r="CK1456" s="3">
        <v>0</v>
      </c>
      <c r="CL1456" s="3">
        <v>0</v>
      </c>
      <c r="CM1456" s="3">
        <v>2744.6529999999998</v>
      </c>
      <c r="CN1456" s="3">
        <v>0</v>
      </c>
      <c r="CO1456" s="3">
        <v>0</v>
      </c>
      <c r="CP1456" s="3">
        <v>0</v>
      </c>
      <c r="CQ1456" s="3">
        <v>0</v>
      </c>
      <c r="CR1456" s="3">
        <v>15349.492</v>
      </c>
      <c r="CS1456" s="2">
        <v>2015</v>
      </c>
    </row>
    <row r="1457" spans="1:97" x14ac:dyDescent="0.25">
      <c r="A1457" s="2">
        <v>1403</v>
      </c>
      <c r="B1457" s="5" t="s">
        <v>8</v>
      </c>
      <c r="C1457" s="2" t="s">
        <v>0</v>
      </c>
      <c r="D1457" s="5" t="s">
        <v>9810</v>
      </c>
      <c r="E1457" s="5" t="s">
        <v>4774</v>
      </c>
      <c r="F1457" s="2">
        <v>11241</v>
      </c>
      <c r="G1457" s="5" t="s">
        <v>32</v>
      </c>
      <c r="H1457" s="5" t="s">
        <v>31</v>
      </c>
      <c r="I1457" s="5" t="s">
        <v>121</v>
      </c>
      <c r="J1457" s="5" t="s">
        <v>1</v>
      </c>
      <c r="K1457" s="2">
        <v>22</v>
      </c>
      <c r="L1457" s="2">
        <v>1</v>
      </c>
      <c r="M1457" s="5" t="s">
        <v>23</v>
      </c>
      <c r="N1457" s="5" t="s">
        <v>6</v>
      </c>
      <c r="O1457" s="5" t="s">
        <v>73</v>
      </c>
      <c r="P1457" s="5" t="s">
        <v>73</v>
      </c>
      <c r="Q1457" s="5" t="s">
        <v>1</v>
      </c>
      <c r="R1457" s="5" t="s">
        <v>1</v>
      </c>
      <c r="S1457" s="5" t="s">
        <v>69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4">
        <v>0</v>
      </c>
      <c r="AS1457" s="4">
        <v>0</v>
      </c>
      <c r="AT1457" s="4">
        <v>0</v>
      </c>
      <c r="AU1457" s="4">
        <v>0</v>
      </c>
      <c r="AV1457" s="4">
        <v>0</v>
      </c>
      <c r="AW1457" s="4">
        <v>0</v>
      </c>
      <c r="AX1457" s="4">
        <v>0</v>
      </c>
      <c r="AY1457" s="4">
        <v>0</v>
      </c>
      <c r="AZ1457" s="4">
        <v>0</v>
      </c>
      <c r="BA1457" s="4">
        <v>0</v>
      </c>
      <c r="BB1457" s="4">
        <v>0</v>
      </c>
      <c r="BC1457" s="4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  <c r="BO1457" s="3">
        <v>0</v>
      </c>
      <c r="BP1457" s="3">
        <v>0</v>
      </c>
      <c r="BQ1457" s="3">
        <v>0</v>
      </c>
      <c r="BR1457" s="3">
        <v>0</v>
      </c>
      <c r="BS1457" s="3">
        <v>0</v>
      </c>
      <c r="BT1457" s="3">
        <v>0</v>
      </c>
      <c r="BU1457" s="3">
        <v>0</v>
      </c>
      <c r="BV1457" s="3">
        <v>0</v>
      </c>
      <c r="BW1457" s="3">
        <v>0</v>
      </c>
      <c r="BX1457" s="3">
        <v>0</v>
      </c>
      <c r="BY1457" s="3">
        <v>0</v>
      </c>
      <c r="BZ1457" s="3">
        <v>0</v>
      </c>
      <c r="CA1457" s="3">
        <v>0</v>
      </c>
      <c r="CB1457" s="3">
        <v>135729.45000000001</v>
      </c>
      <c r="CC1457" s="3">
        <v>107844</v>
      </c>
      <c r="CD1457" s="3">
        <v>103264.11</v>
      </c>
      <c r="CE1457" s="3">
        <v>121324.92</v>
      </c>
      <c r="CF1457" s="3">
        <v>123870</v>
      </c>
      <c r="CG1457" s="3">
        <v>100327.67999999999</v>
      </c>
      <c r="CH1457" s="3">
        <v>157725</v>
      </c>
      <c r="CI1457" s="3">
        <v>155018</v>
      </c>
      <c r="CJ1457" s="3">
        <v>152888</v>
      </c>
      <c r="CK1457" s="3">
        <v>160191</v>
      </c>
      <c r="CL1457" s="3">
        <v>150090</v>
      </c>
      <c r="CM1457" s="3">
        <v>54556.347000000002</v>
      </c>
      <c r="CN1457" s="3">
        <v>0</v>
      </c>
      <c r="CO1457" s="3">
        <v>0</v>
      </c>
      <c r="CP1457" s="3">
        <v>0</v>
      </c>
      <c r="CQ1457" s="3">
        <v>0</v>
      </c>
      <c r="CR1457" s="3">
        <v>1522828.5</v>
      </c>
      <c r="CS1457" s="2">
        <v>2015</v>
      </c>
    </row>
    <row r="1458" spans="1:97" x14ac:dyDescent="0.25">
      <c r="A1458" s="2">
        <v>1403</v>
      </c>
      <c r="B1458" s="5" t="s">
        <v>8</v>
      </c>
      <c r="C1458" s="2" t="s">
        <v>0</v>
      </c>
      <c r="D1458" s="5" t="s">
        <v>9810</v>
      </c>
      <c r="E1458" s="5" t="s">
        <v>4774</v>
      </c>
      <c r="F1458" s="2">
        <v>11241</v>
      </c>
      <c r="G1458" s="5" t="s">
        <v>32</v>
      </c>
      <c r="H1458" s="5" t="s">
        <v>31</v>
      </c>
      <c r="I1458" s="5" t="s">
        <v>121</v>
      </c>
      <c r="J1458" s="5" t="s">
        <v>1</v>
      </c>
      <c r="K1458" s="2">
        <v>22</v>
      </c>
      <c r="L1458" s="2">
        <v>1</v>
      </c>
      <c r="M1458" s="5" t="s">
        <v>23</v>
      </c>
      <c r="N1458" s="5" t="s">
        <v>60</v>
      </c>
      <c r="O1458" s="5" t="s">
        <v>87</v>
      </c>
      <c r="P1458" s="5" t="s">
        <v>87</v>
      </c>
      <c r="Q1458" s="5" t="s">
        <v>1</v>
      </c>
      <c r="R1458" s="5" t="s">
        <v>1</v>
      </c>
      <c r="S1458" s="5" t="s">
        <v>12</v>
      </c>
      <c r="T1458" s="3">
        <v>12410</v>
      </c>
      <c r="U1458" s="3">
        <v>0</v>
      </c>
      <c r="V1458" s="3">
        <v>1006</v>
      </c>
      <c r="W1458" s="3">
        <v>19451</v>
      </c>
      <c r="X1458" s="3">
        <v>0</v>
      </c>
      <c r="Y1458" s="3">
        <v>4269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8983</v>
      </c>
      <c r="AF1458" s="3">
        <v>12410</v>
      </c>
      <c r="AG1458" s="3">
        <v>0</v>
      </c>
      <c r="AH1458" s="3">
        <v>1006</v>
      </c>
      <c r="AI1458" s="3">
        <v>19451</v>
      </c>
      <c r="AJ1458" s="3">
        <v>0</v>
      </c>
      <c r="AK1458" s="3">
        <v>4269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8983</v>
      </c>
      <c r="AR1458" s="4">
        <v>5.9</v>
      </c>
      <c r="AS1458" s="4">
        <v>0</v>
      </c>
      <c r="AT1458" s="4">
        <v>5.9</v>
      </c>
      <c r="AU1458" s="4">
        <v>5.9</v>
      </c>
      <c r="AV1458" s="4">
        <v>0</v>
      </c>
      <c r="AW1458" s="4">
        <v>5.9</v>
      </c>
      <c r="AX1458" s="4">
        <v>0</v>
      </c>
      <c r="AY1458" s="4">
        <v>0</v>
      </c>
      <c r="AZ1458" s="4">
        <v>0</v>
      </c>
      <c r="BA1458" s="4">
        <v>0</v>
      </c>
      <c r="BB1458" s="4">
        <v>0</v>
      </c>
      <c r="BC1458" s="4">
        <v>5.9</v>
      </c>
      <c r="BD1458" s="3">
        <v>73219</v>
      </c>
      <c r="BE1458" s="3">
        <v>0</v>
      </c>
      <c r="BF1458" s="3">
        <v>5935</v>
      </c>
      <c r="BG1458" s="3">
        <v>114761</v>
      </c>
      <c r="BH1458" s="3">
        <v>0</v>
      </c>
      <c r="BI1458" s="3">
        <v>25187</v>
      </c>
      <c r="BJ1458" s="3">
        <v>0</v>
      </c>
      <c r="BK1458" s="3">
        <v>0</v>
      </c>
      <c r="BL1458" s="3">
        <v>0</v>
      </c>
      <c r="BM1458" s="3">
        <v>0</v>
      </c>
      <c r="BN1458" s="3">
        <v>0</v>
      </c>
      <c r="BO1458" s="3">
        <v>53000</v>
      </c>
      <c r="BP1458" s="3">
        <v>73219</v>
      </c>
      <c r="BQ1458" s="3">
        <v>0</v>
      </c>
      <c r="BR1458" s="3">
        <v>5935</v>
      </c>
      <c r="BS1458" s="3">
        <v>114761</v>
      </c>
      <c r="BT1458" s="3">
        <v>0</v>
      </c>
      <c r="BU1458" s="3">
        <v>25187</v>
      </c>
      <c r="BV1458" s="3">
        <v>0</v>
      </c>
      <c r="BW1458" s="3">
        <v>0</v>
      </c>
      <c r="BX1458" s="3">
        <v>0</v>
      </c>
      <c r="BY1458" s="3">
        <v>0</v>
      </c>
      <c r="BZ1458" s="3">
        <v>0</v>
      </c>
      <c r="CA1458" s="3">
        <v>53000</v>
      </c>
      <c r="CB1458" s="3">
        <v>8296.1209999999992</v>
      </c>
      <c r="CC1458" s="3">
        <v>0</v>
      </c>
      <c r="CD1458" s="3">
        <v>506.827</v>
      </c>
      <c r="CE1458" s="3">
        <v>10007.878000000001</v>
      </c>
      <c r="CF1458" s="3">
        <v>0</v>
      </c>
      <c r="CG1458" s="3">
        <v>2185.6280000000002</v>
      </c>
      <c r="CH1458" s="3">
        <v>0</v>
      </c>
      <c r="CI1458" s="3">
        <v>0</v>
      </c>
      <c r="CJ1458" s="3">
        <v>0</v>
      </c>
      <c r="CK1458" s="3">
        <v>0</v>
      </c>
      <c r="CL1458" s="3">
        <v>0</v>
      </c>
      <c r="CM1458" s="3">
        <v>4315.6400000000003</v>
      </c>
      <c r="CN1458" s="3">
        <v>46119</v>
      </c>
      <c r="CO1458" s="3">
        <v>46119</v>
      </c>
      <c r="CP1458" s="3">
        <v>272102</v>
      </c>
      <c r="CQ1458" s="3">
        <v>272102</v>
      </c>
      <c r="CR1458" s="3">
        <v>25312.094000000001</v>
      </c>
      <c r="CS1458" s="2">
        <v>2015</v>
      </c>
    </row>
    <row r="1459" spans="1:97" x14ac:dyDescent="0.25">
      <c r="A1459" s="2">
        <v>1403</v>
      </c>
      <c r="B1459" s="5" t="s">
        <v>8</v>
      </c>
      <c r="C1459" s="2" t="s">
        <v>0</v>
      </c>
      <c r="D1459" s="5" t="s">
        <v>9810</v>
      </c>
      <c r="E1459" s="5" t="s">
        <v>4774</v>
      </c>
      <c r="F1459" s="2">
        <v>11241</v>
      </c>
      <c r="G1459" s="5" t="s">
        <v>32</v>
      </c>
      <c r="H1459" s="5" t="s">
        <v>31</v>
      </c>
      <c r="I1459" s="5" t="s">
        <v>121</v>
      </c>
      <c r="J1459" s="5" t="s">
        <v>1</v>
      </c>
      <c r="K1459" s="2">
        <v>22</v>
      </c>
      <c r="L1459" s="2">
        <v>1</v>
      </c>
      <c r="M1459" s="5" t="s">
        <v>23</v>
      </c>
      <c r="N1459" s="5" t="s">
        <v>60</v>
      </c>
      <c r="O1459" s="5" t="s">
        <v>73</v>
      </c>
      <c r="P1459" s="5" t="s">
        <v>73</v>
      </c>
      <c r="Q1459" s="5" t="s">
        <v>1</v>
      </c>
      <c r="R1459" s="5" t="s">
        <v>1</v>
      </c>
      <c r="S1459" s="5" t="s">
        <v>69</v>
      </c>
      <c r="T1459" s="3">
        <v>2049798</v>
      </c>
      <c r="U1459" s="3">
        <v>2218957</v>
      </c>
      <c r="V1459" s="3">
        <v>2116679</v>
      </c>
      <c r="W1459" s="3">
        <v>2199581</v>
      </c>
      <c r="X1459" s="3">
        <v>2251477</v>
      </c>
      <c r="Y1459" s="3">
        <v>1834660</v>
      </c>
      <c r="Z1459" s="3">
        <v>2710148</v>
      </c>
      <c r="AA1459" s="3">
        <v>2718453</v>
      </c>
      <c r="AB1459" s="3">
        <v>2664106</v>
      </c>
      <c r="AC1459" s="3">
        <v>2789411</v>
      </c>
      <c r="AD1459" s="3">
        <v>2563524</v>
      </c>
      <c r="AE1459" s="3">
        <v>1035882</v>
      </c>
      <c r="AF1459" s="3">
        <v>2049798</v>
      </c>
      <c r="AG1459" s="3">
        <v>2218957</v>
      </c>
      <c r="AH1459" s="3">
        <v>2116679</v>
      </c>
      <c r="AI1459" s="3">
        <v>2199581</v>
      </c>
      <c r="AJ1459" s="3">
        <v>2251477</v>
      </c>
      <c r="AK1459" s="3">
        <v>1834660</v>
      </c>
      <c r="AL1459" s="3">
        <v>2710148</v>
      </c>
      <c r="AM1459" s="3">
        <v>2718453</v>
      </c>
      <c r="AN1459" s="3">
        <v>2664106</v>
      </c>
      <c r="AO1459" s="3">
        <v>2789411</v>
      </c>
      <c r="AP1459" s="3">
        <v>2563524</v>
      </c>
      <c r="AQ1459" s="3">
        <v>1035882</v>
      </c>
      <c r="AR1459" s="4">
        <v>1.0209999999999999</v>
      </c>
      <c r="AS1459" s="4">
        <v>1.0389999999999999</v>
      </c>
      <c r="AT1459" s="4">
        <v>1.02</v>
      </c>
      <c r="AU1459" s="4">
        <v>1.018</v>
      </c>
      <c r="AV1459" s="4">
        <v>1.0189999999999999</v>
      </c>
      <c r="AW1459" s="4">
        <v>1.0169999999999999</v>
      </c>
      <c r="AX1459" s="4">
        <v>1.018</v>
      </c>
      <c r="AY1459" s="4">
        <v>1.0169999999999999</v>
      </c>
      <c r="AZ1459" s="4">
        <v>1.016</v>
      </c>
      <c r="BA1459" s="4">
        <v>1.0209999999999999</v>
      </c>
      <c r="BB1459" s="4">
        <v>1.024</v>
      </c>
      <c r="BC1459" s="4">
        <v>1.0169999999999999</v>
      </c>
      <c r="BD1459" s="3">
        <v>2092844</v>
      </c>
      <c r="BE1459" s="3">
        <v>2305496</v>
      </c>
      <c r="BF1459" s="3">
        <v>2159013</v>
      </c>
      <c r="BG1459" s="3">
        <v>2239173</v>
      </c>
      <c r="BH1459" s="3">
        <v>2294255</v>
      </c>
      <c r="BI1459" s="3">
        <v>1865849</v>
      </c>
      <c r="BJ1459" s="3">
        <v>2758931</v>
      </c>
      <c r="BK1459" s="3">
        <v>2764667</v>
      </c>
      <c r="BL1459" s="3">
        <v>2706732</v>
      </c>
      <c r="BM1459" s="3">
        <v>2847989</v>
      </c>
      <c r="BN1459" s="3">
        <v>2625049</v>
      </c>
      <c r="BO1459" s="3">
        <v>1053492</v>
      </c>
      <c r="BP1459" s="3">
        <v>2092844</v>
      </c>
      <c r="BQ1459" s="3">
        <v>2305496</v>
      </c>
      <c r="BR1459" s="3">
        <v>2159013</v>
      </c>
      <c r="BS1459" s="3">
        <v>2239173</v>
      </c>
      <c r="BT1459" s="3">
        <v>2294255</v>
      </c>
      <c r="BU1459" s="3">
        <v>1865849</v>
      </c>
      <c r="BV1459" s="3">
        <v>2758931</v>
      </c>
      <c r="BW1459" s="3">
        <v>2764667</v>
      </c>
      <c r="BX1459" s="3">
        <v>2706732</v>
      </c>
      <c r="BY1459" s="3">
        <v>2847989</v>
      </c>
      <c r="BZ1459" s="3">
        <v>2625049</v>
      </c>
      <c r="CA1459" s="3">
        <v>1053492</v>
      </c>
      <c r="CB1459" s="3">
        <v>237130.88</v>
      </c>
      <c r="CC1459" s="3">
        <v>201667</v>
      </c>
      <c r="CD1459" s="3">
        <v>184359.17</v>
      </c>
      <c r="CE1459" s="3">
        <v>195270.12</v>
      </c>
      <c r="CF1459" s="3">
        <v>193327</v>
      </c>
      <c r="CG1459" s="3">
        <v>161910.37</v>
      </c>
      <c r="CH1459" s="3">
        <v>228537</v>
      </c>
      <c r="CI1459" s="3">
        <v>229325</v>
      </c>
      <c r="CJ1459" s="3">
        <v>226114</v>
      </c>
      <c r="CK1459" s="3">
        <v>239014</v>
      </c>
      <c r="CL1459" s="3">
        <v>226080</v>
      </c>
      <c r="CM1459" s="3">
        <v>85783.360000000001</v>
      </c>
      <c r="CN1459" s="3">
        <v>27152676</v>
      </c>
      <c r="CO1459" s="3">
        <v>27152676</v>
      </c>
      <c r="CP1459" s="3">
        <v>27713490</v>
      </c>
      <c r="CQ1459" s="3">
        <v>27713490</v>
      </c>
      <c r="CR1459" s="3">
        <v>2408517.9</v>
      </c>
      <c r="CS1459" s="2">
        <v>2015</v>
      </c>
    </row>
    <row r="1460" spans="1:97" x14ac:dyDescent="0.25">
      <c r="A1460" s="2">
        <v>1403</v>
      </c>
      <c r="B1460" s="5" t="s">
        <v>8</v>
      </c>
      <c r="C1460" s="2" t="s">
        <v>0</v>
      </c>
      <c r="D1460" s="5" t="s">
        <v>9810</v>
      </c>
      <c r="E1460" s="5" t="s">
        <v>4774</v>
      </c>
      <c r="F1460" s="2">
        <v>11241</v>
      </c>
      <c r="G1460" s="5" t="s">
        <v>32</v>
      </c>
      <c r="H1460" s="5" t="s">
        <v>31</v>
      </c>
      <c r="I1460" s="5" t="s">
        <v>121</v>
      </c>
      <c r="J1460" s="5" t="s">
        <v>1</v>
      </c>
      <c r="K1460" s="2">
        <v>22</v>
      </c>
      <c r="L1460" s="2">
        <v>1</v>
      </c>
      <c r="M1460" s="5" t="s">
        <v>23</v>
      </c>
      <c r="N1460" s="5" t="s">
        <v>15</v>
      </c>
      <c r="O1460" s="5" t="s">
        <v>87</v>
      </c>
      <c r="P1460" s="5" t="s">
        <v>87</v>
      </c>
      <c r="Q1460" s="5" t="s">
        <v>1</v>
      </c>
      <c r="R1460" s="5" t="s">
        <v>1</v>
      </c>
      <c r="S1460" s="5" t="s">
        <v>12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4">
        <v>0</v>
      </c>
      <c r="AS1460" s="4">
        <v>0</v>
      </c>
      <c r="AT1460" s="4">
        <v>0</v>
      </c>
      <c r="AU1460" s="4">
        <v>0</v>
      </c>
      <c r="AV1460" s="4">
        <v>0</v>
      </c>
      <c r="AW1460" s="4">
        <v>0</v>
      </c>
      <c r="AX1460" s="4">
        <v>0</v>
      </c>
      <c r="AY1460" s="4">
        <v>0</v>
      </c>
      <c r="AZ1460" s="4">
        <v>0</v>
      </c>
      <c r="BA1460" s="4">
        <v>0</v>
      </c>
      <c r="BB1460" s="4">
        <v>0</v>
      </c>
      <c r="BC1460" s="4">
        <v>0</v>
      </c>
      <c r="BD1460" s="3">
        <v>0</v>
      </c>
      <c r="BE1460" s="3">
        <v>0</v>
      </c>
      <c r="BF1460" s="3">
        <v>0</v>
      </c>
      <c r="BG1460" s="3">
        <v>0</v>
      </c>
      <c r="BH1460" s="3">
        <v>0</v>
      </c>
      <c r="BI1460" s="3">
        <v>0</v>
      </c>
      <c r="BJ1460" s="3">
        <v>0</v>
      </c>
      <c r="BK1460" s="3">
        <v>0</v>
      </c>
      <c r="BL1460" s="3">
        <v>0</v>
      </c>
      <c r="BM1460" s="3">
        <v>0</v>
      </c>
      <c r="BN1460" s="3">
        <v>0</v>
      </c>
      <c r="BO1460" s="3">
        <v>0</v>
      </c>
      <c r="BP1460" s="3">
        <v>0</v>
      </c>
      <c r="BQ1460" s="3">
        <v>0</v>
      </c>
      <c r="BR1460" s="3">
        <v>0</v>
      </c>
      <c r="BS1460" s="3">
        <v>0</v>
      </c>
      <c r="BT1460" s="3">
        <v>0</v>
      </c>
      <c r="BU1460" s="3">
        <v>0</v>
      </c>
      <c r="BV1460" s="3">
        <v>0</v>
      </c>
      <c r="BW1460" s="3">
        <v>0</v>
      </c>
      <c r="BX1460" s="3">
        <v>0</v>
      </c>
      <c r="BY1460" s="3">
        <v>0</v>
      </c>
      <c r="BZ1460" s="3">
        <v>0</v>
      </c>
      <c r="CA1460" s="3">
        <v>0</v>
      </c>
      <c r="CB1460" s="3">
        <v>0</v>
      </c>
      <c r="CC1460" s="3">
        <v>0</v>
      </c>
      <c r="CD1460" s="3">
        <v>0</v>
      </c>
      <c r="CE1460" s="3">
        <v>0</v>
      </c>
      <c r="CF1460" s="3">
        <v>0</v>
      </c>
      <c r="CG1460" s="3">
        <v>0</v>
      </c>
      <c r="CH1460" s="3">
        <v>0</v>
      </c>
      <c r="CI1460" s="3">
        <v>0</v>
      </c>
      <c r="CJ1460" s="3">
        <v>0</v>
      </c>
      <c r="CK1460" s="3">
        <v>0</v>
      </c>
      <c r="CL1460" s="3">
        <v>0</v>
      </c>
      <c r="CM1460" s="3">
        <v>0</v>
      </c>
      <c r="CN1460" s="3">
        <v>0</v>
      </c>
      <c r="CO1460" s="3">
        <v>0</v>
      </c>
      <c r="CP1460" s="3">
        <v>0</v>
      </c>
      <c r="CQ1460" s="3">
        <v>0</v>
      </c>
      <c r="CR1460" s="3">
        <v>0</v>
      </c>
      <c r="CS1460" s="2">
        <v>2015</v>
      </c>
    </row>
    <row r="1461" spans="1:97" x14ac:dyDescent="0.25">
      <c r="A1461" s="2">
        <v>1403</v>
      </c>
      <c r="B1461" s="5" t="s">
        <v>8</v>
      </c>
      <c r="C1461" s="2" t="s">
        <v>0</v>
      </c>
      <c r="D1461" s="5" t="s">
        <v>9810</v>
      </c>
      <c r="E1461" s="5" t="s">
        <v>4774</v>
      </c>
      <c r="F1461" s="2">
        <v>11241</v>
      </c>
      <c r="G1461" s="5" t="s">
        <v>32</v>
      </c>
      <c r="H1461" s="5" t="s">
        <v>31</v>
      </c>
      <c r="I1461" s="5" t="s">
        <v>121</v>
      </c>
      <c r="J1461" s="5" t="s">
        <v>1</v>
      </c>
      <c r="K1461" s="2">
        <v>22</v>
      </c>
      <c r="L1461" s="2">
        <v>1</v>
      </c>
      <c r="M1461" s="5" t="s">
        <v>23</v>
      </c>
      <c r="N1461" s="5" t="s">
        <v>15</v>
      </c>
      <c r="O1461" s="5" t="s">
        <v>73</v>
      </c>
      <c r="P1461" s="5" t="s">
        <v>73</v>
      </c>
      <c r="Q1461" s="5" t="s">
        <v>1</v>
      </c>
      <c r="R1461" s="5" t="s">
        <v>1</v>
      </c>
      <c r="S1461" s="5" t="s">
        <v>69</v>
      </c>
      <c r="T1461" s="3">
        <v>2930995</v>
      </c>
      <c r="U1461" s="3">
        <v>1777722</v>
      </c>
      <c r="V1461" s="3">
        <v>3299173</v>
      </c>
      <c r="W1461" s="3">
        <v>3218667</v>
      </c>
      <c r="X1461" s="3">
        <v>5140622</v>
      </c>
      <c r="Y1461" s="3">
        <v>6523203</v>
      </c>
      <c r="Z1461" s="3">
        <v>6565830</v>
      </c>
      <c r="AA1461" s="3">
        <v>4581400</v>
      </c>
      <c r="AB1461" s="3">
        <v>4735460</v>
      </c>
      <c r="AC1461" s="3">
        <v>4301647</v>
      </c>
      <c r="AD1461" s="3">
        <v>3621591</v>
      </c>
      <c r="AE1461" s="3">
        <v>4256650</v>
      </c>
      <c r="AF1461" s="3">
        <v>2930995</v>
      </c>
      <c r="AG1461" s="3">
        <v>1777722</v>
      </c>
      <c r="AH1461" s="3">
        <v>3299173</v>
      </c>
      <c r="AI1461" s="3">
        <v>3218667</v>
      </c>
      <c r="AJ1461" s="3">
        <v>5140622</v>
      </c>
      <c r="AK1461" s="3">
        <v>6523203</v>
      </c>
      <c r="AL1461" s="3">
        <v>6565830</v>
      </c>
      <c r="AM1461" s="3">
        <v>4581400</v>
      </c>
      <c r="AN1461" s="3">
        <v>4735460</v>
      </c>
      <c r="AO1461" s="3">
        <v>4301647</v>
      </c>
      <c r="AP1461" s="3">
        <v>3621591</v>
      </c>
      <c r="AQ1461" s="3">
        <v>4256650</v>
      </c>
      <c r="AR1461" s="4">
        <v>1.0249999999999999</v>
      </c>
      <c r="AS1461" s="4">
        <v>1.0389999999999999</v>
      </c>
      <c r="AT1461" s="4">
        <v>1.0209999999999999</v>
      </c>
      <c r="AU1461" s="4">
        <v>1.03</v>
      </c>
      <c r="AV1461" s="4">
        <v>1.0309999999999999</v>
      </c>
      <c r="AW1461" s="4">
        <v>1.024</v>
      </c>
      <c r="AX1461" s="4">
        <v>1.0329999999999999</v>
      </c>
      <c r="AY1461" s="4">
        <v>1.0189999999999999</v>
      </c>
      <c r="AZ1461" s="4">
        <v>1.018</v>
      </c>
      <c r="BA1461" s="4">
        <v>1.022</v>
      </c>
      <c r="BB1461" s="4">
        <v>1.026</v>
      </c>
      <c r="BC1461" s="4">
        <v>1.0209999999999999</v>
      </c>
      <c r="BD1461" s="3">
        <v>3004270</v>
      </c>
      <c r="BE1461" s="3">
        <v>1847053</v>
      </c>
      <c r="BF1461" s="3">
        <v>3368456</v>
      </c>
      <c r="BG1461" s="3">
        <v>3315227</v>
      </c>
      <c r="BH1461" s="3">
        <v>5299981</v>
      </c>
      <c r="BI1461" s="3">
        <v>6679760</v>
      </c>
      <c r="BJ1461" s="3">
        <v>6782502</v>
      </c>
      <c r="BK1461" s="3">
        <v>4668447</v>
      </c>
      <c r="BL1461" s="3">
        <v>4820698</v>
      </c>
      <c r="BM1461" s="3">
        <v>4396283</v>
      </c>
      <c r="BN1461" s="3">
        <v>3715752</v>
      </c>
      <c r="BO1461" s="3">
        <v>4346040</v>
      </c>
      <c r="BP1461" s="3">
        <v>3004270</v>
      </c>
      <c r="BQ1461" s="3">
        <v>1847053</v>
      </c>
      <c r="BR1461" s="3">
        <v>3368456</v>
      </c>
      <c r="BS1461" s="3">
        <v>3315227</v>
      </c>
      <c r="BT1461" s="3">
        <v>5299981</v>
      </c>
      <c r="BU1461" s="3">
        <v>6679760</v>
      </c>
      <c r="BV1461" s="3">
        <v>6782502</v>
      </c>
      <c r="BW1461" s="3">
        <v>4668447</v>
      </c>
      <c r="BX1461" s="3">
        <v>4820698</v>
      </c>
      <c r="BY1461" s="3">
        <v>4396283</v>
      </c>
      <c r="BZ1461" s="3">
        <v>3715752</v>
      </c>
      <c r="CA1461" s="3">
        <v>4346040</v>
      </c>
      <c r="CB1461" s="3">
        <v>208732</v>
      </c>
      <c r="CC1461" s="3">
        <v>165496</v>
      </c>
      <c r="CD1461" s="3">
        <v>338634</v>
      </c>
      <c r="CE1461" s="3">
        <v>308530</v>
      </c>
      <c r="CF1461" s="3">
        <v>459425</v>
      </c>
      <c r="CG1461" s="3">
        <v>624727</v>
      </c>
      <c r="CH1461" s="3">
        <v>640825</v>
      </c>
      <c r="CI1461" s="3">
        <v>433107</v>
      </c>
      <c r="CJ1461" s="3">
        <v>459800</v>
      </c>
      <c r="CK1461" s="3">
        <v>426805</v>
      </c>
      <c r="CL1461" s="3">
        <v>364888</v>
      </c>
      <c r="CM1461" s="3">
        <v>425480</v>
      </c>
      <c r="CN1461" s="3">
        <v>50952960</v>
      </c>
      <c r="CO1461" s="3">
        <v>50952960</v>
      </c>
      <c r="CP1461" s="3">
        <v>52244469</v>
      </c>
      <c r="CQ1461" s="3">
        <v>52244469</v>
      </c>
      <c r="CR1461" s="3">
        <v>4856449</v>
      </c>
      <c r="CS1461" s="2">
        <v>2015</v>
      </c>
    </row>
    <row r="1462" spans="1:97" x14ac:dyDescent="0.25">
      <c r="A1462" s="2">
        <v>1403</v>
      </c>
      <c r="B1462" s="5" t="s">
        <v>8</v>
      </c>
      <c r="C1462" s="2" t="s">
        <v>0</v>
      </c>
      <c r="D1462" s="5" t="s">
        <v>9810</v>
      </c>
      <c r="E1462" s="5" t="s">
        <v>4774</v>
      </c>
      <c r="F1462" s="2">
        <v>11241</v>
      </c>
      <c r="G1462" s="5" t="s">
        <v>32</v>
      </c>
      <c r="H1462" s="5" t="s">
        <v>31</v>
      </c>
      <c r="I1462" s="5" t="s">
        <v>121</v>
      </c>
      <c r="J1462" s="5" t="s">
        <v>1</v>
      </c>
      <c r="K1462" s="2">
        <v>22</v>
      </c>
      <c r="L1462" s="2">
        <v>1</v>
      </c>
      <c r="M1462" s="5" t="s">
        <v>23</v>
      </c>
      <c r="N1462" s="5" t="s">
        <v>15</v>
      </c>
      <c r="O1462" s="5" t="s">
        <v>59</v>
      </c>
      <c r="P1462" s="5" t="s">
        <v>59</v>
      </c>
      <c r="Q1462" s="5" t="s">
        <v>1</v>
      </c>
      <c r="R1462" s="5" t="s">
        <v>1</v>
      </c>
      <c r="S1462" s="5" t="s">
        <v>12</v>
      </c>
      <c r="T1462" s="3" t="s">
        <v>0</v>
      </c>
      <c r="U1462" s="3" t="s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 t="s">
        <v>0</v>
      </c>
      <c r="AG1462" s="3" t="s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 t="s">
        <v>0</v>
      </c>
      <c r="AS1462" s="4" t="s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 t="s">
        <v>0</v>
      </c>
      <c r="BE1462" s="3" t="s">
        <v>0</v>
      </c>
      <c r="BF1462" s="3">
        <v>0</v>
      </c>
      <c r="BG1462" s="3">
        <v>0</v>
      </c>
      <c r="BH1462" s="3">
        <v>0</v>
      </c>
      <c r="BI1462" s="3">
        <v>0</v>
      </c>
      <c r="BJ1462" s="3">
        <v>0</v>
      </c>
      <c r="BK1462" s="3">
        <v>0</v>
      </c>
      <c r="BL1462" s="3">
        <v>0</v>
      </c>
      <c r="BM1462" s="3">
        <v>0</v>
      </c>
      <c r="BN1462" s="3">
        <v>0</v>
      </c>
      <c r="BO1462" s="3">
        <v>0</v>
      </c>
      <c r="BP1462" s="3" t="s">
        <v>0</v>
      </c>
      <c r="BQ1462" s="3" t="s">
        <v>0</v>
      </c>
      <c r="BR1462" s="3">
        <v>0</v>
      </c>
      <c r="BS1462" s="3">
        <v>0</v>
      </c>
      <c r="BT1462" s="3">
        <v>0</v>
      </c>
      <c r="BU1462" s="3">
        <v>0</v>
      </c>
      <c r="BV1462" s="3">
        <v>0</v>
      </c>
      <c r="BW1462" s="3">
        <v>0</v>
      </c>
      <c r="BX1462" s="3">
        <v>0</v>
      </c>
      <c r="BY1462" s="3">
        <v>0</v>
      </c>
      <c r="BZ1462" s="3">
        <v>0</v>
      </c>
      <c r="CA1462" s="3">
        <v>0</v>
      </c>
      <c r="CB1462" s="3" t="s">
        <v>0</v>
      </c>
      <c r="CC1462" s="3" t="s">
        <v>0</v>
      </c>
      <c r="CD1462" s="3">
        <v>0</v>
      </c>
      <c r="CE1462" s="3">
        <v>0</v>
      </c>
      <c r="CF1462" s="3">
        <v>0</v>
      </c>
      <c r="CG1462" s="3">
        <v>0</v>
      </c>
      <c r="CH1462" s="3">
        <v>0</v>
      </c>
      <c r="CI1462" s="3">
        <v>0</v>
      </c>
      <c r="CJ1462" s="3">
        <v>0</v>
      </c>
      <c r="CK1462" s="3">
        <v>0</v>
      </c>
      <c r="CL1462" s="3">
        <v>0</v>
      </c>
      <c r="CM1462" s="3">
        <v>0</v>
      </c>
      <c r="CN1462" s="3">
        <v>0</v>
      </c>
      <c r="CO1462" s="3">
        <v>0</v>
      </c>
      <c r="CP1462" s="3">
        <v>0</v>
      </c>
      <c r="CQ1462" s="3">
        <v>0</v>
      </c>
      <c r="CR1462" s="3">
        <v>0</v>
      </c>
      <c r="CS1462" s="2">
        <v>2015</v>
      </c>
    </row>
    <row r="1463" spans="1:97" x14ac:dyDescent="0.25">
      <c r="A1463" s="2">
        <v>1404</v>
      </c>
      <c r="B1463" s="5" t="s">
        <v>8</v>
      </c>
      <c r="C1463" s="2" t="s">
        <v>0</v>
      </c>
      <c r="D1463" s="5" t="s">
        <v>9809</v>
      </c>
      <c r="E1463" s="5" t="s">
        <v>4774</v>
      </c>
      <c r="F1463" s="2">
        <v>11241</v>
      </c>
      <c r="G1463" s="5" t="s">
        <v>32</v>
      </c>
      <c r="H1463" s="5" t="s">
        <v>31</v>
      </c>
      <c r="I1463" s="5" t="s">
        <v>121</v>
      </c>
      <c r="J1463" s="5" t="s">
        <v>1</v>
      </c>
      <c r="K1463" s="2">
        <v>22</v>
      </c>
      <c r="L1463" s="2">
        <v>1</v>
      </c>
      <c r="M1463" s="5" t="s">
        <v>23</v>
      </c>
      <c r="N1463" s="5" t="s">
        <v>6</v>
      </c>
      <c r="O1463" s="5" t="s">
        <v>87</v>
      </c>
      <c r="P1463" s="5" t="s">
        <v>87</v>
      </c>
      <c r="Q1463" s="5" t="s">
        <v>1</v>
      </c>
      <c r="R1463" s="5" t="s">
        <v>1</v>
      </c>
      <c r="S1463" s="5" t="s">
        <v>12</v>
      </c>
      <c r="T1463" s="3" t="s">
        <v>0</v>
      </c>
      <c r="U1463" s="3">
        <v>0</v>
      </c>
      <c r="V1463" s="3">
        <v>0</v>
      </c>
      <c r="W1463" s="3">
        <v>0</v>
      </c>
      <c r="X1463" s="3">
        <v>0</v>
      </c>
      <c r="Y1463" s="3">
        <v>0</v>
      </c>
      <c r="Z1463" s="3">
        <v>0</v>
      </c>
      <c r="AA1463" s="3">
        <v>0</v>
      </c>
      <c r="AB1463" s="3">
        <v>0</v>
      </c>
      <c r="AC1463" s="3">
        <v>0</v>
      </c>
      <c r="AD1463" s="3">
        <v>0</v>
      </c>
      <c r="AE1463" s="3">
        <v>0</v>
      </c>
      <c r="AF1463" s="3" t="s">
        <v>0</v>
      </c>
      <c r="AG1463" s="3">
        <v>0</v>
      </c>
      <c r="AH1463" s="3">
        <v>0</v>
      </c>
      <c r="AI1463" s="3">
        <v>0</v>
      </c>
      <c r="AJ1463" s="3">
        <v>0</v>
      </c>
      <c r="AK1463" s="3">
        <v>0</v>
      </c>
      <c r="AL1463" s="3">
        <v>0</v>
      </c>
      <c r="AM1463" s="3">
        <v>0</v>
      </c>
      <c r="AN1463" s="3">
        <v>0</v>
      </c>
      <c r="AO1463" s="3">
        <v>0</v>
      </c>
      <c r="AP1463" s="3">
        <v>0</v>
      </c>
      <c r="AQ1463" s="3">
        <v>0</v>
      </c>
      <c r="AR1463" s="4" t="s">
        <v>0</v>
      </c>
      <c r="AS1463" s="4">
        <v>0</v>
      </c>
      <c r="AT1463" s="4">
        <v>0</v>
      </c>
      <c r="AU1463" s="4">
        <v>0</v>
      </c>
      <c r="AV1463" s="4">
        <v>0</v>
      </c>
      <c r="AW1463" s="4">
        <v>0</v>
      </c>
      <c r="AX1463" s="4">
        <v>0</v>
      </c>
      <c r="AY1463" s="4">
        <v>0</v>
      </c>
      <c r="AZ1463" s="4">
        <v>0</v>
      </c>
      <c r="BA1463" s="4">
        <v>0</v>
      </c>
      <c r="BB1463" s="4">
        <v>0</v>
      </c>
      <c r="BC1463" s="4">
        <v>0</v>
      </c>
      <c r="BD1463" s="3" t="s">
        <v>0</v>
      </c>
      <c r="BE1463" s="3">
        <v>0</v>
      </c>
      <c r="BF1463" s="3">
        <v>0</v>
      </c>
      <c r="BG1463" s="3">
        <v>0</v>
      </c>
      <c r="BH1463" s="3">
        <v>0</v>
      </c>
      <c r="BI1463" s="3">
        <v>0</v>
      </c>
      <c r="BJ1463" s="3">
        <v>0</v>
      </c>
      <c r="BK1463" s="3">
        <v>0</v>
      </c>
      <c r="BL1463" s="3">
        <v>0</v>
      </c>
      <c r="BM1463" s="3">
        <v>0</v>
      </c>
      <c r="BN1463" s="3">
        <v>0</v>
      </c>
      <c r="BO1463" s="3">
        <v>0</v>
      </c>
      <c r="BP1463" s="3" t="s">
        <v>0</v>
      </c>
      <c r="BQ1463" s="3">
        <v>0</v>
      </c>
      <c r="BR1463" s="3">
        <v>0</v>
      </c>
      <c r="BS1463" s="3">
        <v>0</v>
      </c>
      <c r="BT1463" s="3">
        <v>0</v>
      </c>
      <c r="BU1463" s="3">
        <v>0</v>
      </c>
      <c r="BV1463" s="3">
        <v>0</v>
      </c>
      <c r="BW1463" s="3">
        <v>0</v>
      </c>
      <c r="BX1463" s="3">
        <v>0</v>
      </c>
      <c r="BY1463" s="3">
        <v>0</v>
      </c>
      <c r="BZ1463" s="3">
        <v>0</v>
      </c>
      <c r="CA1463" s="3">
        <v>0</v>
      </c>
      <c r="CB1463" s="3" t="s">
        <v>0</v>
      </c>
      <c r="CC1463" s="3">
        <v>0</v>
      </c>
      <c r="CD1463" s="3">
        <v>0</v>
      </c>
      <c r="CE1463" s="3">
        <v>0</v>
      </c>
      <c r="CF1463" s="3">
        <v>0</v>
      </c>
      <c r="CG1463" s="3">
        <v>0</v>
      </c>
      <c r="CH1463" s="3">
        <v>0</v>
      </c>
      <c r="CI1463" s="3">
        <v>0</v>
      </c>
      <c r="CJ1463" s="3">
        <v>0</v>
      </c>
      <c r="CK1463" s="3">
        <v>0</v>
      </c>
      <c r="CL1463" s="3">
        <v>0</v>
      </c>
      <c r="CM1463" s="3">
        <v>0</v>
      </c>
      <c r="CN1463" s="3">
        <v>0</v>
      </c>
      <c r="CO1463" s="3">
        <v>0</v>
      </c>
      <c r="CP1463" s="3">
        <v>0</v>
      </c>
      <c r="CQ1463" s="3">
        <v>0</v>
      </c>
      <c r="CR1463" s="3">
        <v>0</v>
      </c>
      <c r="CS1463" s="2">
        <v>2015</v>
      </c>
    </row>
    <row r="1464" spans="1:97" x14ac:dyDescent="0.25">
      <c r="A1464" s="2">
        <v>1404</v>
      </c>
      <c r="B1464" s="5" t="s">
        <v>8</v>
      </c>
      <c r="C1464" s="2" t="s">
        <v>0</v>
      </c>
      <c r="D1464" s="5" t="s">
        <v>9809</v>
      </c>
      <c r="E1464" s="5" t="s">
        <v>4774</v>
      </c>
      <c r="F1464" s="2">
        <v>11241</v>
      </c>
      <c r="G1464" s="5" t="s">
        <v>32</v>
      </c>
      <c r="H1464" s="5" t="s">
        <v>31</v>
      </c>
      <c r="I1464" s="5" t="s">
        <v>121</v>
      </c>
      <c r="J1464" s="5" t="s">
        <v>1</v>
      </c>
      <c r="K1464" s="2">
        <v>22</v>
      </c>
      <c r="L1464" s="2">
        <v>1</v>
      </c>
      <c r="M1464" s="5" t="s">
        <v>23</v>
      </c>
      <c r="N1464" s="5" t="s">
        <v>6</v>
      </c>
      <c r="O1464" s="5" t="s">
        <v>73</v>
      </c>
      <c r="P1464" s="5" t="s">
        <v>73</v>
      </c>
      <c r="Q1464" s="5" t="s">
        <v>1</v>
      </c>
      <c r="R1464" s="5" t="s">
        <v>1</v>
      </c>
      <c r="S1464" s="5" t="s">
        <v>69</v>
      </c>
      <c r="T1464" s="3" t="s">
        <v>0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0</v>
      </c>
      <c r="AA1464" s="3">
        <v>0</v>
      </c>
      <c r="AB1464" s="3">
        <v>0</v>
      </c>
      <c r="AC1464" s="3">
        <v>0</v>
      </c>
      <c r="AD1464" s="3">
        <v>0</v>
      </c>
      <c r="AE1464" s="3">
        <v>0</v>
      </c>
      <c r="AF1464" s="3" t="s">
        <v>0</v>
      </c>
      <c r="AG1464" s="3">
        <v>0</v>
      </c>
      <c r="AH1464" s="3">
        <v>0</v>
      </c>
      <c r="AI1464" s="3">
        <v>0</v>
      </c>
      <c r="AJ1464" s="3">
        <v>0</v>
      </c>
      <c r="AK1464" s="3">
        <v>0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4" t="s">
        <v>0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>
        <v>0</v>
      </c>
      <c r="BA1464" s="4">
        <v>0</v>
      </c>
      <c r="BB1464" s="4">
        <v>0</v>
      </c>
      <c r="BC1464" s="4">
        <v>0</v>
      </c>
      <c r="BD1464" s="3" t="s">
        <v>0</v>
      </c>
      <c r="BE1464" s="3">
        <v>0</v>
      </c>
      <c r="BF1464" s="3">
        <v>0</v>
      </c>
      <c r="BG1464" s="3">
        <v>0</v>
      </c>
      <c r="BH1464" s="3">
        <v>0</v>
      </c>
      <c r="BI1464" s="3">
        <v>0</v>
      </c>
      <c r="BJ1464" s="3">
        <v>0</v>
      </c>
      <c r="BK1464" s="3">
        <v>0</v>
      </c>
      <c r="BL1464" s="3">
        <v>0</v>
      </c>
      <c r="BM1464" s="3">
        <v>0</v>
      </c>
      <c r="BN1464" s="3">
        <v>0</v>
      </c>
      <c r="BO1464" s="3">
        <v>0</v>
      </c>
      <c r="BP1464" s="3" t="s">
        <v>0</v>
      </c>
      <c r="BQ1464" s="3">
        <v>0</v>
      </c>
      <c r="BR1464" s="3">
        <v>0</v>
      </c>
      <c r="BS1464" s="3">
        <v>0</v>
      </c>
      <c r="BT1464" s="3">
        <v>0</v>
      </c>
      <c r="BU1464" s="3">
        <v>0</v>
      </c>
      <c r="BV1464" s="3">
        <v>0</v>
      </c>
      <c r="BW1464" s="3">
        <v>0</v>
      </c>
      <c r="BX1464" s="3">
        <v>0</v>
      </c>
      <c r="BY1464" s="3">
        <v>0</v>
      </c>
      <c r="BZ1464" s="3">
        <v>0</v>
      </c>
      <c r="CA1464" s="3">
        <v>0</v>
      </c>
      <c r="CB1464" s="3" t="s">
        <v>0</v>
      </c>
      <c r="CC1464" s="3">
        <v>-92</v>
      </c>
      <c r="CD1464" s="3">
        <v>0</v>
      </c>
      <c r="CE1464" s="3">
        <v>0</v>
      </c>
      <c r="CF1464" s="3">
        <v>0</v>
      </c>
      <c r="CG1464" s="3">
        <v>0</v>
      </c>
      <c r="CH1464" s="3">
        <v>0</v>
      </c>
      <c r="CI1464" s="3">
        <v>181</v>
      </c>
      <c r="CJ1464" s="3">
        <v>0</v>
      </c>
      <c r="CK1464" s="3">
        <v>0</v>
      </c>
      <c r="CL1464" s="3">
        <v>0</v>
      </c>
      <c r="CM1464" s="3">
        <v>0</v>
      </c>
      <c r="CN1464" s="3">
        <v>0</v>
      </c>
      <c r="CO1464" s="3">
        <v>0</v>
      </c>
      <c r="CP1464" s="3">
        <v>0</v>
      </c>
      <c r="CQ1464" s="3">
        <v>0</v>
      </c>
      <c r="CR1464" s="3">
        <v>89</v>
      </c>
      <c r="CS1464" s="2">
        <v>2015</v>
      </c>
    </row>
    <row r="1465" spans="1:97" x14ac:dyDescent="0.25">
      <c r="A1465" s="2">
        <v>1404</v>
      </c>
      <c r="B1465" s="5" t="s">
        <v>8</v>
      </c>
      <c r="C1465" s="2" t="s">
        <v>0</v>
      </c>
      <c r="D1465" s="5" t="s">
        <v>9809</v>
      </c>
      <c r="E1465" s="5" t="s">
        <v>4774</v>
      </c>
      <c r="F1465" s="2">
        <v>11241</v>
      </c>
      <c r="G1465" s="5" t="s">
        <v>32</v>
      </c>
      <c r="H1465" s="5" t="s">
        <v>31</v>
      </c>
      <c r="I1465" s="5" t="s">
        <v>121</v>
      </c>
      <c r="J1465" s="5" t="s">
        <v>1</v>
      </c>
      <c r="K1465" s="2">
        <v>22</v>
      </c>
      <c r="L1465" s="2">
        <v>1</v>
      </c>
      <c r="M1465" s="5" t="s">
        <v>23</v>
      </c>
      <c r="N1465" s="5" t="s">
        <v>60</v>
      </c>
      <c r="O1465" s="5" t="s">
        <v>87</v>
      </c>
      <c r="P1465" s="5" t="s">
        <v>87</v>
      </c>
      <c r="Q1465" s="5" t="s">
        <v>1</v>
      </c>
      <c r="R1465" s="5" t="s">
        <v>1</v>
      </c>
      <c r="S1465" s="5" t="s">
        <v>12</v>
      </c>
      <c r="T1465" s="3" t="s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 t="s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4" t="s">
        <v>0</v>
      </c>
      <c r="AS1465" s="4">
        <v>0</v>
      </c>
      <c r="AT1465" s="4">
        <v>0</v>
      </c>
      <c r="AU1465" s="4">
        <v>0</v>
      </c>
      <c r="AV1465" s="4">
        <v>0</v>
      </c>
      <c r="AW1465" s="4">
        <v>0</v>
      </c>
      <c r="AX1465" s="4">
        <v>0</v>
      </c>
      <c r="AY1465" s="4">
        <v>0</v>
      </c>
      <c r="AZ1465" s="4">
        <v>0</v>
      </c>
      <c r="BA1465" s="4">
        <v>0</v>
      </c>
      <c r="BB1465" s="4">
        <v>0</v>
      </c>
      <c r="BC1465" s="4">
        <v>0</v>
      </c>
      <c r="BD1465" s="3" t="s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  <c r="BO1465" s="3">
        <v>0</v>
      </c>
      <c r="BP1465" s="3" t="s">
        <v>0</v>
      </c>
      <c r="BQ1465" s="3">
        <v>0</v>
      </c>
      <c r="BR1465" s="3">
        <v>0</v>
      </c>
      <c r="BS1465" s="3">
        <v>0</v>
      </c>
      <c r="BT1465" s="3">
        <v>0</v>
      </c>
      <c r="BU1465" s="3">
        <v>0</v>
      </c>
      <c r="BV1465" s="3">
        <v>0</v>
      </c>
      <c r="BW1465" s="3">
        <v>0</v>
      </c>
      <c r="BX1465" s="3">
        <v>0</v>
      </c>
      <c r="BY1465" s="3">
        <v>0</v>
      </c>
      <c r="BZ1465" s="3">
        <v>0</v>
      </c>
      <c r="CA1465" s="3">
        <v>0</v>
      </c>
      <c r="CB1465" s="3" t="s">
        <v>0</v>
      </c>
      <c r="CC1465" s="3">
        <v>0</v>
      </c>
      <c r="CD1465" s="3">
        <v>0</v>
      </c>
      <c r="CE1465" s="3">
        <v>0</v>
      </c>
      <c r="CF1465" s="3">
        <v>0</v>
      </c>
      <c r="CG1465" s="3">
        <v>0</v>
      </c>
      <c r="CH1465" s="3">
        <v>0</v>
      </c>
      <c r="CI1465" s="3">
        <v>0</v>
      </c>
      <c r="CJ1465" s="3">
        <v>0</v>
      </c>
      <c r="CK1465" s="3">
        <v>0</v>
      </c>
      <c r="CL1465" s="3">
        <v>0</v>
      </c>
      <c r="CM1465" s="3">
        <v>0</v>
      </c>
      <c r="CN1465" s="3">
        <v>0</v>
      </c>
      <c r="CO1465" s="3">
        <v>0</v>
      </c>
      <c r="CP1465" s="3">
        <v>0</v>
      </c>
      <c r="CQ1465" s="3">
        <v>0</v>
      </c>
      <c r="CR1465" s="3">
        <v>0</v>
      </c>
      <c r="CS1465" s="2">
        <v>2015</v>
      </c>
    </row>
    <row r="1466" spans="1:97" x14ac:dyDescent="0.25">
      <c r="A1466" s="2">
        <v>1404</v>
      </c>
      <c r="B1466" s="5" t="s">
        <v>8</v>
      </c>
      <c r="C1466" s="2" t="s">
        <v>0</v>
      </c>
      <c r="D1466" s="5" t="s">
        <v>9809</v>
      </c>
      <c r="E1466" s="5" t="s">
        <v>4774</v>
      </c>
      <c r="F1466" s="2">
        <v>11241</v>
      </c>
      <c r="G1466" s="5" t="s">
        <v>32</v>
      </c>
      <c r="H1466" s="5" t="s">
        <v>31</v>
      </c>
      <c r="I1466" s="5" t="s">
        <v>121</v>
      </c>
      <c r="J1466" s="5" t="s">
        <v>1</v>
      </c>
      <c r="K1466" s="2">
        <v>22</v>
      </c>
      <c r="L1466" s="2">
        <v>1</v>
      </c>
      <c r="M1466" s="5" t="s">
        <v>23</v>
      </c>
      <c r="N1466" s="5" t="s">
        <v>60</v>
      </c>
      <c r="O1466" s="5" t="s">
        <v>73</v>
      </c>
      <c r="P1466" s="5" t="s">
        <v>73</v>
      </c>
      <c r="Q1466" s="5" t="s">
        <v>1</v>
      </c>
      <c r="R1466" s="5" t="s">
        <v>1</v>
      </c>
      <c r="S1466" s="5" t="s">
        <v>69</v>
      </c>
      <c r="T1466" s="3" t="s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11637</v>
      </c>
      <c r="AB1466" s="3">
        <v>0</v>
      </c>
      <c r="AC1466" s="3">
        <v>0</v>
      </c>
      <c r="AD1466" s="3">
        <v>0</v>
      </c>
      <c r="AE1466" s="3">
        <v>0</v>
      </c>
      <c r="AF1466" s="3" t="s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11637</v>
      </c>
      <c r="AN1466" s="3">
        <v>0</v>
      </c>
      <c r="AO1466" s="3">
        <v>0</v>
      </c>
      <c r="AP1466" s="3">
        <v>0</v>
      </c>
      <c r="AQ1466" s="3">
        <v>0</v>
      </c>
      <c r="AR1466" s="4" t="s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0</v>
      </c>
      <c r="AY1466" s="4">
        <v>1</v>
      </c>
      <c r="AZ1466" s="4">
        <v>0</v>
      </c>
      <c r="BA1466" s="4">
        <v>0</v>
      </c>
      <c r="BB1466" s="4">
        <v>0</v>
      </c>
      <c r="BC1466" s="4">
        <v>0</v>
      </c>
      <c r="BD1466" s="3" t="s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11637</v>
      </c>
      <c r="BL1466" s="3">
        <v>0</v>
      </c>
      <c r="BM1466" s="3">
        <v>0</v>
      </c>
      <c r="BN1466" s="3">
        <v>0</v>
      </c>
      <c r="BO1466" s="3">
        <v>0</v>
      </c>
      <c r="BP1466" s="3" t="s">
        <v>0</v>
      </c>
      <c r="BQ1466" s="3">
        <v>0</v>
      </c>
      <c r="BR1466" s="3">
        <v>0</v>
      </c>
      <c r="BS1466" s="3">
        <v>0</v>
      </c>
      <c r="BT1466" s="3">
        <v>0</v>
      </c>
      <c r="BU1466" s="3">
        <v>0</v>
      </c>
      <c r="BV1466" s="3">
        <v>0</v>
      </c>
      <c r="BW1466" s="3">
        <v>11637</v>
      </c>
      <c r="BX1466" s="3">
        <v>0</v>
      </c>
      <c r="BY1466" s="3">
        <v>0</v>
      </c>
      <c r="BZ1466" s="3">
        <v>0</v>
      </c>
      <c r="CA1466" s="3">
        <v>0</v>
      </c>
      <c r="CB1466" s="3" t="s">
        <v>0</v>
      </c>
      <c r="CC1466" s="3">
        <v>-114</v>
      </c>
      <c r="CD1466" s="3">
        <v>-352</v>
      </c>
      <c r="CE1466" s="3">
        <v>-335</v>
      </c>
      <c r="CF1466" s="3">
        <v>-327</v>
      </c>
      <c r="CG1466" s="3">
        <v>-313</v>
      </c>
      <c r="CH1466" s="3">
        <v>-316</v>
      </c>
      <c r="CI1466" s="3">
        <v>224</v>
      </c>
      <c r="CJ1466" s="3">
        <v>-291</v>
      </c>
      <c r="CK1466" s="3">
        <v>-304</v>
      </c>
      <c r="CL1466" s="3">
        <v>-308</v>
      </c>
      <c r="CM1466" s="3">
        <v>-336</v>
      </c>
      <c r="CN1466" s="3">
        <v>11637</v>
      </c>
      <c r="CO1466" s="3">
        <v>11637</v>
      </c>
      <c r="CP1466" s="3">
        <v>11637</v>
      </c>
      <c r="CQ1466" s="3">
        <v>11637</v>
      </c>
      <c r="CR1466" s="3">
        <v>-2772</v>
      </c>
      <c r="CS1466" s="2">
        <v>2015</v>
      </c>
    </row>
    <row r="1467" spans="1:97" x14ac:dyDescent="0.25">
      <c r="A1467" s="2">
        <v>1404</v>
      </c>
      <c r="B1467" s="5" t="s">
        <v>8</v>
      </c>
      <c r="C1467" s="2" t="s">
        <v>0</v>
      </c>
      <c r="D1467" s="5" t="s">
        <v>9809</v>
      </c>
      <c r="E1467" s="5" t="s">
        <v>4774</v>
      </c>
      <c r="F1467" s="2">
        <v>11241</v>
      </c>
      <c r="G1467" s="5" t="s">
        <v>32</v>
      </c>
      <c r="H1467" s="5" t="s">
        <v>31</v>
      </c>
      <c r="I1467" s="5" t="s">
        <v>121</v>
      </c>
      <c r="J1467" s="5" t="s">
        <v>1</v>
      </c>
      <c r="K1467" s="2">
        <v>22</v>
      </c>
      <c r="L1467" s="2">
        <v>1</v>
      </c>
      <c r="M1467" s="5" t="s">
        <v>23</v>
      </c>
      <c r="N1467" s="5" t="s">
        <v>60</v>
      </c>
      <c r="O1467" s="5" t="s">
        <v>59</v>
      </c>
      <c r="P1467" s="5" t="s">
        <v>59</v>
      </c>
      <c r="Q1467" s="5" t="s">
        <v>1</v>
      </c>
      <c r="R1467" s="5" t="s">
        <v>1</v>
      </c>
      <c r="S1467" s="5" t="s">
        <v>12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0</v>
      </c>
      <c r="BP1467" s="3">
        <v>0</v>
      </c>
      <c r="BQ1467" s="3">
        <v>0</v>
      </c>
      <c r="BR1467" s="3">
        <v>0</v>
      </c>
      <c r="BS1467" s="3">
        <v>0</v>
      </c>
      <c r="BT1467" s="3">
        <v>0</v>
      </c>
      <c r="BU1467" s="3">
        <v>0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0</v>
      </c>
      <c r="CB1467" s="3">
        <v>0</v>
      </c>
      <c r="CC1467" s="3">
        <v>0</v>
      </c>
      <c r="CD1467" s="3">
        <v>0</v>
      </c>
      <c r="CE1467" s="3">
        <v>0</v>
      </c>
      <c r="CF1467" s="3">
        <v>0</v>
      </c>
      <c r="CG1467" s="3">
        <v>0</v>
      </c>
      <c r="CH1467" s="3">
        <v>0</v>
      </c>
      <c r="CI1467" s="3">
        <v>0</v>
      </c>
      <c r="CJ1467" s="3">
        <v>0</v>
      </c>
      <c r="CK1467" s="3">
        <v>0</v>
      </c>
      <c r="CL1467" s="3">
        <v>0</v>
      </c>
      <c r="CM1467" s="3">
        <v>0</v>
      </c>
      <c r="CN1467" s="3">
        <v>0</v>
      </c>
      <c r="CO1467" s="3">
        <v>0</v>
      </c>
      <c r="CP1467" s="3">
        <v>0</v>
      </c>
      <c r="CQ1467" s="3">
        <v>0</v>
      </c>
      <c r="CR1467" s="3">
        <v>0</v>
      </c>
      <c r="CS1467" s="2">
        <v>2015</v>
      </c>
    </row>
    <row r="1468" spans="1:97" x14ac:dyDescent="0.25">
      <c r="A1468" s="2">
        <v>1409</v>
      </c>
      <c r="B1468" s="5" t="s">
        <v>8</v>
      </c>
      <c r="C1468" s="2" t="s">
        <v>0</v>
      </c>
      <c r="D1468" s="5" t="s">
        <v>9808</v>
      </c>
      <c r="E1468" s="5" t="s">
        <v>9807</v>
      </c>
      <c r="F1468" s="2">
        <v>13478</v>
      </c>
      <c r="G1468" s="5" t="s">
        <v>32</v>
      </c>
      <c r="H1468" s="5" t="s">
        <v>31</v>
      </c>
      <c r="I1468" s="5" t="s">
        <v>121</v>
      </c>
      <c r="J1468" s="5" t="s">
        <v>1</v>
      </c>
      <c r="K1468" s="2">
        <v>22</v>
      </c>
      <c r="L1468" s="2">
        <v>1</v>
      </c>
      <c r="M1468" s="5" t="s">
        <v>23</v>
      </c>
      <c r="N1468" s="5" t="s">
        <v>15</v>
      </c>
      <c r="O1468" s="5" t="s">
        <v>73</v>
      </c>
      <c r="P1468" s="5" t="s">
        <v>73</v>
      </c>
      <c r="Q1468" s="5" t="s">
        <v>1</v>
      </c>
      <c r="R1468" s="5" t="s">
        <v>1</v>
      </c>
      <c r="S1468" s="5" t="s">
        <v>69</v>
      </c>
      <c r="T1468" s="3">
        <v>974619</v>
      </c>
      <c r="U1468" s="3">
        <v>1302948</v>
      </c>
      <c r="V1468" s="3">
        <v>0</v>
      </c>
      <c r="W1468" s="3">
        <v>164777</v>
      </c>
      <c r="X1468" s="3">
        <v>1839782</v>
      </c>
      <c r="Y1468" s="3">
        <v>1430799</v>
      </c>
      <c r="Z1468" s="3">
        <v>2657759</v>
      </c>
      <c r="AA1468" s="3">
        <v>3042753</v>
      </c>
      <c r="AB1468" s="3">
        <v>2685591</v>
      </c>
      <c r="AC1468" s="3">
        <v>1111226</v>
      </c>
      <c r="AD1468" s="3">
        <v>1828407</v>
      </c>
      <c r="AE1468" s="3">
        <v>1425943</v>
      </c>
      <c r="AF1468" s="3">
        <v>974619</v>
      </c>
      <c r="AG1468" s="3">
        <v>1302948</v>
      </c>
      <c r="AH1468" s="3">
        <v>0</v>
      </c>
      <c r="AI1468" s="3">
        <v>164777</v>
      </c>
      <c r="AJ1468" s="3">
        <v>1839782</v>
      </c>
      <c r="AK1468" s="3">
        <v>1430799</v>
      </c>
      <c r="AL1468" s="3">
        <v>2657759</v>
      </c>
      <c r="AM1468" s="3">
        <v>3042753</v>
      </c>
      <c r="AN1468" s="3">
        <v>2685591</v>
      </c>
      <c r="AO1468" s="3">
        <v>1111226</v>
      </c>
      <c r="AP1468" s="3">
        <v>1828407</v>
      </c>
      <c r="AQ1468" s="3">
        <v>1425943</v>
      </c>
      <c r="AR1468" s="4">
        <v>1.022</v>
      </c>
      <c r="AS1468" s="4">
        <v>1.014</v>
      </c>
      <c r="AT1468" s="4">
        <v>0</v>
      </c>
      <c r="AU1468" s="4">
        <v>1.02</v>
      </c>
      <c r="AV1468" s="4">
        <v>1.0189999999999999</v>
      </c>
      <c r="AW1468" s="4">
        <v>1.022</v>
      </c>
      <c r="AX1468" s="4">
        <v>1.022</v>
      </c>
      <c r="AY1468" s="4">
        <v>1.0209999999999999</v>
      </c>
      <c r="AZ1468" s="4">
        <v>1.0209999999999999</v>
      </c>
      <c r="BA1468" s="4">
        <v>1.018</v>
      </c>
      <c r="BB1468" s="4">
        <v>1.0169999999999999</v>
      </c>
      <c r="BC1468" s="4">
        <v>1.01</v>
      </c>
      <c r="BD1468" s="3">
        <v>996061</v>
      </c>
      <c r="BE1468" s="3">
        <v>1321189</v>
      </c>
      <c r="BF1468" s="3">
        <v>0</v>
      </c>
      <c r="BG1468" s="3">
        <v>168073</v>
      </c>
      <c r="BH1468" s="3">
        <v>1874738</v>
      </c>
      <c r="BI1468" s="3">
        <v>1462277</v>
      </c>
      <c r="BJ1468" s="3">
        <v>2716230</v>
      </c>
      <c r="BK1468" s="3">
        <v>3106651</v>
      </c>
      <c r="BL1468" s="3">
        <v>2741988</v>
      </c>
      <c r="BM1468" s="3">
        <v>1131228</v>
      </c>
      <c r="BN1468" s="3">
        <v>1859490</v>
      </c>
      <c r="BO1468" s="3">
        <v>1440202</v>
      </c>
      <c r="BP1468" s="3">
        <v>996061</v>
      </c>
      <c r="BQ1468" s="3">
        <v>1321189</v>
      </c>
      <c r="BR1468" s="3">
        <v>0</v>
      </c>
      <c r="BS1468" s="3">
        <v>168073</v>
      </c>
      <c r="BT1468" s="3">
        <v>1874738</v>
      </c>
      <c r="BU1468" s="3">
        <v>1462277</v>
      </c>
      <c r="BV1468" s="3">
        <v>2716230</v>
      </c>
      <c r="BW1468" s="3">
        <v>3106651</v>
      </c>
      <c r="BX1468" s="3">
        <v>2741988</v>
      </c>
      <c r="BY1468" s="3">
        <v>1131228</v>
      </c>
      <c r="BZ1468" s="3">
        <v>1859490</v>
      </c>
      <c r="CA1468" s="3">
        <v>1440202</v>
      </c>
      <c r="CB1468" s="3">
        <v>91489</v>
      </c>
      <c r="CC1468" s="3">
        <v>120419</v>
      </c>
      <c r="CD1468" s="3">
        <v>-1057</v>
      </c>
      <c r="CE1468" s="3">
        <v>10579</v>
      </c>
      <c r="CF1468" s="3">
        <v>169628</v>
      </c>
      <c r="CG1468" s="3">
        <v>131008</v>
      </c>
      <c r="CH1468" s="3">
        <v>248865</v>
      </c>
      <c r="CI1468" s="3">
        <v>288876</v>
      </c>
      <c r="CJ1468" s="3">
        <v>258021</v>
      </c>
      <c r="CK1468" s="3">
        <v>104742</v>
      </c>
      <c r="CL1468" s="3">
        <v>175334</v>
      </c>
      <c r="CM1468" s="3">
        <v>143992</v>
      </c>
      <c r="CN1468" s="3">
        <v>18464604</v>
      </c>
      <c r="CO1468" s="3">
        <v>18464604</v>
      </c>
      <c r="CP1468" s="3">
        <v>18818127</v>
      </c>
      <c r="CQ1468" s="3">
        <v>18818127</v>
      </c>
      <c r="CR1468" s="3">
        <v>1741896</v>
      </c>
      <c r="CS1468" s="2">
        <v>2015</v>
      </c>
    </row>
    <row r="1469" spans="1:97" x14ac:dyDescent="0.25">
      <c r="A1469" s="2">
        <v>1409</v>
      </c>
      <c r="B1469" s="5" t="s">
        <v>8</v>
      </c>
      <c r="C1469" s="2" t="s">
        <v>0</v>
      </c>
      <c r="D1469" s="5" t="s">
        <v>9808</v>
      </c>
      <c r="E1469" s="5" t="s">
        <v>9807</v>
      </c>
      <c r="F1469" s="2">
        <v>13478</v>
      </c>
      <c r="G1469" s="5" t="s">
        <v>32</v>
      </c>
      <c r="H1469" s="5" t="s">
        <v>31</v>
      </c>
      <c r="I1469" s="5" t="s">
        <v>121</v>
      </c>
      <c r="J1469" s="5" t="s">
        <v>1</v>
      </c>
      <c r="K1469" s="2">
        <v>22</v>
      </c>
      <c r="L1469" s="2">
        <v>1</v>
      </c>
      <c r="M1469" s="5" t="s">
        <v>23</v>
      </c>
      <c r="N1469" s="5" t="s">
        <v>15</v>
      </c>
      <c r="O1469" s="5" t="s">
        <v>59</v>
      </c>
      <c r="P1469" s="5" t="s">
        <v>59</v>
      </c>
      <c r="Q1469" s="5" t="s">
        <v>1</v>
      </c>
      <c r="R1469" s="5" t="s">
        <v>1</v>
      </c>
      <c r="S1469" s="5" t="s">
        <v>12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0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  <c r="BO1469" s="3">
        <v>0</v>
      </c>
      <c r="BP1469" s="3">
        <v>0</v>
      </c>
      <c r="BQ1469" s="3">
        <v>0</v>
      </c>
      <c r="BR1469" s="3">
        <v>0</v>
      </c>
      <c r="BS1469" s="3">
        <v>0</v>
      </c>
      <c r="BT1469" s="3">
        <v>0</v>
      </c>
      <c r="BU1469" s="3">
        <v>0</v>
      </c>
      <c r="BV1469" s="3">
        <v>0</v>
      </c>
      <c r="BW1469" s="3">
        <v>0</v>
      </c>
      <c r="BX1469" s="3">
        <v>0</v>
      </c>
      <c r="BY1469" s="3">
        <v>0</v>
      </c>
      <c r="BZ1469" s="3">
        <v>0</v>
      </c>
      <c r="CA1469" s="3">
        <v>0</v>
      </c>
      <c r="CB1469" s="3">
        <v>0</v>
      </c>
      <c r="CC1469" s="3">
        <v>0</v>
      </c>
      <c r="CD1469" s="3">
        <v>0</v>
      </c>
      <c r="CE1469" s="3">
        <v>0</v>
      </c>
      <c r="CF1469" s="3">
        <v>0</v>
      </c>
      <c r="CG1469" s="3">
        <v>0</v>
      </c>
      <c r="CH1469" s="3">
        <v>0</v>
      </c>
      <c r="CI1469" s="3">
        <v>0</v>
      </c>
      <c r="CJ1469" s="3">
        <v>0</v>
      </c>
      <c r="CK1469" s="3">
        <v>0</v>
      </c>
      <c r="CL1469" s="3">
        <v>0</v>
      </c>
      <c r="CM1469" s="3">
        <v>0</v>
      </c>
      <c r="CN1469" s="3">
        <v>0</v>
      </c>
      <c r="CO1469" s="3">
        <v>0</v>
      </c>
      <c r="CP1469" s="3">
        <v>0</v>
      </c>
      <c r="CQ1469" s="3">
        <v>0</v>
      </c>
      <c r="CR1469" s="3">
        <v>0</v>
      </c>
      <c r="CS1469" s="2">
        <v>2015</v>
      </c>
    </row>
    <row r="1470" spans="1:97" x14ac:dyDescent="0.25">
      <c r="A1470" s="2">
        <v>1416</v>
      </c>
      <c r="B1470" s="5" t="s">
        <v>8</v>
      </c>
      <c r="C1470" s="2" t="s">
        <v>0</v>
      </c>
      <c r="D1470" s="5" t="s">
        <v>9806</v>
      </c>
      <c r="E1470" s="5" t="s">
        <v>3972</v>
      </c>
      <c r="F1470" s="2">
        <v>17698</v>
      </c>
      <c r="G1470" s="5" t="s">
        <v>32</v>
      </c>
      <c r="H1470" s="5" t="s">
        <v>31</v>
      </c>
      <c r="I1470" s="5" t="s">
        <v>147</v>
      </c>
      <c r="J1470" s="5" t="s">
        <v>1</v>
      </c>
      <c r="K1470" s="2">
        <v>22</v>
      </c>
      <c r="L1470" s="2">
        <v>1</v>
      </c>
      <c r="M1470" s="5" t="s">
        <v>23</v>
      </c>
      <c r="N1470" s="5" t="s">
        <v>15</v>
      </c>
      <c r="O1470" s="5" t="s">
        <v>73</v>
      </c>
      <c r="P1470" s="5" t="s">
        <v>73</v>
      </c>
      <c r="Q1470" s="5" t="s">
        <v>1</v>
      </c>
      <c r="R1470" s="5" t="s">
        <v>1</v>
      </c>
      <c r="S1470" s="5" t="s">
        <v>69</v>
      </c>
      <c r="T1470" s="3">
        <v>0</v>
      </c>
      <c r="U1470" s="3">
        <v>0</v>
      </c>
      <c r="V1470" s="3">
        <v>37702</v>
      </c>
      <c r="W1470" s="3">
        <v>0</v>
      </c>
      <c r="X1470" s="3">
        <v>15440</v>
      </c>
      <c r="Y1470" s="3">
        <v>36649</v>
      </c>
      <c r="Z1470" s="3">
        <v>76159</v>
      </c>
      <c r="AA1470" s="3">
        <v>49197</v>
      </c>
      <c r="AB1470" s="3">
        <v>0</v>
      </c>
      <c r="AC1470" s="3">
        <v>129231</v>
      </c>
      <c r="AD1470" s="3">
        <v>0</v>
      </c>
      <c r="AE1470" s="3">
        <v>0</v>
      </c>
      <c r="AF1470" s="3">
        <v>0</v>
      </c>
      <c r="AG1470" s="3">
        <v>0</v>
      </c>
      <c r="AH1470" s="3">
        <v>37702</v>
      </c>
      <c r="AI1470" s="3">
        <v>0</v>
      </c>
      <c r="AJ1470" s="3">
        <v>15440</v>
      </c>
      <c r="AK1470" s="3">
        <v>36649</v>
      </c>
      <c r="AL1470" s="3">
        <v>76159</v>
      </c>
      <c r="AM1470" s="3">
        <v>49197</v>
      </c>
      <c r="AN1470" s="3">
        <v>0</v>
      </c>
      <c r="AO1470" s="3">
        <v>129231</v>
      </c>
      <c r="AP1470" s="3">
        <v>0</v>
      </c>
      <c r="AQ1470" s="3">
        <v>0</v>
      </c>
      <c r="AR1470" s="4">
        <v>0</v>
      </c>
      <c r="AS1470" s="4">
        <v>0</v>
      </c>
      <c r="AT1470" s="4">
        <v>1.032</v>
      </c>
      <c r="AU1470" s="4">
        <v>0</v>
      </c>
      <c r="AV1470" s="4">
        <v>1.034</v>
      </c>
      <c r="AW1470" s="4">
        <v>1.022</v>
      </c>
      <c r="AX1470" s="4">
        <v>1.0429999999999999</v>
      </c>
      <c r="AY1470" s="4">
        <v>1.0409999999999999</v>
      </c>
      <c r="AZ1470" s="4">
        <v>0</v>
      </c>
      <c r="BA1470" s="4">
        <v>1.038</v>
      </c>
      <c r="BB1470" s="4">
        <v>0</v>
      </c>
      <c r="BC1470" s="4">
        <v>0</v>
      </c>
      <c r="BD1470" s="3">
        <v>0</v>
      </c>
      <c r="BE1470" s="3">
        <v>0</v>
      </c>
      <c r="BF1470" s="3">
        <v>38908</v>
      </c>
      <c r="BG1470" s="3">
        <v>0</v>
      </c>
      <c r="BH1470" s="3">
        <v>15965</v>
      </c>
      <c r="BI1470" s="3">
        <v>37455</v>
      </c>
      <c r="BJ1470" s="3">
        <v>79434</v>
      </c>
      <c r="BK1470" s="3">
        <v>51214</v>
      </c>
      <c r="BL1470" s="3">
        <v>0</v>
      </c>
      <c r="BM1470" s="3">
        <v>134142</v>
      </c>
      <c r="BN1470" s="3">
        <v>0</v>
      </c>
      <c r="BO1470" s="3">
        <v>0</v>
      </c>
      <c r="BP1470" s="3">
        <v>0</v>
      </c>
      <c r="BQ1470" s="3">
        <v>0</v>
      </c>
      <c r="BR1470" s="3">
        <v>38908</v>
      </c>
      <c r="BS1470" s="3">
        <v>0</v>
      </c>
      <c r="BT1470" s="3">
        <v>15965</v>
      </c>
      <c r="BU1470" s="3">
        <v>37455</v>
      </c>
      <c r="BV1470" s="3">
        <v>79434</v>
      </c>
      <c r="BW1470" s="3">
        <v>51214</v>
      </c>
      <c r="BX1470" s="3">
        <v>0</v>
      </c>
      <c r="BY1470" s="3">
        <v>134142</v>
      </c>
      <c r="BZ1470" s="3">
        <v>0</v>
      </c>
      <c r="CA1470" s="3">
        <v>0</v>
      </c>
      <c r="CB1470" s="3">
        <v>0</v>
      </c>
      <c r="CC1470" s="3">
        <v>0</v>
      </c>
      <c r="CD1470" s="3">
        <v>3004</v>
      </c>
      <c r="CE1470" s="3">
        <v>0</v>
      </c>
      <c r="CF1470" s="3">
        <v>1221</v>
      </c>
      <c r="CG1470" s="3">
        <v>2837</v>
      </c>
      <c r="CH1470" s="3">
        <v>5811</v>
      </c>
      <c r="CI1470" s="3">
        <v>3887</v>
      </c>
      <c r="CJ1470" s="3">
        <v>0</v>
      </c>
      <c r="CK1470" s="3">
        <v>10640</v>
      </c>
      <c r="CL1470" s="3">
        <v>0</v>
      </c>
      <c r="CM1470" s="3">
        <v>0</v>
      </c>
      <c r="CN1470" s="3">
        <v>344378</v>
      </c>
      <c r="CO1470" s="3">
        <v>344378</v>
      </c>
      <c r="CP1470" s="3">
        <v>357118</v>
      </c>
      <c r="CQ1470" s="3">
        <v>357118</v>
      </c>
      <c r="CR1470" s="3">
        <v>27400</v>
      </c>
      <c r="CS1470" s="2">
        <v>2015</v>
      </c>
    </row>
    <row r="1471" spans="1:97" x14ac:dyDescent="0.25">
      <c r="A1471" s="2">
        <v>1417</v>
      </c>
      <c r="B1471" s="5" t="s">
        <v>8</v>
      </c>
      <c r="C1471" s="2" t="s">
        <v>0</v>
      </c>
      <c r="D1471" s="5" t="s">
        <v>9805</v>
      </c>
      <c r="E1471" s="5" t="s">
        <v>3972</v>
      </c>
      <c r="F1471" s="2">
        <v>17698</v>
      </c>
      <c r="G1471" s="5" t="s">
        <v>32</v>
      </c>
      <c r="H1471" s="5" t="s">
        <v>31</v>
      </c>
      <c r="I1471" s="5" t="s">
        <v>147</v>
      </c>
      <c r="J1471" s="5" t="s">
        <v>1</v>
      </c>
      <c r="K1471" s="2">
        <v>22</v>
      </c>
      <c r="L1471" s="2">
        <v>1</v>
      </c>
      <c r="M1471" s="5" t="s">
        <v>23</v>
      </c>
      <c r="N1471" s="5" t="s">
        <v>15</v>
      </c>
      <c r="O1471" s="5" t="s">
        <v>87</v>
      </c>
      <c r="P1471" s="5" t="s">
        <v>87</v>
      </c>
      <c r="Q1471" s="5" t="s">
        <v>1</v>
      </c>
      <c r="R1471" s="5" t="s">
        <v>1</v>
      </c>
      <c r="S1471" s="5" t="s">
        <v>12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0</v>
      </c>
      <c r="BE1471" s="3">
        <v>0</v>
      </c>
      <c r="BF1471" s="3">
        <v>0</v>
      </c>
      <c r="BG1471" s="3">
        <v>0</v>
      </c>
      <c r="BH1471" s="3">
        <v>0</v>
      </c>
      <c r="BI1471" s="3">
        <v>0</v>
      </c>
      <c r="BJ1471" s="3">
        <v>0</v>
      </c>
      <c r="BK1471" s="3">
        <v>0</v>
      </c>
      <c r="BL1471" s="3">
        <v>0</v>
      </c>
      <c r="BM1471" s="3">
        <v>0</v>
      </c>
      <c r="BN1471" s="3">
        <v>0</v>
      </c>
      <c r="BO1471" s="3">
        <v>0</v>
      </c>
      <c r="BP1471" s="3">
        <v>0</v>
      </c>
      <c r="BQ1471" s="3">
        <v>0</v>
      </c>
      <c r="BR1471" s="3">
        <v>0</v>
      </c>
      <c r="BS1471" s="3">
        <v>0</v>
      </c>
      <c r="BT1471" s="3">
        <v>0</v>
      </c>
      <c r="BU1471" s="3">
        <v>0</v>
      </c>
      <c r="BV1471" s="3">
        <v>0</v>
      </c>
      <c r="BW1471" s="3">
        <v>0</v>
      </c>
      <c r="BX1471" s="3">
        <v>0</v>
      </c>
      <c r="BY1471" s="3">
        <v>0</v>
      </c>
      <c r="BZ1471" s="3">
        <v>0</v>
      </c>
      <c r="CA1471" s="3">
        <v>0</v>
      </c>
      <c r="CB1471" s="3">
        <v>0</v>
      </c>
      <c r="CC1471" s="3">
        <v>0</v>
      </c>
      <c r="CD1471" s="3">
        <v>0</v>
      </c>
      <c r="CE1471" s="3">
        <v>0</v>
      </c>
      <c r="CF1471" s="3">
        <v>0</v>
      </c>
      <c r="CG1471" s="3">
        <v>0</v>
      </c>
      <c r="CH1471" s="3">
        <v>0</v>
      </c>
      <c r="CI1471" s="3">
        <v>0</v>
      </c>
      <c r="CJ1471" s="3">
        <v>0</v>
      </c>
      <c r="CK1471" s="3">
        <v>0</v>
      </c>
      <c r="CL1471" s="3">
        <v>0</v>
      </c>
      <c r="CM1471" s="3">
        <v>0</v>
      </c>
      <c r="CN1471" s="3">
        <v>0</v>
      </c>
      <c r="CO1471" s="3">
        <v>0</v>
      </c>
      <c r="CP1471" s="3">
        <v>0</v>
      </c>
      <c r="CQ1471" s="3">
        <v>0</v>
      </c>
      <c r="CR1471" s="3">
        <v>0</v>
      </c>
      <c r="CS1471" s="2">
        <v>2015</v>
      </c>
    </row>
    <row r="1472" spans="1:97" x14ac:dyDescent="0.25">
      <c r="A1472" s="2">
        <v>1417</v>
      </c>
      <c r="B1472" s="5" t="s">
        <v>8</v>
      </c>
      <c r="C1472" s="2" t="s">
        <v>0</v>
      </c>
      <c r="D1472" s="5" t="s">
        <v>9805</v>
      </c>
      <c r="E1472" s="5" t="s">
        <v>3972</v>
      </c>
      <c r="F1472" s="2">
        <v>17698</v>
      </c>
      <c r="G1472" s="5" t="s">
        <v>32</v>
      </c>
      <c r="H1472" s="5" t="s">
        <v>31</v>
      </c>
      <c r="I1472" s="5" t="s">
        <v>147</v>
      </c>
      <c r="J1472" s="5" t="s">
        <v>1</v>
      </c>
      <c r="K1472" s="2">
        <v>22</v>
      </c>
      <c r="L1472" s="2">
        <v>1</v>
      </c>
      <c r="M1472" s="5" t="s">
        <v>23</v>
      </c>
      <c r="N1472" s="5" t="s">
        <v>15</v>
      </c>
      <c r="O1472" s="5" t="s">
        <v>73</v>
      </c>
      <c r="P1472" s="5" t="s">
        <v>73</v>
      </c>
      <c r="Q1472" s="5" t="s">
        <v>1</v>
      </c>
      <c r="R1472" s="5" t="s">
        <v>1</v>
      </c>
      <c r="S1472" s="5" t="s">
        <v>69</v>
      </c>
      <c r="T1472" s="3">
        <v>0</v>
      </c>
      <c r="U1472" s="3">
        <v>0</v>
      </c>
      <c r="V1472" s="3">
        <v>16171</v>
      </c>
      <c r="W1472" s="3">
        <v>0</v>
      </c>
      <c r="X1472" s="3">
        <v>17774</v>
      </c>
      <c r="Y1472" s="3">
        <v>94765</v>
      </c>
      <c r="Z1472" s="3">
        <v>113334</v>
      </c>
      <c r="AA1472" s="3">
        <v>34571</v>
      </c>
      <c r="AB1472" s="3">
        <v>49485</v>
      </c>
      <c r="AC1472" s="3">
        <v>218521</v>
      </c>
      <c r="AD1472" s="3">
        <v>31141</v>
      </c>
      <c r="AE1472" s="3">
        <v>0</v>
      </c>
      <c r="AF1472" s="3">
        <v>0</v>
      </c>
      <c r="AG1472" s="3">
        <v>0</v>
      </c>
      <c r="AH1472" s="3">
        <v>16171</v>
      </c>
      <c r="AI1472" s="3">
        <v>0</v>
      </c>
      <c r="AJ1472" s="3">
        <v>17774</v>
      </c>
      <c r="AK1472" s="3">
        <v>94765</v>
      </c>
      <c r="AL1472" s="3">
        <v>113334</v>
      </c>
      <c r="AM1472" s="3">
        <v>34571</v>
      </c>
      <c r="AN1472" s="3">
        <v>49485</v>
      </c>
      <c r="AO1472" s="3">
        <v>218521</v>
      </c>
      <c r="AP1472" s="3">
        <v>31141</v>
      </c>
      <c r="AQ1472" s="3">
        <v>0</v>
      </c>
      <c r="AR1472" s="4">
        <v>0</v>
      </c>
      <c r="AS1472" s="4">
        <v>0</v>
      </c>
      <c r="AT1472" s="4">
        <v>1.008</v>
      </c>
      <c r="AU1472" s="4">
        <v>0</v>
      </c>
      <c r="AV1472" s="4">
        <v>1.008</v>
      </c>
      <c r="AW1472" s="4">
        <v>1.0149999999999999</v>
      </c>
      <c r="AX1472" s="4">
        <v>1.016</v>
      </c>
      <c r="AY1472" s="4">
        <v>0.92200000000000004</v>
      </c>
      <c r="AZ1472" s="4">
        <v>1.0189999999999999</v>
      </c>
      <c r="BA1472" s="4">
        <v>1.0189999999999999</v>
      </c>
      <c r="BB1472" s="4">
        <v>1.0229999999999999</v>
      </c>
      <c r="BC1472" s="4">
        <v>0</v>
      </c>
      <c r="BD1472" s="3">
        <v>0</v>
      </c>
      <c r="BE1472" s="3">
        <v>0</v>
      </c>
      <c r="BF1472" s="3">
        <v>16300</v>
      </c>
      <c r="BG1472" s="3">
        <v>0</v>
      </c>
      <c r="BH1472" s="3">
        <v>17916</v>
      </c>
      <c r="BI1472" s="3">
        <v>96186</v>
      </c>
      <c r="BJ1472" s="3">
        <v>115147</v>
      </c>
      <c r="BK1472" s="3">
        <v>31874</v>
      </c>
      <c r="BL1472" s="3">
        <v>50425</v>
      </c>
      <c r="BM1472" s="3">
        <v>222673</v>
      </c>
      <c r="BN1472" s="3">
        <v>31857</v>
      </c>
      <c r="BO1472" s="3">
        <v>0</v>
      </c>
      <c r="BP1472" s="3">
        <v>0</v>
      </c>
      <c r="BQ1472" s="3">
        <v>0</v>
      </c>
      <c r="BR1472" s="3">
        <v>16300</v>
      </c>
      <c r="BS1472" s="3">
        <v>0</v>
      </c>
      <c r="BT1472" s="3">
        <v>17916</v>
      </c>
      <c r="BU1472" s="3">
        <v>96186</v>
      </c>
      <c r="BV1472" s="3">
        <v>115147</v>
      </c>
      <c r="BW1472" s="3">
        <v>31874</v>
      </c>
      <c r="BX1472" s="3">
        <v>50425</v>
      </c>
      <c r="BY1472" s="3">
        <v>222673</v>
      </c>
      <c r="BZ1472" s="3">
        <v>31857</v>
      </c>
      <c r="CA1472" s="3">
        <v>0</v>
      </c>
      <c r="CB1472" s="3">
        <v>0</v>
      </c>
      <c r="CC1472" s="3">
        <v>0</v>
      </c>
      <c r="CD1472" s="3">
        <v>1373</v>
      </c>
      <c r="CE1472" s="3">
        <v>0</v>
      </c>
      <c r="CF1472" s="3">
        <v>1516</v>
      </c>
      <c r="CG1472" s="3">
        <v>7328</v>
      </c>
      <c r="CH1472" s="3">
        <v>9010</v>
      </c>
      <c r="CI1472" s="3">
        <v>2461</v>
      </c>
      <c r="CJ1472" s="3">
        <v>4068</v>
      </c>
      <c r="CK1472" s="3">
        <v>21532</v>
      </c>
      <c r="CL1472" s="3">
        <v>2553</v>
      </c>
      <c r="CM1472" s="3">
        <v>0</v>
      </c>
      <c r="CN1472" s="3">
        <v>575762</v>
      </c>
      <c r="CO1472" s="3">
        <v>575762</v>
      </c>
      <c r="CP1472" s="3">
        <v>582378</v>
      </c>
      <c r="CQ1472" s="3">
        <v>582378</v>
      </c>
      <c r="CR1472" s="3">
        <v>49841</v>
      </c>
      <c r="CS1472" s="2">
        <v>2015</v>
      </c>
    </row>
    <row r="1473" spans="1:97" x14ac:dyDescent="0.25">
      <c r="A1473" s="2">
        <v>1417</v>
      </c>
      <c r="B1473" s="5" t="s">
        <v>8</v>
      </c>
      <c r="C1473" s="2" t="s">
        <v>0</v>
      </c>
      <c r="D1473" s="5" t="s">
        <v>9805</v>
      </c>
      <c r="E1473" s="5" t="s">
        <v>3972</v>
      </c>
      <c r="F1473" s="2">
        <v>17698</v>
      </c>
      <c r="G1473" s="5" t="s">
        <v>32</v>
      </c>
      <c r="H1473" s="5" t="s">
        <v>31</v>
      </c>
      <c r="I1473" s="5" t="s">
        <v>147</v>
      </c>
      <c r="J1473" s="5" t="s">
        <v>1</v>
      </c>
      <c r="K1473" s="2">
        <v>22</v>
      </c>
      <c r="L1473" s="2">
        <v>1</v>
      </c>
      <c r="M1473" s="5" t="s">
        <v>23</v>
      </c>
      <c r="N1473" s="5" t="s">
        <v>15</v>
      </c>
      <c r="O1473" s="5" t="s">
        <v>59</v>
      </c>
      <c r="P1473" s="5" t="s">
        <v>59</v>
      </c>
      <c r="Q1473" s="5" t="s">
        <v>1</v>
      </c>
      <c r="R1473" s="5" t="s">
        <v>1</v>
      </c>
      <c r="S1473" s="5" t="s">
        <v>12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0</v>
      </c>
      <c r="BI1473" s="3">
        <v>0</v>
      </c>
      <c r="BJ1473" s="3">
        <v>0</v>
      </c>
      <c r="BK1473" s="3">
        <v>0</v>
      </c>
      <c r="BL1473" s="3">
        <v>0</v>
      </c>
      <c r="BM1473" s="3">
        <v>0</v>
      </c>
      <c r="BN1473" s="3">
        <v>0</v>
      </c>
      <c r="BO1473" s="3">
        <v>0</v>
      </c>
      <c r="BP1473" s="3">
        <v>0</v>
      </c>
      <c r="BQ1473" s="3">
        <v>0</v>
      </c>
      <c r="BR1473" s="3">
        <v>0</v>
      </c>
      <c r="BS1473" s="3">
        <v>0</v>
      </c>
      <c r="BT1473" s="3">
        <v>0</v>
      </c>
      <c r="BU1473" s="3">
        <v>0</v>
      </c>
      <c r="BV1473" s="3">
        <v>0</v>
      </c>
      <c r="BW1473" s="3">
        <v>0</v>
      </c>
      <c r="BX1473" s="3">
        <v>0</v>
      </c>
      <c r="BY1473" s="3">
        <v>0</v>
      </c>
      <c r="BZ1473" s="3">
        <v>0</v>
      </c>
      <c r="CA1473" s="3">
        <v>0</v>
      </c>
      <c r="CB1473" s="3">
        <v>0</v>
      </c>
      <c r="CC1473" s="3">
        <v>0</v>
      </c>
      <c r="CD1473" s="3">
        <v>0</v>
      </c>
      <c r="CE1473" s="3">
        <v>0</v>
      </c>
      <c r="CF1473" s="3">
        <v>0</v>
      </c>
      <c r="CG1473" s="3">
        <v>0</v>
      </c>
      <c r="CH1473" s="3">
        <v>0</v>
      </c>
      <c r="CI1473" s="3">
        <v>0</v>
      </c>
      <c r="CJ1473" s="3">
        <v>0</v>
      </c>
      <c r="CK1473" s="3">
        <v>0</v>
      </c>
      <c r="CL1473" s="3">
        <v>0</v>
      </c>
      <c r="CM1473" s="3">
        <v>0</v>
      </c>
      <c r="CN1473" s="3">
        <v>0</v>
      </c>
      <c r="CO1473" s="3">
        <v>0</v>
      </c>
      <c r="CP1473" s="3">
        <v>0</v>
      </c>
      <c r="CQ1473" s="3">
        <v>0</v>
      </c>
      <c r="CR1473" s="3">
        <v>0</v>
      </c>
      <c r="CS1473" s="2">
        <v>2015</v>
      </c>
    </row>
    <row r="1474" spans="1:97" x14ac:dyDescent="0.25">
      <c r="A1474" s="2">
        <v>1435</v>
      </c>
      <c r="B1474" s="5" t="s">
        <v>8</v>
      </c>
      <c r="C1474" s="2" t="s">
        <v>0</v>
      </c>
      <c r="D1474" s="5" t="s">
        <v>9804</v>
      </c>
      <c r="E1474" s="5" t="s">
        <v>5145</v>
      </c>
      <c r="F1474" s="2">
        <v>3265</v>
      </c>
      <c r="G1474" s="5" t="s">
        <v>32</v>
      </c>
      <c r="H1474" s="5" t="s">
        <v>31</v>
      </c>
      <c r="I1474" s="5" t="s">
        <v>147</v>
      </c>
      <c r="J1474" s="5" t="s">
        <v>1</v>
      </c>
      <c r="K1474" s="2">
        <v>22</v>
      </c>
      <c r="L1474" s="2">
        <v>1</v>
      </c>
      <c r="M1474" s="5" t="s">
        <v>23</v>
      </c>
      <c r="N1474" s="5" t="s">
        <v>107</v>
      </c>
      <c r="O1474" s="5" t="s">
        <v>73</v>
      </c>
      <c r="P1474" s="5" t="s">
        <v>73</v>
      </c>
      <c r="Q1474" s="5" t="s">
        <v>1</v>
      </c>
      <c r="R1474" s="5" t="s">
        <v>1</v>
      </c>
      <c r="S1474" s="5" t="s">
        <v>69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 t="s">
        <v>0</v>
      </c>
      <c r="AE1474" s="3" t="s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 t="s">
        <v>0</v>
      </c>
      <c r="AQ1474" s="3" t="s">
        <v>0</v>
      </c>
      <c r="AR1474" s="4">
        <v>0</v>
      </c>
      <c r="AS1474" s="4">
        <v>0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 t="s">
        <v>0</v>
      </c>
      <c r="BC1474" s="4" t="s">
        <v>0</v>
      </c>
      <c r="BD1474" s="3">
        <v>0</v>
      </c>
      <c r="BE1474" s="3">
        <v>0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 t="s">
        <v>0</v>
      </c>
      <c r="BO1474" s="3" t="s">
        <v>0</v>
      </c>
      <c r="BP1474" s="3">
        <v>0</v>
      </c>
      <c r="BQ1474" s="3">
        <v>0</v>
      </c>
      <c r="BR1474" s="3">
        <v>0</v>
      </c>
      <c r="BS1474" s="3">
        <v>0</v>
      </c>
      <c r="BT1474" s="3">
        <v>0</v>
      </c>
      <c r="BU1474" s="3">
        <v>0</v>
      </c>
      <c r="BV1474" s="3">
        <v>0</v>
      </c>
      <c r="BW1474" s="3">
        <v>0</v>
      </c>
      <c r="BX1474" s="3">
        <v>0</v>
      </c>
      <c r="BY1474" s="3">
        <v>0</v>
      </c>
      <c r="BZ1474" s="3" t="s">
        <v>0</v>
      </c>
      <c r="CA1474" s="3" t="s">
        <v>0</v>
      </c>
      <c r="CB1474" s="3">
        <v>0</v>
      </c>
      <c r="CC1474" s="3">
        <v>0</v>
      </c>
      <c r="CD1474" s="3">
        <v>0</v>
      </c>
      <c r="CE1474" s="3">
        <v>0</v>
      </c>
      <c r="CF1474" s="3">
        <v>0</v>
      </c>
      <c r="CG1474" s="3">
        <v>0</v>
      </c>
      <c r="CH1474" s="3">
        <v>0</v>
      </c>
      <c r="CI1474" s="3">
        <v>0</v>
      </c>
      <c r="CJ1474" s="3">
        <v>0</v>
      </c>
      <c r="CK1474" s="3">
        <v>0</v>
      </c>
      <c r="CL1474" s="3" t="s">
        <v>0</v>
      </c>
      <c r="CM1474" s="3" t="s">
        <v>0</v>
      </c>
      <c r="CN1474" s="3">
        <v>0</v>
      </c>
      <c r="CO1474" s="3">
        <v>0</v>
      </c>
      <c r="CP1474" s="3">
        <v>0</v>
      </c>
      <c r="CQ1474" s="3">
        <v>0</v>
      </c>
      <c r="CR1474" s="3">
        <v>0</v>
      </c>
      <c r="CS1474" s="2">
        <v>2015</v>
      </c>
    </row>
    <row r="1475" spans="1:97" x14ac:dyDescent="0.25">
      <c r="A1475" s="2">
        <v>1439</v>
      </c>
      <c r="B1475" s="5" t="s">
        <v>8</v>
      </c>
      <c r="C1475" s="2" t="s">
        <v>0</v>
      </c>
      <c r="D1475" s="5" t="s">
        <v>9803</v>
      </c>
      <c r="E1475" s="5" t="s">
        <v>9802</v>
      </c>
      <c r="F1475" s="2">
        <v>8884</v>
      </c>
      <c r="G1475" s="5" t="s">
        <v>32</v>
      </c>
      <c r="H1475" s="5" t="s">
        <v>31</v>
      </c>
      <c r="I1475" s="5" t="s">
        <v>147</v>
      </c>
      <c r="J1475" s="5" t="s">
        <v>1</v>
      </c>
      <c r="K1475" s="2">
        <v>22</v>
      </c>
      <c r="L1475" s="2">
        <v>1</v>
      </c>
      <c r="M1475" s="5" t="s">
        <v>23</v>
      </c>
      <c r="N1475" s="5" t="s">
        <v>15</v>
      </c>
      <c r="O1475" s="5" t="s">
        <v>73</v>
      </c>
      <c r="P1475" s="5" t="s">
        <v>73</v>
      </c>
      <c r="Q1475" s="5" t="s">
        <v>1</v>
      </c>
      <c r="R1475" s="5" t="s">
        <v>1</v>
      </c>
      <c r="S1475" s="5" t="s">
        <v>69</v>
      </c>
      <c r="T1475" s="3">
        <v>22</v>
      </c>
      <c r="U1475" s="3">
        <v>0</v>
      </c>
      <c r="V1475" s="3">
        <v>31046</v>
      </c>
      <c r="W1475" s="3">
        <v>53808</v>
      </c>
      <c r="X1475" s="3">
        <v>24784</v>
      </c>
      <c r="Y1475" s="3">
        <v>100485</v>
      </c>
      <c r="Z1475" s="3">
        <v>121972</v>
      </c>
      <c r="AA1475" s="3">
        <v>144909</v>
      </c>
      <c r="AB1475" s="3">
        <v>73383</v>
      </c>
      <c r="AC1475" s="3">
        <v>9701</v>
      </c>
      <c r="AD1475" s="3">
        <v>4240</v>
      </c>
      <c r="AE1475" s="3">
        <v>0</v>
      </c>
      <c r="AF1475" s="3">
        <v>22</v>
      </c>
      <c r="AG1475" s="3">
        <v>0</v>
      </c>
      <c r="AH1475" s="3">
        <v>31046</v>
      </c>
      <c r="AI1475" s="3">
        <v>53808</v>
      </c>
      <c r="AJ1475" s="3">
        <v>24784</v>
      </c>
      <c r="AK1475" s="3">
        <v>100485</v>
      </c>
      <c r="AL1475" s="3">
        <v>121972</v>
      </c>
      <c r="AM1475" s="3">
        <v>144909</v>
      </c>
      <c r="AN1475" s="3">
        <v>73383</v>
      </c>
      <c r="AO1475" s="3">
        <v>9701</v>
      </c>
      <c r="AP1475" s="3">
        <v>4240</v>
      </c>
      <c r="AQ1475" s="3">
        <v>0</v>
      </c>
      <c r="AR1475" s="4">
        <v>1.0349999999999999</v>
      </c>
      <c r="AS1475" s="4">
        <v>0</v>
      </c>
      <c r="AT1475" s="4">
        <v>1.034</v>
      </c>
      <c r="AU1475" s="4">
        <v>1.0169999999999999</v>
      </c>
      <c r="AV1475" s="4">
        <v>1.024</v>
      </c>
      <c r="AW1475" s="4">
        <v>1.02</v>
      </c>
      <c r="AX1475" s="4">
        <v>1.026</v>
      </c>
      <c r="AY1475" s="4">
        <v>1.02</v>
      </c>
      <c r="AZ1475" s="4">
        <v>1.024</v>
      </c>
      <c r="BA1475" s="4">
        <v>1.0249999999999999</v>
      </c>
      <c r="BB1475" s="4">
        <v>1.056</v>
      </c>
      <c r="BC1475" s="4">
        <v>0</v>
      </c>
      <c r="BD1475" s="3">
        <v>23</v>
      </c>
      <c r="BE1475" s="3">
        <v>0</v>
      </c>
      <c r="BF1475" s="3">
        <v>32102</v>
      </c>
      <c r="BG1475" s="3">
        <v>54723</v>
      </c>
      <c r="BH1475" s="3">
        <v>25379</v>
      </c>
      <c r="BI1475" s="3">
        <v>102495</v>
      </c>
      <c r="BJ1475" s="3">
        <v>125143</v>
      </c>
      <c r="BK1475" s="3">
        <v>147807</v>
      </c>
      <c r="BL1475" s="3">
        <v>75144</v>
      </c>
      <c r="BM1475" s="3">
        <v>9944</v>
      </c>
      <c r="BN1475" s="3">
        <v>4477</v>
      </c>
      <c r="BO1475" s="3">
        <v>0</v>
      </c>
      <c r="BP1475" s="3">
        <v>23</v>
      </c>
      <c r="BQ1475" s="3">
        <v>0</v>
      </c>
      <c r="BR1475" s="3">
        <v>32102</v>
      </c>
      <c r="BS1475" s="3">
        <v>54723</v>
      </c>
      <c r="BT1475" s="3">
        <v>25379</v>
      </c>
      <c r="BU1475" s="3">
        <v>102495</v>
      </c>
      <c r="BV1475" s="3">
        <v>125143</v>
      </c>
      <c r="BW1475" s="3">
        <v>147807</v>
      </c>
      <c r="BX1475" s="3">
        <v>75144</v>
      </c>
      <c r="BY1475" s="3">
        <v>9944</v>
      </c>
      <c r="BZ1475" s="3">
        <v>4477</v>
      </c>
      <c r="CA1475" s="3">
        <v>0</v>
      </c>
      <c r="CB1475" s="3">
        <v>-256</v>
      </c>
      <c r="CC1475" s="3">
        <v>-223</v>
      </c>
      <c r="CD1475" s="3">
        <v>2338</v>
      </c>
      <c r="CE1475" s="3">
        <v>4067</v>
      </c>
      <c r="CF1475" s="3">
        <v>1236</v>
      </c>
      <c r="CG1475" s="3">
        <v>7675</v>
      </c>
      <c r="CH1475" s="3">
        <v>9984</v>
      </c>
      <c r="CI1475" s="3">
        <v>11214</v>
      </c>
      <c r="CJ1475" s="3">
        <v>6036</v>
      </c>
      <c r="CK1475" s="3">
        <v>595</v>
      </c>
      <c r="CL1475" s="3">
        <v>203</v>
      </c>
      <c r="CM1475" s="3">
        <v>-171</v>
      </c>
      <c r="CN1475" s="3">
        <v>564350</v>
      </c>
      <c r="CO1475" s="3">
        <v>564350</v>
      </c>
      <c r="CP1475" s="3">
        <v>577237</v>
      </c>
      <c r="CQ1475" s="3">
        <v>577237</v>
      </c>
      <c r="CR1475" s="3">
        <v>42698</v>
      </c>
      <c r="CS1475" s="2">
        <v>2015</v>
      </c>
    </row>
    <row r="1476" spans="1:97" x14ac:dyDescent="0.25">
      <c r="A1476" s="2">
        <v>1447</v>
      </c>
      <c r="B1476" s="5" t="s">
        <v>8</v>
      </c>
      <c r="C1476" s="2" t="s">
        <v>0</v>
      </c>
      <c r="D1476" s="5" t="s">
        <v>9801</v>
      </c>
      <c r="E1476" s="5" t="s">
        <v>9800</v>
      </c>
      <c r="F1476" s="2">
        <v>12625</v>
      </c>
      <c r="G1476" s="5" t="s">
        <v>32</v>
      </c>
      <c r="H1476" s="5" t="s">
        <v>31</v>
      </c>
      <c r="I1476" s="5" t="s">
        <v>147</v>
      </c>
      <c r="J1476" s="5" t="s">
        <v>1</v>
      </c>
      <c r="K1476" s="2">
        <v>22</v>
      </c>
      <c r="L1476" s="2">
        <v>1</v>
      </c>
      <c r="M1476" s="5" t="s">
        <v>23</v>
      </c>
      <c r="N1476" s="5" t="s">
        <v>99</v>
      </c>
      <c r="O1476" s="5" t="s">
        <v>87</v>
      </c>
      <c r="P1476" s="5" t="s">
        <v>87</v>
      </c>
      <c r="Q1476" s="5" t="s">
        <v>1</v>
      </c>
      <c r="R1476" s="5" t="s">
        <v>1</v>
      </c>
      <c r="S1476" s="5" t="s">
        <v>12</v>
      </c>
      <c r="T1476" s="3">
        <v>0</v>
      </c>
      <c r="U1476" s="3" t="s">
        <v>0</v>
      </c>
      <c r="V1476" s="3" t="s">
        <v>0</v>
      </c>
      <c r="W1476" s="3" t="s">
        <v>0</v>
      </c>
      <c r="X1476" s="3" t="s">
        <v>0</v>
      </c>
      <c r="Y1476" s="3" t="s">
        <v>0</v>
      </c>
      <c r="Z1476" s="3" t="s">
        <v>0</v>
      </c>
      <c r="AA1476" s="3" t="s">
        <v>0</v>
      </c>
      <c r="AB1476" s="3" t="s">
        <v>0</v>
      </c>
      <c r="AC1476" s="3" t="s">
        <v>0</v>
      </c>
      <c r="AD1476" s="3" t="s">
        <v>0</v>
      </c>
      <c r="AE1476" s="3" t="s">
        <v>0</v>
      </c>
      <c r="AF1476" s="3">
        <v>0</v>
      </c>
      <c r="AG1476" s="3" t="s">
        <v>0</v>
      </c>
      <c r="AH1476" s="3" t="s">
        <v>0</v>
      </c>
      <c r="AI1476" s="3" t="s">
        <v>0</v>
      </c>
      <c r="AJ1476" s="3" t="s">
        <v>0</v>
      </c>
      <c r="AK1476" s="3" t="s">
        <v>0</v>
      </c>
      <c r="AL1476" s="3" t="s">
        <v>0</v>
      </c>
      <c r="AM1476" s="3" t="s">
        <v>0</v>
      </c>
      <c r="AN1476" s="3" t="s">
        <v>0</v>
      </c>
      <c r="AO1476" s="3" t="s">
        <v>0</v>
      </c>
      <c r="AP1476" s="3" t="s">
        <v>0</v>
      </c>
      <c r="AQ1476" s="3" t="s">
        <v>0</v>
      </c>
      <c r="AR1476" s="4">
        <v>0</v>
      </c>
      <c r="AS1476" s="4" t="s">
        <v>0</v>
      </c>
      <c r="AT1476" s="4" t="s">
        <v>0</v>
      </c>
      <c r="AU1476" s="4" t="s">
        <v>0</v>
      </c>
      <c r="AV1476" s="4" t="s">
        <v>0</v>
      </c>
      <c r="AW1476" s="4" t="s">
        <v>0</v>
      </c>
      <c r="AX1476" s="4" t="s">
        <v>0</v>
      </c>
      <c r="AY1476" s="4" t="s">
        <v>0</v>
      </c>
      <c r="AZ1476" s="4" t="s">
        <v>0</v>
      </c>
      <c r="BA1476" s="4" t="s">
        <v>0</v>
      </c>
      <c r="BB1476" s="4" t="s">
        <v>0</v>
      </c>
      <c r="BC1476" s="4" t="s">
        <v>0</v>
      </c>
      <c r="BD1476" s="3">
        <v>0</v>
      </c>
      <c r="BE1476" s="3" t="s">
        <v>0</v>
      </c>
      <c r="BF1476" s="3" t="s">
        <v>0</v>
      </c>
      <c r="BG1476" s="3" t="s">
        <v>0</v>
      </c>
      <c r="BH1476" s="3" t="s">
        <v>0</v>
      </c>
      <c r="BI1476" s="3" t="s">
        <v>0</v>
      </c>
      <c r="BJ1476" s="3" t="s">
        <v>0</v>
      </c>
      <c r="BK1476" s="3" t="s">
        <v>0</v>
      </c>
      <c r="BL1476" s="3" t="s">
        <v>0</v>
      </c>
      <c r="BM1476" s="3" t="s">
        <v>0</v>
      </c>
      <c r="BN1476" s="3" t="s">
        <v>0</v>
      </c>
      <c r="BO1476" s="3" t="s">
        <v>0</v>
      </c>
      <c r="BP1476" s="3">
        <v>0</v>
      </c>
      <c r="BQ1476" s="3" t="s">
        <v>0</v>
      </c>
      <c r="BR1476" s="3" t="s">
        <v>0</v>
      </c>
      <c r="BS1476" s="3" t="s">
        <v>0</v>
      </c>
      <c r="BT1476" s="3" t="s">
        <v>0</v>
      </c>
      <c r="BU1476" s="3" t="s">
        <v>0</v>
      </c>
      <c r="BV1476" s="3" t="s">
        <v>0</v>
      </c>
      <c r="BW1476" s="3" t="s">
        <v>0</v>
      </c>
      <c r="BX1476" s="3" t="s">
        <v>0</v>
      </c>
      <c r="BY1476" s="3" t="s">
        <v>0</v>
      </c>
      <c r="BZ1476" s="3" t="s">
        <v>0</v>
      </c>
      <c r="CA1476" s="3" t="s">
        <v>0</v>
      </c>
      <c r="CB1476" s="3">
        <v>0</v>
      </c>
      <c r="CC1476" s="3" t="s">
        <v>0</v>
      </c>
      <c r="CD1476" s="3" t="s">
        <v>0</v>
      </c>
      <c r="CE1476" s="3" t="s">
        <v>0</v>
      </c>
      <c r="CF1476" s="3" t="s">
        <v>0</v>
      </c>
      <c r="CG1476" s="3" t="s">
        <v>0</v>
      </c>
      <c r="CH1476" s="3" t="s">
        <v>0</v>
      </c>
      <c r="CI1476" s="3" t="s">
        <v>0</v>
      </c>
      <c r="CJ1476" s="3" t="s">
        <v>0</v>
      </c>
      <c r="CK1476" s="3" t="s">
        <v>0</v>
      </c>
      <c r="CL1476" s="3" t="s">
        <v>0</v>
      </c>
      <c r="CM1476" s="3" t="s">
        <v>0</v>
      </c>
      <c r="CN1476" s="3">
        <v>0</v>
      </c>
      <c r="CO1476" s="3">
        <v>0</v>
      </c>
      <c r="CP1476" s="3">
        <v>0</v>
      </c>
      <c r="CQ1476" s="3">
        <v>0</v>
      </c>
      <c r="CR1476" s="3">
        <v>0</v>
      </c>
      <c r="CS1476" s="2">
        <v>2015</v>
      </c>
    </row>
    <row r="1477" spans="1:97" x14ac:dyDescent="0.25">
      <c r="A1477" s="2">
        <v>1447</v>
      </c>
      <c r="B1477" s="5" t="s">
        <v>8</v>
      </c>
      <c r="C1477" s="2" t="s">
        <v>0</v>
      </c>
      <c r="D1477" s="5" t="s">
        <v>9801</v>
      </c>
      <c r="E1477" s="5" t="s">
        <v>9800</v>
      </c>
      <c r="F1477" s="2">
        <v>12625</v>
      </c>
      <c r="G1477" s="5" t="s">
        <v>32</v>
      </c>
      <c r="H1477" s="5" t="s">
        <v>31</v>
      </c>
      <c r="I1477" s="5" t="s">
        <v>147</v>
      </c>
      <c r="J1477" s="5" t="s">
        <v>1</v>
      </c>
      <c r="K1477" s="2">
        <v>22</v>
      </c>
      <c r="L1477" s="2">
        <v>1</v>
      </c>
      <c r="M1477" s="5" t="s">
        <v>23</v>
      </c>
      <c r="N1477" s="5" t="s">
        <v>15</v>
      </c>
      <c r="O1477" s="5" t="s">
        <v>87</v>
      </c>
      <c r="P1477" s="5" t="s">
        <v>87</v>
      </c>
      <c r="Q1477" s="5" t="s">
        <v>1</v>
      </c>
      <c r="R1477" s="5" t="s">
        <v>1</v>
      </c>
      <c r="S1477" s="5" t="s">
        <v>12</v>
      </c>
      <c r="T1477" s="3" t="s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 t="s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 t="s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 t="s">
        <v>0</v>
      </c>
      <c r="BE1477" s="3">
        <v>0</v>
      </c>
      <c r="BF1477" s="3">
        <v>0</v>
      </c>
      <c r="BG1477" s="3">
        <v>0</v>
      </c>
      <c r="BH1477" s="3">
        <v>0</v>
      </c>
      <c r="BI1477" s="3">
        <v>0</v>
      </c>
      <c r="BJ1477" s="3">
        <v>0</v>
      </c>
      <c r="BK1477" s="3">
        <v>0</v>
      </c>
      <c r="BL1477" s="3">
        <v>0</v>
      </c>
      <c r="BM1477" s="3">
        <v>0</v>
      </c>
      <c r="BN1477" s="3">
        <v>0</v>
      </c>
      <c r="BO1477" s="3">
        <v>0</v>
      </c>
      <c r="BP1477" s="3" t="s">
        <v>0</v>
      </c>
      <c r="BQ1477" s="3">
        <v>0</v>
      </c>
      <c r="BR1477" s="3">
        <v>0</v>
      </c>
      <c r="BS1477" s="3">
        <v>0</v>
      </c>
      <c r="BT1477" s="3">
        <v>0</v>
      </c>
      <c r="BU1477" s="3">
        <v>0</v>
      </c>
      <c r="BV1477" s="3">
        <v>0</v>
      </c>
      <c r="BW1477" s="3">
        <v>0</v>
      </c>
      <c r="BX1477" s="3">
        <v>0</v>
      </c>
      <c r="BY1477" s="3">
        <v>0</v>
      </c>
      <c r="BZ1477" s="3">
        <v>0</v>
      </c>
      <c r="CA1477" s="3">
        <v>0</v>
      </c>
      <c r="CB1477" s="3" t="s">
        <v>0</v>
      </c>
      <c r="CC1477" s="3">
        <v>0</v>
      </c>
      <c r="CD1477" s="3">
        <v>0</v>
      </c>
      <c r="CE1477" s="3">
        <v>0</v>
      </c>
      <c r="CF1477" s="3">
        <v>0</v>
      </c>
      <c r="CG1477" s="3">
        <v>0</v>
      </c>
      <c r="CH1477" s="3">
        <v>0</v>
      </c>
      <c r="CI1477" s="3">
        <v>0</v>
      </c>
      <c r="CJ1477" s="3">
        <v>0</v>
      </c>
      <c r="CK1477" s="3">
        <v>0</v>
      </c>
      <c r="CL1477" s="3">
        <v>0</v>
      </c>
      <c r="CM1477" s="3">
        <v>0</v>
      </c>
      <c r="CN1477" s="3">
        <v>0</v>
      </c>
      <c r="CO1477" s="3">
        <v>0</v>
      </c>
      <c r="CP1477" s="3">
        <v>0</v>
      </c>
      <c r="CQ1477" s="3">
        <v>0</v>
      </c>
      <c r="CR1477" s="3">
        <v>0</v>
      </c>
      <c r="CS1477" s="2">
        <v>2015</v>
      </c>
    </row>
    <row r="1478" spans="1:97" x14ac:dyDescent="0.25">
      <c r="A1478" s="2">
        <v>1447</v>
      </c>
      <c r="B1478" s="5" t="s">
        <v>8</v>
      </c>
      <c r="C1478" s="2" t="s">
        <v>0</v>
      </c>
      <c r="D1478" s="5" t="s">
        <v>9801</v>
      </c>
      <c r="E1478" s="5" t="s">
        <v>9800</v>
      </c>
      <c r="F1478" s="2">
        <v>12625</v>
      </c>
      <c r="G1478" s="5" t="s">
        <v>32</v>
      </c>
      <c r="H1478" s="5" t="s">
        <v>31</v>
      </c>
      <c r="I1478" s="5" t="s">
        <v>147</v>
      </c>
      <c r="J1478" s="5" t="s">
        <v>1</v>
      </c>
      <c r="K1478" s="2">
        <v>22</v>
      </c>
      <c r="L1478" s="2">
        <v>1</v>
      </c>
      <c r="M1478" s="5" t="s">
        <v>23</v>
      </c>
      <c r="N1478" s="5" t="s">
        <v>15</v>
      </c>
      <c r="O1478" s="5" t="s">
        <v>73</v>
      </c>
      <c r="P1478" s="5" t="s">
        <v>73</v>
      </c>
      <c r="Q1478" s="5" t="s">
        <v>1</v>
      </c>
      <c r="R1478" s="5" t="s">
        <v>1</v>
      </c>
      <c r="S1478" s="5" t="s">
        <v>69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2844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2844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1.01</v>
      </c>
      <c r="AZ1478" s="4">
        <v>0</v>
      </c>
      <c r="BA1478" s="4">
        <v>0</v>
      </c>
      <c r="BB1478" s="4">
        <v>0</v>
      </c>
      <c r="BC1478" s="4">
        <v>0</v>
      </c>
      <c r="BD1478" s="3">
        <v>0</v>
      </c>
      <c r="BE1478" s="3">
        <v>0</v>
      </c>
      <c r="BF1478" s="3">
        <v>0</v>
      </c>
      <c r="BG1478" s="3">
        <v>0</v>
      </c>
      <c r="BH1478" s="3">
        <v>0</v>
      </c>
      <c r="BI1478" s="3">
        <v>0</v>
      </c>
      <c r="BJ1478" s="3">
        <v>0</v>
      </c>
      <c r="BK1478" s="3">
        <v>2872</v>
      </c>
      <c r="BL1478" s="3">
        <v>0</v>
      </c>
      <c r="BM1478" s="3">
        <v>0</v>
      </c>
      <c r="BN1478" s="3">
        <v>0</v>
      </c>
      <c r="BO1478" s="3">
        <v>0</v>
      </c>
      <c r="BP1478" s="3">
        <v>0</v>
      </c>
      <c r="BQ1478" s="3">
        <v>0</v>
      </c>
      <c r="BR1478" s="3">
        <v>0</v>
      </c>
      <c r="BS1478" s="3">
        <v>0</v>
      </c>
      <c r="BT1478" s="3">
        <v>0</v>
      </c>
      <c r="BU1478" s="3">
        <v>0</v>
      </c>
      <c r="BV1478" s="3">
        <v>0</v>
      </c>
      <c r="BW1478" s="3">
        <v>2872</v>
      </c>
      <c r="BX1478" s="3">
        <v>0</v>
      </c>
      <c r="BY1478" s="3">
        <v>0</v>
      </c>
      <c r="BZ1478" s="3">
        <v>0</v>
      </c>
      <c r="CA1478" s="3">
        <v>0</v>
      </c>
      <c r="CB1478" s="3">
        <v>0</v>
      </c>
      <c r="CC1478" s="3">
        <v>0</v>
      </c>
      <c r="CD1478" s="3">
        <v>0</v>
      </c>
      <c r="CE1478" s="3">
        <v>0</v>
      </c>
      <c r="CF1478" s="3">
        <v>0</v>
      </c>
      <c r="CG1478" s="3">
        <v>0</v>
      </c>
      <c r="CH1478" s="3">
        <v>0</v>
      </c>
      <c r="CI1478" s="3">
        <v>184</v>
      </c>
      <c r="CJ1478" s="3">
        <v>0</v>
      </c>
      <c r="CK1478" s="3">
        <v>0</v>
      </c>
      <c r="CL1478" s="3">
        <v>0</v>
      </c>
      <c r="CM1478" s="3">
        <v>0</v>
      </c>
      <c r="CN1478" s="3">
        <v>2844</v>
      </c>
      <c r="CO1478" s="3">
        <v>2844</v>
      </c>
      <c r="CP1478" s="3">
        <v>2872</v>
      </c>
      <c r="CQ1478" s="3">
        <v>2872</v>
      </c>
      <c r="CR1478" s="3">
        <v>184</v>
      </c>
      <c r="CS1478" s="2">
        <v>2015</v>
      </c>
    </row>
    <row r="1479" spans="1:97" x14ac:dyDescent="0.25">
      <c r="A1479" s="2">
        <v>1449</v>
      </c>
      <c r="B1479" s="5" t="s">
        <v>8</v>
      </c>
      <c r="C1479" s="2" t="s">
        <v>0</v>
      </c>
      <c r="D1479" s="5" t="s">
        <v>9799</v>
      </c>
      <c r="E1479" s="5" t="s">
        <v>9794</v>
      </c>
      <c r="F1479" s="2">
        <v>26253</v>
      </c>
      <c r="G1479" s="5" t="s">
        <v>32</v>
      </c>
      <c r="H1479" s="5" t="s">
        <v>31</v>
      </c>
      <c r="I1479" s="5" t="s">
        <v>147</v>
      </c>
      <c r="J1479" s="5" t="s">
        <v>1</v>
      </c>
      <c r="K1479" s="2">
        <v>22</v>
      </c>
      <c r="L1479" s="2">
        <v>1</v>
      </c>
      <c r="M1479" s="5" t="s">
        <v>23</v>
      </c>
      <c r="N1479" s="5" t="s">
        <v>15</v>
      </c>
      <c r="O1479" s="5" t="s">
        <v>87</v>
      </c>
      <c r="P1479" s="5" t="s">
        <v>87</v>
      </c>
      <c r="Q1479" s="5" t="s">
        <v>1</v>
      </c>
      <c r="R1479" s="5" t="s">
        <v>1</v>
      </c>
      <c r="S1479" s="5" t="s">
        <v>12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 t="s">
        <v>0</v>
      </c>
      <c r="AA1479" s="3" t="s">
        <v>0</v>
      </c>
      <c r="AB1479" s="3" t="s">
        <v>0</v>
      </c>
      <c r="AC1479" s="3" t="s">
        <v>0</v>
      </c>
      <c r="AD1479" s="3" t="s">
        <v>0</v>
      </c>
      <c r="AE1479" s="3" t="s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 t="s">
        <v>0</v>
      </c>
      <c r="AM1479" s="3" t="s">
        <v>0</v>
      </c>
      <c r="AN1479" s="3" t="s">
        <v>0</v>
      </c>
      <c r="AO1479" s="3" t="s">
        <v>0</v>
      </c>
      <c r="AP1479" s="3" t="s">
        <v>0</v>
      </c>
      <c r="AQ1479" s="3" t="s">
        <v>0</v>
      </c>
      <c r="AR1479" s="4">
        <v>0</v>
      </c>
      <c r="AS1479" s="4">
        <v>0</v>
      </c>
      <c r="AT1479" s="4">
        <v>0</v>
      </c>
      <c r="AU1479" s="4">
        <v>0</v>
      </c>
      <c r="AV1479" s="4">
        <v>0</v>
      </c>
      <c r="AW1479" s="4">
        <v>0</v>
      </c>
      <c r="AX1479" s="4" t="s">
        <v>0</v>
      </c>
      <c r="AY1479" s="4" t="s">
        <v>0</v>
      </c>
      <c r="AZ1479" s="4" t="s">
        <v>0</v>
      </c>
      <c r="BA1479" s="4" t="s">
        <v>0</v>
      </c>
      <c r="BB1479" s="4" t="s">
        <v>0</v>
      </c>
      <c r="BC1479" s="4" t="s">
        <v>0</v>
      </c>
      <c r="BD1479" s="3">
        <v>0</v>
      </c>
      <c r="BE1479" s="3">
        <v>0</v>
      </c>
      <c r="BF1479" s="3">
        <v>0</v>
      </c>
      <c r="BG1479" s="3">
        <v>0</v>
      </c>
      <c r="BH1479" s="3">
        <v>0</v>
      </c>
      <c r="BI1479" s="3">
        <v>0</v>
      </c>
      <c r="BJ1479" s="3" t="s">
        <v>0</v>
      </c>
      <c r="BK1479" s="3" t="s">
        <v>0</v>
      </c>
      <c r="BL1479" s="3" t="s">
        <v>0</v>
      </c>
      <c r="BM1479" s="3" t="s">
        <v>0</v>
      </c>
      <c r="BN1479" s="3" t="s">
        <v>0</v>
      </c>
      <c r="BO1479" s="3" t="s">
        <v>0</v>
      </c>
      <c r="BP1479" s="3">
        <v>0</v>
      </c>
      <c r="BQ1479" s="3">
        <v>0</v>
      </c>
      <c r="BR1479" s="3">
        <v>0</v>
      </c>
      <c r="BS1479" s="3">
        <v>0</v>
      </c>
      <c r="BT1479" s="3">
        <v>0</v>
      </c>
      <c r="BU1479" s="3">
        <v>0</v>
      </c>
      <c r="BV1479" s="3" t="s">
        <v>0</v>
      </c>
      <c r="BW1479" s="3" t="s">
        <v>0</v>
      </c>
      <c r="BX1479" s="3" t="s">
        <v>0</v>
      </c>
      <c r="BY1479" s="3" t="s">
        <v>0</v>
      </c>
      <c r="BZ1479" s="3" t="s">
        <v>0</v>
      </c>
      <c r="CA1479" s="3" t="s">
        <v>0</v>
      </c>
      <c r="CB1479" s="3">
        <v>0</v>
      </c>
      <c r="CC1479" s="3">
        <v>0</v>
      </c>
      <c r="CD1479" s="3">
        <v>0</v>
      </c>
      <c r="CE1479" s="3">
        <v>0</v>
      </c>
      <c r="CF1479" s="3">
        <v>0</v>
      </c>
      <c r="CG1479" s="3">
        <v>0</v>
      </c>
      <c r="CH1479" s="3" t="s">
        <v>0</v>
      </c>
      <c r="CI1479" s="3" t="s">
        <v>0</v>
      </c>
      <c r="CJ1479" s="3" t="s">
        <v>0</v>
      </c>
      <c r="CK1479" s="3" t="s">
        <v>0</v>
      </c>
      <c r="CL1479" s="3" t="s">
        <v>0</v>
      </c>
      <c r="CM1479" s="3" t="s">
        <v>0</v>
      </c>
      <c r="CN1479" s="3">
        <v>0</v>
      </c>
      <c r="CO1479" s="3">
        <v>0</v>
      </c>
      <c r="CP1479" s="3">
        <v>0</v>
      </c>
      <c r="CQ1479" s="3">
        <v>0</v>
      </c>
      <c r="CR1479" s="3">
        <v>0</v>
      </c>
      <c r="CS1479" s="2">
        <v>2015</v>
      </c>
    </row>
    <row r="1480" spans="1:97" x14ac:dyDescent="0.25">
      <c r="A1480" s="2">
        <v>1449</v>
      </c>
      <c r="B1480" s="5" t="s">
        <v>8</v>
      </c>
      <c r="C1480" s="2" t="s">
        <v>0</v>
      </c>
      <c r="D1480" s="5" t="s">
        <v>9799</v>
      </c>
      <c r="E1480" s="5" t="s">
        <v>9794</v>
      </c>
      <c r="F1480" s="2">
        <v>26253</v>
      </c>
      <c r="G1480" s="5" t="s">
        <v>32</v>
      </c>
      <c r="H1480" s="5" t="s">
        <v>31</v>
      </c>
      <c r="I1480" s="5" t="s">
        <v>147</v>
      </c>
      <c r="J1480" s="5" t="s">
        <v>1</v>
      </c>
      <c r="K1480" s="2">
        <v>22</v>
      </c>
      <c r="L1480" s="2">
        <v>1</v>
      </c>
      <c r="M1480" s="5" t="s">
        <v>23</v>
      </c>
      <c r="N1480" s="5" t="s">
        <v>15</v>
      </c>
      <c r="O1480" s="5" t="s">
        <v>73</v>
      </c>
      <c r="P1480" s="5" t="s">
        <v>73</v>
      </c>
      <c r="Q1480" s="5" t="s">
        <v>1</v>
      </c>
      <c r="R1480" s="5" t="s">
        <v>1</v>
      </c>
      <c r="S1480" s="5" t="s">
        <v>69</v>
      </c>
      <c r="T1480" s="3">
        <v>0</v>
      </c>
      <c r="U1480" s="3">
        <v>0</v>
      </c>
      <c r="V1480" s="3">
        <v>6221</v>
      </c>
      <c r="W1480" s="3">
        <v>26241</v>
      </c>
      <c r="X1480" s="3">
        <v>15497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6221</v>
      </c>
      <c r="AI1480" s="3">
        <v>26241</v>
      </c>
      <c r="AJ1480" s="3">
        <v>15497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1.05</v>
      </c>
      <c r="AU1480" s="4">
        <v>1.05</v>
      </c>
      <c r="AV1480" s="4">
        <v>1.05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3">
        <v>0</v>
      </c>
      <c r="BE1480" s="3">
        <v>0</v>
      </c>
      <c r="BF1480" s="3">
        <v>6532</v>
      </c>
      <c r="BG1480" s="3">
        <v>27553</v>
      </c>
      <c r="BH1480" s="3">
        <v>16272</v>
      </c>
      <c r="BI1480" s="3">
        <v>0</v>
      </c>
      <c r="BJ1480" s="3">
        <v>0</v>
      </c>
      <c r="BK1480" s="3">
        <v>0</v>
      </c>
      <c r="BL1480" s="3">
        <v>0</v>
      </c>
      <c r="BM1480" s="3">
        <v>0</v>
      </c>
      <c r="BN1480" s="3">
        <v>0</v>
      </c>
      <c r="BO1480" s="3">
        <v>0</v>
      </c>
      <c r="BP1480" s="3">
        <v>0</v>
      </c>
      <c r="BQ1480" s="3">
        <v>0</v>
      </c>
      <c r="BR1480" s="3">
        <v>6532</v>
      </c>
      <c r="BS1480" s="3">
        <v>27553</v>
      </c>
      <c r="BT1480" s="3">
        <v>16272</v>
      </c>
      <c r="BU1480" s="3">
        <v>0</v>
      </c>
      <c r="BV1480" s="3">
        <v>0</v>
      </c>
      <c r="BW1480" s="3">
        <v>0</v>
      </c>
      <c r="BX1480" s="3">
        <v>0</v>
      </c>
      <c r="BY1480" s="3">
        <v>0</v>
      </c>
      <c r="BZ1480" s="3">
        <v>0</v>
      </c>
      <c r="CA1480" s="3">
        <v>0</v>
      </c>
      <c r="CB1480" s="3">
        <v>0</v>
      </c>
      <c r="CC1480" s="3">
        <v>0</v>
      </c>
      <c r="CD1480" s="3">
        <v>415</v>
      </c>
      <c r="CE1480" s="3">
        <v>1675</v>
      </c>
      <c r="CF1480" s="3">
        <v>942</v>
      </c>
      <c r="CG1480" s="3">
        <v>0</v>
      </c>
      <c r="CH1480" s="3">
        <v>0</v>
      </c>
      <c r="CI1480" s="3">
        <v>0</v>
      </c>
      <c r="CJ1480" s="3">
        <v>0</v>
      </c>
      <c r="CK1480" s="3">
        <v>0</v>
      </c>
      <c r="CL1480" s="3">
        <v>0</v>
      </c>
      <c r="CM1480" s="3">
        <v>0</v>
      </c>
      <c r="CN1480" s="3">
        <v>47959</v>
      </c>
      <c r="CO1480" s="3">
        <v>47959</v>
      </c>
      <c r="CP1480" s="3">
        <v>50357</v>
      </c>
      <c r="CQ1480" s="3">
        <v>50357</v>
      </c>
      <c r="CR1480" s="3">
        <v>3032</v>
      </c>
      <c r="CS1480" s="2">
        <v>2015</v>
      </c>
    </row>
    <row r="1481" spans="1:97" x14ac:dyDescent="0.25">
      <c r="A1481" s="2">
        <v>1453</v>
      </c>
      <c r="B1481" s="5" t="s">
        <v>8</v>
      </c>
      <c r="C1481" s="2" t="s">
        <v>0</v>
      </c>
      <c r="D1481" s="5" t="s">
        <v>9798</v>
      </c>
      <c r="E1481" s="5" t="s">
        <v>9797</v>
      </c>
      <c r="F1481" s="2">
        <v>13483</v>
      </c>
      <c r="G1481" s="5" t="s">
        <v>32</v>
      </c>
      <c r="H1481" s="5" t="s">
        <v>31</v>
      </c>
      <c r="I1481" s="5" t="s">
        <v>147</v>
      </c>
      <c r="J1481" s="5" t="s">
        <v>1</v>
      </c>
      <c r="K1481" s="2">
        <v>22</v>
      </c>
      <c r="L1481" s="2">
        <v>1</v>
      </c>
      <c r="M1481" s="5" t="s">
        <v>23</v>
      </c>
      <c r="N1481" s="5" t="s">
        <v>99</v>
      </c>
      <c r="O1481" s="5" t="s">
        <v>87</v>
      </c>
      <c r="P1481" s="5" t="s">
        <v>87</v>
      </c>
      <c r="Q1481" s="5" t="s">
        <v>1</v>
      </c>
      <c r="R1481" s="5" t="s">
        <v>1</v>
      </c>
      <c r="S1481" s="5" t="s">
        <v>12</v>
      </c>
      <c r="T1481" s="3">
        <v>42</v>
      </c>
      <c r="U1481" s="3">
        <v>9</v>
      </c>
      <c r="V1481" s="3">
        <v>8</v>
      </c>
      <c r="W1481" s="3">
        <v>64</v>
      </c>
      <c r="X1481" s="3">
        <v>4</v>
      </c>
      <c r="Y1481" s="3">
        <v>16</v>
      </c>
      <c r="Z1481" s="3">
        <v>4</v>
      </c>
      <c r="AA1481" s="3">
        <v>2</v>
      </c>
      <c r="AB1481" s="3">
        <v>3</v>
      </c>
      <c r="AC1481" s="3">
        <v>6</v>
      </c>
      <c r="AD1481" s="3">
        <v>5</v>
      </c>
      <c r="AE1481" s="3">
        <v>19</v>
      </c>
      <c r="AF1481" s="3">
        <v>42</v>
      </c>
      <c r="AG1481" s="3">
        <v>9</v>
      </c>
      <c r="AH1481" s="3">
        <v>8</v>
      </c>
      <c r="AI1481" s="3">
        <v>64</v>
      </c>
      <c r="AJ1481" s="3">
        <v>4</v>
      </c>
      <c r="AK1481" s="3">
        <v>16</v>
      </c>
      <c r="AL1481" s="3">
        <v>4</v>
      </c>
      <c r="AM1481" s="3">
        <v>2</v>
      </c>
      <c r="AN1481" s="3">
        <v>3</v>
      </c>
      <c r="AO1481" s="3">
        <v>6</v>
      </c>
      <c r="AP1481" s="3">
        <v>5</v>
      </c>
      <c r="AQ1481" s="3">
        <v>19</v>
      </c>
      <c r="AR1481" s="4">
        <v>5.67</v>
      </c>
      <c r="AS1481" s="4">
        <v>5.67</v>
      </c>
      <c r="AT1481" s="4">
        <v>5.67</v>
      </c>
      <c r="AU1481" s="4">
        <v>5.67</v>
      </c>
      <c r="AV1481" s="4">
        <v>5.67</v>
      </c>
      <c r="AW1481" s="4">
        <v>5.67</v>
      </c>
      <c r="AX1481" s="4">
        <v>5.67</v>
      </c>
      <c r="AY1481" s="4">
        <v>5.67</v>
      </c>
      <c r="AZ1481" s="4">
        <v>5.67</v>
      </c>
      <c r="BA1481" s="4">
        <v>5.67</v>
      </c>
      <c r="BB1481" s="4">
        <v>5.67</v>
      </c>
      <c r="BC1481" s="4">
        <v>5.67</v>
      </c>
      <c r="BD1481" s="3">
        <v>238</v>
      </c>
      <c r="BE1481" s="3">
        <v>51</v>
      </c>
      <c r="BF1481" s="3">
        <v>45</v>
      </c>
      <c r="BG1481" s="3">
        <v>363</v>
      </c>
      <c r="BH1481" s="3">
        <v>23</v>
      </c>
      <c r="BI1481" s="3">
        <v>91</v>
      </c>
      <c r="BJ1481" s="3">
        <v>23</v>
      </c>
      <c r="BK1481" s="3">
        <v>11</v>
      </c>
      <c r="BL1481" s="3">
        <v>17</v>
      </c>
      <c r="BM1481" s="3">
        <v>34</v>
      </c>
      <c r="BN1481" s="3">
        <v>28</v>
      </c>
      <c r="BO1481" s="3">
        <v>108</v>
      </c>
      <c r="BP1481" s="3">
        <v>238</v>
      </c>
      <c r="BQ1481" s="3">
        <v>51</v>
      </c>
      <c r="BR1481" s="3">
        <v>45</v>
      </c>
      <c r="BS1481" s="3">
        <v>363</v>
      </c>
      <c r="BT1481" s="3">
        <v>23</v>
      </c>
      <c r="BU1481" s="3">
        <v>91</v>
      </c>
      <c r="BV1481" s="3">
        <v>23</v>
      </c>
      <c r="BW1481" s="3">
        <v>11</v>
      </c>
      <c r="BX1481" s="3">
        <v>17</v>
      </c>
      <c r="BY1481" s="3">
        <v>34</v>
      </c>
      <c r="BZ1481" s="3">
        <v>28</v>
      </c>
      <c r="CA1481" s="3">
        <v>108</v>
      </c>
      <c r="CB1481" s="3">
        <v>18.872</v>
      </c>
      <c r="CC1481" s="3">
        <v>3.9620000000000002</v>
      </c>
      <c r="CD1481" s="3">
        <v>3.7829999999999999</v>
      </c>
      <c r="CE1481" s="3">
        <v>29.61</v>
      </c>
      <c r="CF1481" s="3">
        <v>2.056</v>
      </c>
      <c r="CG1481" s="3">
        <v>7.4749999999999996</v>
      </c>
      <c r="CH1481" s="3">
        <v>2.0529999999999999</v>
      </c>
      <c r="CI1481" s="3">
        <v>0.70299999999999996</v>
      </c>
      <c r="CJ1481" s="3">
        <v>1.4870000000000001</v>
      </c>
      <c r="CK1481" s="3">
        <v>2.6</v>
      </c>
      <c r="CL1481" s="3">
        <v>2.4980000000000002</v>
      </c>
      <c r="CM1481" s="3">
        <v>8.7889999999999997</v>
      </c>
      <c r="CN1481" s="3">
        <v>182</v>
      </c>
      <c r="CO1481" s="3">
        <v>182</v>
      </c>
      <c r="CP1481" s="3">
        <v>1032</v>
      </c>
      <c r="CQ1481" s="3">
        <v>1032</v>
      </c>
      <c r="CR1481" s="3">
        <v>83.888000000000005</v>
      </c>
      <c r="CS1481" s="2">
        <v>2015</v>
      </c>
    </row>
    <row r="1482" spans="1:97" x14ac:dyDescent="0.25">
      <c r="A1482" s="2">
        <v>1453</v>
      </c>
      <c r="B1482" s="5" t="s">
        <v>8</v>
      </c>
      <c r="C1482" s="2" t="s">
        <v>0</v>
      </c>
      <c r="D1482" s="5" t="s">
        <v>9798</v>
      </c>
      <c r="E1482" s="5" t="s">
        <v>9797</v>
      </c>
      <c r="F1482" s="2">
        <v>13483</v>
      </c>
      <c r="G1482" s="5" t="s">
        <v>32</v>
      </c>
      <c r="H1482" s="5" t="s">
        <v>31</v>
      </c>
      <c r="I1482" s="5" t="s">
        <v>147</v>
      </c>
      <c r="J1482" s="5" t="s">
        <v>1</v>
      </c>
      <c r="K1482" s="2">
        <v>22</v>
      </c>
      <c r="L1482" s="2">
        <v>1</v>
      </c>
      <c r="M1482" s="5" t="s">
        <v>23</v>
      </c>
      <c r="N1482" s="5" t="s">
        <v>99</v>
      </c>
      <c r="O1482" s="5" t="s">
        <v>73</v>
      </c>
      <c r="P1482" s="5" t="s">
        <v>73</v>
      </c>
      <c r="Q1482" s="5" t="s">
        <v>1</v>
      </c>
      <c r="R1482" s="5" t="s">
        <v>1</v>
      </c>
      <c r="S1482" s="5" t="s">
        <v>69</v>
      </c>
      <c r="T1482" s="3">
        <v>87</v>
      </c>
      <c r="U1482" s="3">
        <v>79</v>
      </c>
      <c r="V1482" s="3">
        <v>77</v>
      </c>
      <c r="W1482" s="3">
        <v>80</v>
      </c>
      <c r="X1482" s="3">
        <v>89</v>
      </c>
      <c r="Y1482" s="3">
        <v>106</v>
      </c>
      <c r="Z1482" s="3">
        <v>114</v>
      </c>
      <c r="AA1482" s="3">
        <v>106</v>
      </c>
      <c r="AB1482" s="3">
        <v>88</v>
      </c>
      <c r="AC1482" s="3">
        <v>98</v>
      </c>
      <c r="AD1482" s="3">
        <v>99</v>
      </c>
      <c r="AE1482" s="3">
        <v>103</v>
      </c>
      <c r="AF1482" s="3">
        <v>87</v>
      </c>
      <c r="AG1482" s="3">
        <v>79</v>
      </c>
      <c r="AH1482" s="3">
        <v>77</v>
      </c>
      <c r="AI1482" s="3">
        <v>80</v>
      </c>
      <c r="AJ1482" s="3">
        <v>89</v>
      </c>
      <c r="AK1482" s="3">
        <v>106</v>
      </c>
      <c r="AL1482" s="3">
        <v>114</v>
      </c>
      <c r="AM1482" s="3">
        <v>106</v>
      </c>
      <c r="AN1482" s="3">
        <v>88</v>
      </c>
      <c r="AO1482" s="3">
        <v>98</v>
      </c>
      <c r="AP1482" s="3">
        <v>99</v>
      </c>
      <c r="AQ1482" s="3">
        <v>103</v>
      </c>
      <c r="AR1482" s="4">
        <v>1.05</v>
      </c>
      <c r="AS1482" s="4">
        <v>1.05</v>
      </c>
      <c r="AT1482" s="4">
        <v>1.05</v>
      </c>
      <c r="AU1482" s="4">
        <v>1.05</v>
      </c>
      <c r="AV1482" s="4">
        <v>1.05</v>
      </c>
      <c r="AW1482" s="4">
        <v>1.05</v>
      </c>
      <c r="AX1482" s="4">
        <v>1.05</v>
      </c>
      <c r="AY1482" s="4">
        <v>1.05</v>
      </c>
      <c r="AZ1482" s="4">
        <v>1.05</v>
      </c>
      <c r="BA1482" s="4">
        <v>1.05</v>
      </c>
      <c r="BB1482" s="4">
        <v>1.05</v>
      </c>
      <c r="BC1482" s="4">
        <v>1.05</v>
      </c>
      <c r="BD1482" s="3">
        <v>91</v>
      </c>
      <c r="BE1482" s="3">
        <v>83</v>
      </c>
      <c r="BF1482" s="3">
        <v>81</v>
      </c>
      <c r="BG1482" s="3">
        <v>84</v>
      </c>
      <c r="BH1482" s="3">
        <v>93</v>
      </c>
      <c r="BI1482" s="3">
        <v>111</v>
      </c>
      <c r="BJ1482" s="3">
        <v>120</v>
      </c>
      <c r="BK1482" s="3">
        <v>111</v>
      </c>
      <c r="BL1482" s="3">
        <v>92</v>
      </c>
      <c r="BM1482" s="3">
        <v>103</v>
      </c>
      <c r="BN1482" s="3">
        <v>104</v>
      </c>
      <c r="BO1482" s="3">
        <v>108</v>
      </c>
      <c r="BP1482" s="3">
        <v>91</v>
      </c>
      <c r="BQ1482" s="3">
        <v>83</v>
      </c>
      <c r="BR1482" s="3">
        <v>81</v>
      </c>
      <c r="BS1482" s="3">
        <v>84</v>
      </c>
      <c r="BT1482" s="3">
        <v>93</v>
      </c>
      <c r="BU1482" s="3">
        <v>111</v>
      </c>
      <c r="BV1482" s="3">
        <v>120</v>
      </c>
      <c r="BW1482" s="3">
        <v>111</v>
      </c>
      <c r="BX1482" s="3">
        <v>92</v>
      </c>
      <c r="BY1482" s="3">
        <v>103</v>
      </c>
      <c r="BZ1482" s="3">
        <v>104</v>
      </c>
      <c r="CA1482" s="3">
        <v>108</v>
      </c>
      <c r="CB1482" s="3">
        <v>7.234</v>
      </c>
      <c r="CC1482" s="3">
        <v>6.7720000000000002</v>
      </c>
      <c r="CD1482" s="3">
        <v>6.6020000000000003</v>
      </c>
      <c r="CE1482" s="3">
        <v>6.8559999999999999</v>
      </c>
      <c r="CF1482" s="3">
        <v>7.6369999999999996</v>
      </c>
      <c r="CG1482" s="3">
        <v>9.0139999999999993</v>
      </c>
      <c r="CH1482" s="3">
        <v>9.7690000000000001</v>
      </c>
      <c r="CI1482" s="3">
        <v>9.0660000000000007</v>
      </c>
      <c r="CJ1482" s="3">
        <v>7.5510000000000002</v>
      </c>
      <c r="CK1482" s="3">
        <v>8.3439999999999994</v>
      </c>
      <c r="CL1482" s="3">
        <v>8.4760000000000009</v>
      </c>
      <c r="CM1482" s="3">
        <v>8.7910000000000004</v>
      </c>
      <c r="CN1482" s="3">
        <v>1126</v>
      </c>
      <c r="CO1482" s="3">
        <v>1126</v>
      </c>
      <c r="CP1482" s="3">
        <v>1181</v>
      </c>
      <c r="CQ1482" s="3">
        <v>1181</v>
      </c>
      <c r="CR1482" s="3">
        <v>96.111999999999995</v>
      </c>
      <c r="CS1482" s="2">
        <v>2015</v>
      </c>
    </row>
    <row r="1483" spans="1:97" x14ac:dyDescent="0.25">
      <c r="A1483" s="2">
        <v>1455</v>
      </c>
      <c r="B1483" s="5" t="s">
        <v>8</v>
      </c>
      <c r="C1483" s="2" t="s">
        <v>0</v>
      </c>
      <c r="D1483" s="5" t="s">
        <v>9796</v>
      </c>
      <c r="E1483" s="5" t="s">
        <v>9794</v>
      </c>
      <c r="F1483" s="2">
        <v>26253</v>
      </c>
      <c r="G1483" s="5" t="s">
        <v>32</v>
      </c>
      <c r="H1483" s="5" t="s">
        <v>31</v>
      </c>
      <c r="I1483" s="5" t="s">
        <v>147</v>
      </c>
      <c r="J1483" s="5" t="s">
        <v>1</v>
      </c>
      <c r="K1483" s="2">
        <v>22</v>
      </c>
      <c r="L1483" s="2">
        <v>1</v>
      </c>
      <c r="M1483" s="5" t="s">
        <v>23</v>
      </c>
      <c r="N1483" s="5" t="s">
        <v>15</v>
      </c>
      <c r="O1483" s="5" t="s">
        <v>73</v>
      </c>
      <c r="P1483" s="5" t="s">
        <v>73</v>
      </c>
      <c r="Q1483" s="5" t="s">
        <v>1</v>
      </c>
      <c r="R1483" s="5" t="s">
        <v>1</v>
      </c>
      <c r="S1483" s="5" t="s">
        <v>69</v>
      </c>
      <c r="T1483" s="3">
        <v>0</v>
      </c>
      <c r="U1483" s="3">
        <v>0</v>
      </c>
      <c r="V1483" s="3">
        <v>5154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5154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1.05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0</v>
      </c>
      <c r="BE1483" s="3">
        <v>0</v>
      </c>
      <c r="BF1483" s="3">
        <v>5412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  <c r="BO1483" s="3">
        <v>0</v>
      </c>
      <c r="BP1483" s="3">
        <v>0</v>
      </c>
      <c r="BQ1483" s="3">
        <v>0</v>
      </c>
      <c r="BR1483" s="3">
        <v>5412</v>
      </c>
      <c r="BS1483" s="3">
        <v>0</v>
      </c>
      <c r="BT1483" s="3">
        <v>0</v>
      </c>
      <c r="BU1483" s="3">
        <v>0</v>
      </c>
      <c r="BV1483" s="3">
        <v>0</v>
      </c>
      <c r="BW1483" s="3">
        <v>0</v>
      </c>
      <c r="BX1483" s="3">
        <v>0</v>
      </c>
      <c r="BY1483" s="3">
        <v>0</v>
      </c>
      <c r="BZ1483" s="3">
        <v>0</v>
      </c>
      <c r="CA1483" s="3">
        <v>0</v>
      </c>
      <c r="CB1483" s="3">
        <v>0</v>
      </c>
      <c r="CC1483" s="3">
        <v>0</v>
      </c>
      <c r="CD1483" s="3">
        <v>378</v>
      </c>
      <c r="CE1483" s="3">
        <v>0</v>
      </c>
      <c r="CF1483" s="3">
        <v>0</v>
      </c>
      <c r="CG1483" s="3">
        <v>0</v>
      </c>
      <c r="CH1483" s="3">
        <v>0</v>
      </c>
      <c r="CI1483" s="3">
        <v>0</v>
      </c>
      <c r="CJ1483" s="3">
        <v>0</v>
      </c>
      <c r="CK1483" s="3">
        <v>0</v>
      </c>
      <c r="CL1483" s="3">
        <v>0</v>
      </c>
      <c r="CM1483" s="3">
        <v>0</v>
      </c>
      <c r="CN1483" s="3">
        <v>5154</v>
      </c>
      <c r="CO1483" s="3">
        <v>5154</v>
      </c>
      <c r="CP1483" s="3">
        <v>5412</v>
      </c>
      <c r="CQ1483" s="3">
        <v>5412</v>
      </c>
      <c r="CR1483" s="3">
        <v>378</v>
      </c>
      <c r="CS1483" s="2">
        <v>2015</v>
      </c>
    </row>
    <row r="1484" spans="1:97" x14ac:dyDescent="0.25">
      <c r="A1484" s="2">
        <v>1456</v>
      </c>
      <c r="B1484" s="5" t="s">
        <v>8</v>
      </c>
      <c r="C1484" s="2" t="s">
        <v>0</v>
      </c>
      <c r="D1484" s="5" t="s">
        <v>9795</v>
      </c>
      <c r="E1484" s="5" t="s">
        <v>9794</v>
      </c>
      <c r="F1484" s="2">
        <v>26253</v>
      </c>
      <c r="G1484" s="5" t="s">
        <v>32</v>
      </c>
      <c r="H1484" s="5" t="s">
        <v>31</v>
      </c>
      <c r="I1484" s="5" t="s">
        <v>147</v>
      </c>
      <c r="J1484" s="5" t="s">
        <v>1</v>
      </c>
      <c r="K1484" s="2">
        <v>22</v>
      </c>
      <c r="L1484" s="2">
        <v>1</v>
      </c>
      <c r="M1484" s="5" t="s">
        <v>23</v>
      </c>
      <c r="N1484" s="5" t="s">
        <v>99</v>
      </c>
      <c r="O1484" s="5" t="s">
        <v>87</v>
      </c>
      <c r="P1484" s="5" t="s">
        <v>87</v>
      </c>
      <c r="Q1484" s="5" t="s">
        <v>1</v>
      </c>
      <c r="R1484" s="5" t="s">
        <v>1</v>
      </c>
      <c r="S1484" s="5" t="s">
        <v>12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  <c r="BO1484" s="3">
        <v>0</v>
      </c>
      <c r="BP1484" s="3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0</v>
      </c>
      <c r="BV1484" s="3">
        <v>0</v>
      </c>
      <c r="BW1484" s="3">
        <v>0</v>
      </c>
      <c r="BX1484" s="3">
        <v>0</v>
      </c>
      <c r="BY1484" s="3">
        <v>0</v>
      </c>
      <c r="BZ1484" s="3">
        <v>0</v>
      </c>
      <c r="CA1484" s="3">
        <v>0</v>
      </c>
      <c r="CB1484" s="3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0</v>
      </c>
      <c r="CH1484" s="3">
        <v>0</v>
      </c>
      <c r="CI1484" s="3">
        <v>0</v>
      </c>
      <c r="CJ1484" s="3">
        <v>0</v>
      </c>
      <c r="CK1484" s="3">
        <v>0</v>
      </c>
      <c r="CL1484" s="3">
        <v>0</v>
      </c>
      <c r="CM1484" s="3">
        <v>0</v>
      </c>
      <c r="CN1484" s="3">
        <v>0</v>
      </c>
      <c r="CO1484" s="3">
        <v>0</v>
      </c>
      <c r="CP1484" s="3">
        <v>0</v>
      </c>
      <c r="CQ1484" s="3">
        <v>0</v>
      </c>
      <c r="CR1484" s="3">
        <v>0</v>
      </c>
      <c r="CS1484" s="2">
        <v>2015</v>
      </c>
    </row>
    <row r="1485" spans="1:97" x14ac:dyDescent="0.25">
      <c r="A1485" s="2">
        <v>1456</v>
      </c>
      <c r="B1485" s="5" t="s">
        <v>8</v>
      </c>
      <c r="C1485" s="2" t="s">
        <v>0</v>
      </c>
      <c r="D1485" s="5" t="s">
        <v>9795</v>
      </c>
      <c r="E1485" s="5" t="s">
        <v>9794</v>
      </c>
      <c r="F1485" s="2">
        <v>26253</v>
      </c>
      <c r="G1485" s="5" t="s">
        <v>32</v>
      </c>
      <c r="H1485" s="5" t="s">
        <v>31</v>
      </c>
      <c r="I1485" s="5" t="s">
        <v>147</v>
      </c>
      <c r="J1485" s="5" t="s">
        <v>1</v>
      </c>
      <c r="K1485" s="2">
        <v>22</v>
      </c>
      <c r="L1485" s="2">
        <v>1</v>
      </c>
      <c r="M1485" s="5" t="s">
        <v>23</v>
      </c>
      <c r="N1485" s="5" t="s">
        <v>99</v>
      </c>
      <c r="O1485" s="5" t="s">
        <v>73</v>
      </c>
      <c r="P1485" s="5" t="s">
        <v>73</v>
      </c>
      <c r="Q1485" s="5" t="s">
        <v>1</v>
      </c>
      <c r="R1485" s="5" t="s">
        <v>1</v>
      </c>
      <c r="S1485" s="5" t="s">
        <v>69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0</v>
      </c>
      <c r="BE1485" s="3">
        <v>0</v>
      </c>
      <c r="BF1485" s="3">
        <v>0</v>
      </c>
      <c r="BG1485" s="3">
        <v>0</v>
      </c>
      <c r="BH1485" s="3">
        <v>0</v>
      </c>
      <c r="BI1485" s="3">
        <v>0</v>
      </c>
      <c r="BJ1485" s="3">
        <v>0</v>
      </c>
      <c r="BK1485" s="3">
        <v>0</v>
      </c>
      <c r="BL1485" s="3">
        <v>0</v>
      </c>
      <c r="BM1485" s="3">
        <v>0</v>
      </c>
      <c r="BN1485" s="3">
        <v>0</v>
      </c>
      <c r="BO1485" s="3">
        <v>0</v>
      </c>
      <c r="BP1485" s="3">
        <v>0</v>
      </c>
      <c r="BQ1485" s="3">
        <v>0</v>
      </c>
      <c r="BR1485" s="3">
        <v>0</v>
      </c>
      <c r="BS1485" s="3">
        <v>0</v>
      </c>
      <c r="BT1485" s="3">
        <v>0</v>
      </c>
      <c r="BU1485" s="3">
        <v>0</v>
      </c>
      <c r="BV1485" s="3">
        <v>0</v>
      </c>
      <c r="BW1485" s="3">
        <v>0</v>
      </c>
      <c r="BX1485" s="3">
        <v>0</v>
      </c>
      <c r="BY1485" s="3">
        <v>0</v>
      </c>
      <c r="BZ1485" s="3">
        <v>0</v>
      </c>
      <c r="CA1485" s="3">
        <v>0</v>
      </c>
      <c r="CB1485" s="3">
        <v>0</v>
      </c>
      <c r="CC1485" s="3">
        <v>0</v>
      </c>
      <c r="CD1485" s="3">
        <v>0</v>
      </c>
      <c r="CE1485" s="3">
        <v>0</v>
      </c>
      <c r="CF1485" s="3">
        <v>0</v>
      </c>
      <c r="CG1485" s="3">
        <v>0</v>
      </c>
      <c r="CH1485" s="3">
        <v>0</v>
      </c>
      <c r="CI1485" s="3">
        <v>0</v>
      </c>
      <c r="CJ1485" s="3">
        <v>0</v>
      </c>
      <c r="CK1485" s="3">
        <v>0</v>
      </c>
      <c r="CL1485" s="3">
        <v>0</v>
      </c>
      <c r="CM1485" s="3">
        <v>0</v>
      </c>
      <c r="CN1485" s="3">
        <v>0</v>
      </c>
      <c r="CO1485" s="3">
        <v>0</v>
      </c>
      <c r="CP1485" s="3">
        <v>0</v>
      </c>
      <c r="CQ1485" s="3">
        <v>0</v>
      </c>
      <c r="CR1485" s="3">
        <v>0</v>
      </c>
      <c r="CS1485" s="2">
        <v>2015</v>
      </c>
    </row>
    <row r="1486" spans="1:97" x14ac:dyDescent="0.25">
      <c r="A1486" s="2">
        <v>1464</v>
      </c>
      <c r="B1486" s="5" t="s">
        <v>8</v>
      </c>
      <c r="C1486" s="2" t="s">
        <v>0</v>
      </c>
      <c r="D1486" s="5" t="s">
        <v>9793</v>
      </c>
      <c r="E1486" s="5" t="s">
        <v>8421</v>
      </c>
      <c r="F1486" s="2">
        <v>11252</v>
      </c>
      <c r="G1486" s="5" t="s">
        <v>32</v>
      </c>
      <c r="H1486" s="5" t="s">
        <v>31</v>
      </c>
      <c r="I1486" s="5" t="s">
        <v>121</v>
      </c>
      <c r="J1486" s="5" t="s">
        <v>1</v>
      </c>
      <c r="K1486" s="2">
        <v>22</v>
      </c>
      <c r="L1486" s="2">
        <v>2</v>
      </c>
      <c r="M1486" s="5" t="s">
        <v>4</v>
      </c>
      <c r="N1486" s="5" t="s">
        <v>107</v>
      </c>
      <c r="O1486" s="5" t="s">
        <v>87</v>
      </c>
      <c r="P1486" s="5" t="s">
        <v>87</v>
      </c>
      <c r="Q1486" s="5" t="s">
        <v>1</v>
      </c>
      <c r="R1486" s="5" t="s">
        <v>1</v>
      </c>
      <c r="S1486" s="5" t="s">
        <v>12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 t="s">
        <v>0</v>
      </c>
      <c r="AB1486" s="3">
        <v>0</v>
      </c>
      <c r="AC1486" s="3">
        <v>0</v>
      </c>
      <c r="AD1486" s="3">
        <v>0</v>
      </c>
      <c r="AE1486" s="3" t="s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 t="s">
        <v>0</v>
      </c>
      <c r="AN1486" s="3">
        <v>0</v>
      </c>
      <c r="AO1486" s="3">
        <v>0</v>
      </c>
      <c r="AP1486" s="3">
        <v>0</v>
      </c>
      <c r="AQ1486" s="3" t="s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 t="s">
        <v>0</v>
      </c>
      <c r="AZ1486" s="4">
        <v>0</v>
      </c>
      <c r="BA1486" s="4">
        <v>0</v>
      </c>
      <c r="BB1486" s="4">
        <v>0</v>
      </c>
      <c r="BC1486" s="4" t="s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 t="s">
        <v>0</v>
      </c>
      <c r="BL1486" s="3">
        <v>0</v>
      </c>
      <c r="BM1486" s="3">
        <v>0</v>
      </c>
      <c r="BN1486" s="3">
        <v>0</v>
      </c>
      <c r="BO1486" s="3" t="s">
        <v>0</v>
      </c>
      <c r="BP1486" s="3">
        <v>0</v>
      </c>
      <c r="BQ1486" s="3">
        <v>0</v>
      </c>
      <c r="BR1486" s="3">
        <v>0</v>
      </c>
      <c r="BS1486" s="3">
        <v>0</v>
      </c>
      <c r="BT1486" s="3">
        <v>0</v>
      </c>
      <c r="BU1486" s="3">
        <v>0</v>
      </c>
      <c r="BV1486" s="3">
        <v>0</v>
      </c>
      <c r="BW1486" s="3" t="s">
        <v>0</v>
      </c>
      <c r="BX1486" s="3">
        <v>0</v>
      </c>
      <c r="BY1486" s="3">
        <v>0</v>
      </c>
      <c r="BZ1486" s="3">
        <v>0</v>
      </c>
      <c r="CA1486" s="3" t="s">
        <v>0</v>
      </c>
      <c r="CB1486" s="3">
        <v>0</v>
      </c>
      <c r="CC1486" s="3">
        <v>0</v>
      </c>
      <c r="CD1486" s="3">
        <v>0</v>
      </c>
      <c r="CE1486" s="3">
        <v>0</v>
      </c>
      <c r="CF1486" s="3">
        <v>0</v>
      </c>
      <c r="CG1486" s="3">
        <v>0</v>
      </c>
      <c r="CH1486" s="3">
        <v>0</v>
      </c>
      <c r="CI1486" s="3" t="s">
        <v>0</v>
      </c>
      <c r="CJ1486" s="3">
        <v>0</v>
      </c>
      <c r="CK1486" s="3">
        <v>0</v>
      </c>
      <c r="CL1486" s="3">
        <v>0</v>
      </c>
      <c r="CM1486" s="3" t="s">
        <v>0</v>
      </c>
      <c r="CN1486" s="3">
        <v>0</v>
      </c>
      <c r="CO1486" s="3">
        <v>0</v>
      </c>
      <c r="CP1486" s="3">
        <v>0</v>
      </c>
      <c r="CQ1486" s="3">
        <v>0</v>
      </c>
      <c r="CR1486" s="3">
        <v>0</v>
      </c>
      <c r="CS1486" s="2">
        <v>2015</v>
      </c>
    </row>
    <row r="1487" spans="1:97" x14ac:dyDescent="0.25">
      <c r="A1487" s="2">
        <v>1464</v>
      </c>
      <c r="B1487" s="5" t="s">
        <v>8</v>
      </c>
      <c r="C1487" s="2" t="s">
        <v>0</v>
      </c>
      <c r="D1487" s="5" t="s">
        <v>9793</v>
      </c>
      <c r="E1487" s="5" t="s">
        <v>8421</v>
      </c>
      <c r="F1487" s="2">
        <v>11252</v>
      </c>
      <c r="G1487" s="5" t="s">
        <v>32</v>
      </c>
      <c r="H1487" s="5" t="s">
        <v>31</v>
      </c>
      <c r="I1487" s="5" t="s">
        <v>121</v>
      </c>
      <c r="J1487" s="5" t="s">
        <v>1</v>
      </c>
      <c r="K1487" s="2">
        <v>22</v>
      </c>
      <c r="L1487" s="2">
        <v>2</v>
      </c>
      <c r="M1487" s="5" t="s">
        <v>4</v>
      </c>
      <c r="N1487" s="5" t="s">
        <v>107</v>
      </c>
      <c r="O1487" s="5" t="s">
        <v>73</v>
      </c>
      <c r="P1487" s="5" t="s">
        <v>73</v>
      </c>
      <c r="Q1487" s="5" t="s">
        <v>1</v>
      </c>
      <c r="R1487" s="5" t="s">
        <v>1</v>
      </c>
      <c r="S1487" s="5" t="s">
        <v>69</v>
      </c>
      <c r="T1487" s="3">
        <v>23266</v>
      </c>
      <c r="U1487" s="3">
        <v>24528</v>
      </c>
      <c r="V1487" s="3">
        <v>176980</v>
      </c>
      <c r="W1487" s="3">
        <v>12266</v>
      </c>
      <c r="X1487" s="3">
        <v>26787</v>
      </c>
      <c r="Y1487" s="3">
        <v>113118</v>
      </c>
      <c r="Z1487" s="3">
        <v>42085</v>
      </c>
      <c r="AA1487" s="3">
        <v>9627</v>
      </c>
      <c r="AB1487" s="3">
        <v>55379</v>
      </c>
      <c r="AC1487" s="3">
        <v>25226</v>
      </c>
      <c r="AD1487" s="3">
        <v>29383</v>
      </c>
      <c r="AE1487" s="3">
        <v>19858</v>
      </c>
      <c r="AF1487" s="3">
        <v>23266</v>
      </c>
      <c r="AG1487" s="3">
        <v>24528</v>
      </c>
      <c r="AH1487" s="3">
        <v>176980</v>
      </c>
      <c r="AI1487" s="3">
        <v>12266</v>
      </c>
      <c r="AJ1487" s="3">
        <v>26787</v>
      </c>
      <c r="AK1487" s="3">
        <v>113118</v>
      </c>
      <c r="AL1487" s="3">
        <v>42085</v>
      </c>
      <c r="AM1487" s="3">
        <v>9627</v>
      </c>
      <c r="AN1487" s="3">
        <v>55379</v>
      </c>
      <c r="AO1487" s="3">
        <v>25226</v>
      </c>
      <c r="AP1487" s="3">
        <v>29383</v>
      </c>
      <c r="AQ1487" s="3">
        <v>19858</v>
      </c>
      <c r="AR1487" s="4">
        <v>1.04</v>
      </c>
      <c r="AS1487" s="4">
        <v>1.04</v>
      </c>
      <c r="AT1487" s="4">
        <v>1.04</v>
      </c>
      <c r="AU1487" s="4">
        <v>1.04</v>
      </c>
      <c r="AV1487" s="4">
        <v>1.04</v>
      </c>
      <c r="AW1487" s="4">
        <v>1.04</v>
      </c>
      <c r="AX1487" s="4">
        <v>1.04</v>
      </c>
      <c r="AY1487" s="4">
        <v>1.04</v>
      </c>
      <c r="AZ1487" s="4">
        <v>1.04</v>
      </c>
      <c r="BA1487" s="4">
        <v>1.04</v>
      </c>
      <c r="BB1487" s="4">
        <v>1.04</v>
      </c>
      <c r="BC1487" s="4">
        <v>1.04</v>
      </c>
      <c r="BD1487" s="3">
        <v>24197</v>
      </c>
      <c r="BE1487" s="3">
        <v>25509</v>
      </c>
      <c r="BF1487" s="3">
        <v>184059</v>
      </c>
      <c r="BG1487" s="3">
        <v>12757</v>
      </c>
      <c r="BH1487" s="3">
        <v>27858</v>
      </c>
      <c r="BI1487" s="3">
        <v>117643</v>
      </c>
      <c r="BJ1487" s="3">
        <v>43768</v>
      </c>
      <c r="BK1487" s="3">
        <v>10012</v>
      </c>
      <c r="BL1487" s="3">
        <v>57594</v>
      </c>
      <c r="BM1487" s="3">
        <v>26235</v>
      </c>
      <c r="BN1487" s="3">
        <v>30558</v>
      </c>
      <c r="BO1487" s="3">
        <v>20652</v>
      </c>
      <c r="BP1487" s="3">
        <v>24197</v>
      </c>
      <c r="BQ1487" s="3">
        <v>25509</v>
      </c>
      <c r="BR1487" s="3">
        <v>184059</v>
      </c>
      <c r="BS1487" s="3">
        <v>12757</v>
      </c>
      <c r="BT1487" s="3">
        <v>27858</v>
      </c>
      <c r="BU1487" s="3">
        <v>117643</v>
      </c>
      <c r="BV1487" s="3">
        <v>43768</v>
      </c>
      <c r="BW1487" s="3">
        <v>10012</v>
      </c>
      <c r="BX1487" s="3">
        <v>57594</v>
      </c>
      <c r="BY1487" s="3">
        <v>26235</v>
      </c>
      <c r="BZ1487" s="3">
        <v>30558</v>
      </c>
      <c r="CA1487" s="3">
        <v>20652</v>
      </c>
      <c r="CB1487" s="3">
        <v>1927</v>
      </c>
      <c r="CC1487" s="3">
        <v>1987</v>
      </c>
      <c r="CD1487" s="3">
        <v>15093</v>
      </c>
      <c r="CE1487" s="3">
        <v>1023</v>
      </c>
      <c r="CF1487" s="3">
        <v>2200</v>
      </c>
      <c r="CG1487" s="3">
        <v>9570</v>
      </c>
      <c r="CH1487" s="3">
        <v>3404</v>
      </c>
      <c r="CI1487" s="3">
        <v>821</v>
      </c>
      <c r="CJ1487" s="3">
        <v>4544</v>
      </c>
      <c r="CK1487" s="3">
        <v>1990</v>
      </c>
      <c r="CL1487" s="3">
        <v>2445</v>
      </c>
      <c r="CM1487" s="3">
        <v>1655</v>
      </c>
      <c r="CN1487" s="3">
        <v>558503</v>
      </c>
      <c r="CO1487" s="3">
        <v>558503</v>
      </c>
      <c r="CP1487" s="3">
        <v>580842</v>
      </c>
      <c r="CQ1487" s="3">
        <v>580842</v>
      </c>
      <c r="CR1487" s="3">
        <v>46659</v>
      </c>
      <c r="CS1487" s="2">
        <v>2015</v>
      </c>
    </row>
    <row r="1488" spans="1:97" x14ac:dyDescent="0.25">
      <c r="A1488" s="2">
        <v>1464</v>
      </c>
      <c r="B1488" s="5" t="s">
        <v>8</v>
      </c>
      <c r="C1488" s="2" t="s">
        <v>0</v>
      </c>
      <c r="D1488" s="5" t="s">
        <v>9793</v>
      </c>
      <c r="E1488" s="5" t="s">
        <v>8421</v>
      </c>
      <c r="F1488" s="2">
        <v>11252</v>
      </c>
      <c r="G1488" s="5" t="s">
        <v>32</v>
      </c>
      <c r="H1488" s="5" t="s">
        <v>31</v>
      </c>
      <c r="I1488" s="5" t="s">
        <v>121</v>
      </c>
      <c r="J1488" s="5" t="s">
        <v>1</v>
      </c>
      <c r="K1488" s="2">
        <v>22</v>
      </c>
      <c r="L1488" s="2">
        <v>2</v>
      </c>
      <c r="M1488" s="5" t="s">
        <v>4</v>
      </c>
      <c r="N1488" s="5" t="s">
        <v>15</v>
      </c>
      <c r="O1488" s="5" t="s">
        <v>87</v>
      </c>
      <c r="P1488" s="5" t="s">
        <v>87</v>
      </c>
      <c r="Q1488" s="5" t="s">
        <v>1</v>
      </c>
      <c r="R1488" s="5" t="s">
        <v>1</v>
      </c>
      <c r="S1488" s="5" t="s">
        <v>12</v>
      </c>
      <c r="T1488" s="3" t="s">
        <v>0</v>
      </c>
      <c r="U1488" s="3" t="s">
        <v>0</v>
      </c>
      <c r="V1488" s="3" t="s">
        <v>0</v>
      </c>
      <c r="W1488" s="3" t="s">
        <v>0</v>
      </c>
      <c r="X1488" s="3" t="s">
        <v>0</v>
      </c>
      <c r="Y1488" s="3" t="s">
        <v>0</v>
      </c>
      <c r="Z1488" s="3" t="s">
        <v>0</v>
      </c>
      <c r="AA1488" s="3">
        <v>0</v>
      </c>
      <c r="AB1488" s="3" t="s">
        <v>0</v>
      </c>
      <c r="AC1488" s="3" t="s">
        <v>0</v>
      </c>
      <c r="AD1488" s="3" t="s">
        <v>0</v>
      </c>
      <c r="AE1488" s="3">
        <v>0</v>
      </c>
      <c r="AF1488" s="3" t="s">
        <v>0</v>
      </c>
      <c r="AG1488" s="3" t="s">
        <v>0</v>
      </c>
      <c r="AH1488" s="3" t="s">
        <v>0</v>
      </c>
      <c r="AI1488" s="3" t="s">
        <v>0</v>
      </c>
      <c r="AJ1488" s="3" t="s">
        <v>0</v>
      </c>
      <c r="AK1488" s="3" t="s">
        <v>0</v>
      </c>
      <c r="AL1488" s="3" t="s">
        <v>0</v>
      </c>
      <c r="AM1488" s="3">
        <v>0</v>
      </c>
      <c r="AN1488" s="3" t="s">
        <v>0</v>
      </c>
      <c r="AO1488" s="3" t="s">
        <v>0</v>
      </c>
      <c r="AP1488" s="3" t="s">
        <v>0</v>
      </c>
      <c r="AQ1488" s="3">
        <v>0</v>
      </c>
      <c r="AR1488" s="4" t="s">
        <v>0</v>
      </c>
      <c r="AS1488" s="4" t="s">
        <v>0</v>
      </c>
      <c r="AT1488" s="4" t="s">
        <v>0</v>
      </c>
      <c r="AU1488" s="4" t="s">
        <v>0</v>
      </c>
      <c r="AV1488" s="4" t="s">
        <v>0</v>
      </c>
      <c r="AW1488" s="4" t="s">
        <v>0</v>
      </c>
      <c r="AX1488" s="4" t="s">
        <v>0</v>
      </c>
      <c r="AY1488" s="4">
        <v>0</v>
      </c>
      <c r="AZ1488" s="4" t="s">
        <v>0</v>
      </c>
      <c r="BA1488" s="4" t="s">
        <v>0</v>
      </c>
      <c r="BB1488" s="4" t="s">
        <v>0</v>
      </c>
      <c r="BC1488" s="4">
        <v>0</v>
      </c>
      <c r="BD1488" s="3" t="s">
        <v>0</v>
      </c>
      <c r="BE1488" s="3" t="s">
        <v>0</v>
      </c>
      <c r="BF1488" s="3" t="s">
        <v>0</v>
      </c>
      <c r="BG1488" s="3" t="s">
        <v>0</v>
      </c>
      <c r="BH1488" s="3" t="s">
        <v>0</v>
      </c>
      <c r="BI1488" s="3" t="s">
        <v>0</v>
      </c>
      <c r="BJ1488" s="3" t="s">
        <v>0</v>
      </c>
      <c r="BK1488" s="3">
        <v>0</v>
      </c>
      <c r="BL1488" s="3" t="s">
        <v>0</v>
      </c>
      <c r="BM1488" s="3" t="s">
        <v>0</v>
      </c>
      <c r="BN1488" s="3" t="s">
        <v>0</v>
      </c>
      <c r="BO1488" s="3">
        <v>0</v>
      </c>
      <c r="BP1488" s="3" t="s">
        <v>0</v>
      </c>
      <c r="BQ1488" s="3" t="s">
        <v>0</v>
      </c>
      <c r="BR1488" s="3" t="s">
        <v>0</v>
      </c>
      <c r="BS1488" s="3" t="s">
        <v>0</v>
      </c>
      <c r="BT1488" s="3" t="s">
        <v>0</v>
      </c>
      <c r="BU1488" s="3" t="s">
        <v>0</v>
      </c>
      <c r="BV1488" s="3" t="s">
        <v>0</v>
      </c>
      <c r="BW1488" s="3">
        <v>0</v>
      </c>
      <c r="BX1488" s="3" t="s">
        <v>0</v>
      </c>
      <c r="BY1488" s="3" t="s">
        <v>0</v>
      </c>
      <c r="BZ1488" s="3" t="s">
        <v>0</v>
      </c>
      <c r="CA1488" s="3">
        <v>0</v>
      </c>
      <c r="CB1488" s="3" t="s">
        <v>0</v>
      </c>
      <c r="CC1488" s="3" t="s">
        <v>0</v>
      </c>
      <c r="CD1488" s="3" t="s">
        <v>0</v>
      </c>
      <c r="CE1488" s="3" t="s">
        <v>0</v>
      </c>
      <c r="CF1488" s="3" t="s">
        <v>0</v>
      </c>
      <c r="CG1488" s="3" t="s">
        <v>0</v>
      </c>
      <c r="CH1488" s="3" t="s">
        <v>0</v>
      </c>
      <c r="CI1488" s="3">
        <v>0</v>
      </c>
      <c r="CJ1488" s="3" t="s">
        <v>0</v>
      </c>
      <c r="CK1488" s="3" t="s">
        <v>0</v>
      </c>
      <c r="CL1488" s="3" t="s">
        <v>0</v>
      </c>
      <c r="CM1488" s="3">
        <v>0</v>
      </c>
      <c r="CN1488" s="3">
        <v>0</v>
      </c>
      <c r="CO1488" s="3">
        <v>0</v>
      </c>
      <c r="CP1488" s="3">
        <v>0</v>
      </c>
      <c r="CQ1488" s="3">
        <v>0</v>
      </c>
      <c r="CR1488" s="3">
        <v>0</v>
      </c>
      <c r="CS1488" s="2">
        <v>2015</v>
      </c>
    </row>
    <row r="1489" spans="1:97" x14ac:dyDescent="0.25">
      <c r="A1489" s="2">
        <v>1464</v>
      </c>
      <c r="B1489" s="5" t="s">
        <v>8</v>
      </c>
      <c r="C1489" s="2" t="s">
        <v>0</v>
      </c>
      <c r="D1489" s="5" t="s">
        <v>9793</v>
      </c>
      <c r="E1489" s="5" t="s">
        <v>8421</v>
      </c>
      <c r="F1489" s="2">
        <v>11252</v>
      </c>
      <c r="G1489" s="5" t="s">
        <v>32</v>
      </c>
      <c r="H1489" s="5" t="s">
        <v>31</v>
      </c>
      <c r="I1489" s="5" t="s">
        <v>121</v>
      </c>
      <c r="J1489" s="5" t="s">
        <v>1</v>
      </c>
      <c r="K1489" s="2">
        <v>22</v>
      </c>
      <c r="L1489" s="2">
        <v>2</v>
      </c>
      <c r="M1489" s="5" t="s">
        <v>4</v>
      </c>
      <c r="N1489" s="5" t="s">
        <v>15</v>
      </c>
      <c r="O1489" s="5" t="s">
        <v>73</v>
      </c>
      <c r="P1489" s="5" t="s">
        <v>73</v>
      </c>
      <c r="Q1489" s="5" t="s">
        <v>1</v>
      </c>
      <c r="R1489" s="5" t="s">
        <v>1</v>
      </c>
      <c r="S1489" s="5" t="s">
        <v>69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11258</v>
      </c>
      <c r="AB1489" s="3">
        <v>0</v>
      </c>
      <c r="AC1489" s="3">
        <v>0</v>
      </c>
      <c r="AD1489" s="3">
        <v>0</v>
      </c>
      <c r="AE1489" s="3">
        <v>6455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11258</v>
      </c>
      <c r="AN1489" s="3">
        <v>0</v>
      </c>
      <c r="AO1489" s="3">
        <v>0</v>
      </c>
      <c r="AP1489" s="3">
        <v>0</v>
      </c>
      <c r="AQ1489" s="3">
        <v>6455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1.04</v>
      </c>
      <c r="AZ1489" s="4">
        <v>0</v>
      </c>
      <c r="BA1489" s="4">
        <v>0</v>
      </c>
      <c r="BB1489" s="4">
        <v>0</v>
      </c>
      <c r="BC1489" s="4">
        <v>1.04</v>
      </c>
      <c r="BD1489" s="3">
        <v>0</v>
      </c>
      <c r="BE1489" s="3">
        <v>0</v>
      </c>
      <c r="BF1489" s="3">
        <v>0</v>
      </c>
      <c r="BG1489" s="3">
        <v>0</v>
      </c>
      <c r="BH1489" s="3">
        <v>0</v>
      </c>
      <c r="BI1489" s="3">
        <v>0</v>
      </c>
      <c r="BJ1489" s="3">
        <v>0</v>
      </c>
      <c r="BK1489" s="3">
        <v>11708</v>
      </c>
      <c r="BL1489" s="3">
        <v>0</v>
      </c>
      <c r="BM1489" s="3">
        <v>0</v>
      </c>
      <c r="BN1489" s="3">
        <v>0</v>
      </c>
      <c r="BO1489" s="3">
        <v>67132</v>
      </c>
      <c r="BP1489" s="3">
        <v>0</v>
      </c>
      <c r="BQ1489" s="3">
        <v>0</v>
      </c>
      <c r="BR1489" s="3">
        <v>0</v>
      </c>
      <c r="BS1489" s="3">
        <v>0</v>
      </c>
      <c r="BT1489" s="3">
        <v>0</v>
      </c>
      <c r="BU1489" s="3">
        <v>0</v>
      </c>
      <c r="BV1489" s="3">
        <v>0</v>
      </c>
      <c r="BW1489" s="3">
        <v>11708</v>
      </c>
      <c r="BX1489" s="3">
        <v>0</v>
      </c>
      <c r="BY1489" s="3">
        <v>0</v>
      </c>
      <c r="BZ1489" s="3">
        <v>0</v>
      </c>
      <c r="CA1489" s="3">
        <v>67132</v>
      </c>
      <c r="CB1489" s="3">
        <v>0</v>
      </c>
      <c r="CC1489" s="3">
        <v>0</v>
      </c>
      <c r="CD1489" s="3">
        <v>0</v>
      </c>
      <c r="CE1489" s="3">
        <v>0</v>
      </c>
      <c r="CF1489" s="3">
        <v>0</v>
      </c>
      <c r="CG1489" s="3">
        <v>0</v>
      </c>
      <c r="CH1489" s="3">
        <v>0</v>
      </c>
      <c r="CI1489" s="3">
        <v>869</v>
      </c>
      <c r="CJ1489" s="3">
        <v>0</v>
      </c>
      <c r="CK1489" s="3">
        <v>0</v>
      </c>
      <c r="CL1489" s="3">
        <v>0</v>
      </c>
      <c r="CM1489" s="3">
        <v>5225</v>
      </c>
      <c r="CN1489" s="3">
        <v>75808</v>
      </c>
      <c r="CO1489" s="3">
        <v>75808</v>
      </c>
      <c r="CP1489" s="3">
        <v>78840</v>
      </c>
      <c r="CQ1489" s="3">
        <v>78840</v>
      </c>
      <c r="CR1489" s="3">
        <v>6094</v>
      </c>
      <c r="CS1489" s="2">
        <v>2015</v>
      </c>
    </row>
    <row r="1490" spans="1:97" x14ac:dyDescent="0.25">
      <c r="A1490" s="2">
        <v>1468</v>
      </c>
      <c r="B1490" s="5" t="s">
        <v>8</v>
      </c>
      <c r="C1490" s="2" t="s">
        <v>0</v>
      </c>
      <c r="D1490" s="5" t="s">
        <v>9792</v>
      </c>
      <c r="E1490" s="5" t="s">
        <v>9788</v>
      </c>
      <c r="F1490" s="2">
        <v>1179</v>
      </c>
      <c r="G1490" s="5" t="s">
        <v>30</v>
      </c>
      <c r="H1490" s="5" t="s">
        <v>29</v>
      </c>
      <c r="I1490" s="5" t="s">
        <v>118</v>
      </c>
      <c r="J1490" s="5" t="s">
        <v>1</v>
      </c>
      <c r="K1490" s="2">
        <v>22</v>
      </c>
      <c r="L1490" s="2">
        <v>1</v>
      </c>
      <c r="M1490" s="5" t="s">
        <v>23</v>
      </c>
      <c r="N1490" s="5" t="s">
        <v>99</v>
      </c>
      <c r="O1490" s="5" t="s">
        <v>87</v>
      </c>
      <c r="P1490" s="5" t="s">
        <v>87</v>
      </c>
      <c r="Q1490" s="5" t="s">
        <v>1</v>
      </c>
      <c r="R1490" s="5" t="s">
        <v>1</v>
      </c>
      <c r="S1490" s="5" t="s">
        <v>12</v>
      </c>
      <c r="T1490" s="3">
        <v>35</v>
      </c>
      <c r="U1490" s="3">
        <v>104</v>
      </c>
      <c r="V1490" s="3">
        <v>7</v>
      </c>
      <c r="W1490" s="3">
        <v>0</v>
      </c>
      <c r="X1490" s="3">
        <v>1</v>
      </c>
      <c r="Y1490" s="3">
        <v>0</v>
      </c>
      <c r="Z1490" s="3">
        <v>4</v>
      </c>
      <c r="AA1490" s="3">
        <v>2</v>
      </c>
      <c r="AB1490" s="3">
        <v>4</v>
      </c>
      <c r="AC1490" s="3">
        <v>2</v>
      </c>
      <c r="AD1490" s="3">
        <v>1</v>
      </c>
      <c r="AE1490" s="3">
        <v>1</v>
      </c>
      <c r="AF1490" s="3">
        <v>35</v>
      </c>
      <c r="AG1490" s="3">
        <v>104</v>
      </c>
      <c r="AH1490" s="3">
        <v>7</v>
      </c>
      <c r="AI1490" s="3">
        <v>0</v>
      </c>
      <c r="AJ1490" s="3">
        <v>1</v>
      </c>
      <c r="AK1490" s="3">
        <v>0</v>
      </c>
      <c r="AL1490" s="3">
        <v>4</v>
      </c>
      <c r="AM1490" s="3">
        <v>2</v>
      </c>
      <c r="AN1490" s="3">
        <v>4</v>
      </c>
      <c r="AO1490" s="3">
        <v>2</v>
      </c>
      <c r="AP1490" s="3">
        <v>1</v>
      </c>
      <c r="AQ1490" s="3">
        <v>1</v>
      </c>
      <c r="AR1490" s="4">
        <v>5.7789999999999999</v>
      </c>
      <c r="AS1490" s="4">
        <v>5.7789999999999999</v>
      </c>
      <c r="AT1490" s="4">
        <v>5.7789999999999999</v>
      </c>
      <c r="AU1490" s="4">
        <v>0</v>
      </c>
      <c r="AV1490" s="4">
        <v>5.7789999999999999</v>
      </c>
      <c r="AW1490" s="4">
        <v>0</v>
      </c>
      <c r="AX1490" s="4">
        <v>5.7789999999999999</v>
      </c>
      <c r="AY1490" s="4">
        <v>5.7789999999999999</v>
      </c>
      <c r="AZ1490" s="4">
        <v>5.7789999999999999</v>
      </c>
      <c r="BA1490" s="4">
        <v>5.7789999999999999</v>
      </c>
      <c r="BB1490" s="4">
        <v>5.7789999999999999</v>
      </c>
      <c r="BC1490" s="4">
        <v>5.7789999999999999</v>
      </c>
      <c r="BD1490" s="3">
        <v>202</v>
      </c>
      <c r="BE1490" s="3">
        <v>601</v>
      </c>
      <c r="BF1490" s="3">
        <v>40</v>
      </c>
      <c r="BG1490" s="3">
        <v>0</v>
      </c>
      <c r="BH1490" s="3">
        <v>6</v>
      </c>
      <c r="BI1490" s="3">
        <v>0</v>
      </c>
      <c r="BJ1490" s="3">
        <v>23</v>
      </c>
      <c r="BK1490" s="3">
        <v>12</v>
      </c>
      <c r="BL1490" s="3">
        <v>23</v>
      </c>
      <c r="BM1490" s="3">
        <v>12</v>
      </c>
      <c r="BN1490" s="3">
        <v>6</v>
      </c>
      <c r="BO1490" s="3">
        <v>6</v>
      </c>
      <c r="BP1490" s="3">
        <v>202</v>
      </c>
      <c r="BQ1490" s="3">
        <v>601</v>
      </c>
      <c r="BR1490" s="3">
        <v>40</v>
      </c>
      <c r="BS1490" s="3">
        <v>0</v>
      </c>
      <c r="BT1490" s="3">
        <v>6</v>
      </c>
      <c r="BU1490" s="3">
        <v>0</v>
      </c>
      <c r="BV1490" s="3">
        <v>23</v>
      </c>
      <c r="BW1490" s="3">
        <v>12</v>
      </c>
      <c r="BX1490" s="3">
        <v>23</v>
      </c>
      <c r="BY1490" s="3">
        <v>12</v>
      </c>
      <c r="BZ1490" s="3">
        <v>6</v>
      </c>
      <c r="CA1490" s="3">
        <v>6</v>
      </c>
      <c r="CB1490" s="3">
        <v>18.155000000000001</v>
      </c>
      <c r="CC1490" s="3">
        <v>54.250999999999998</v>
      </c>
      <c r="CD1490" s="3">
        <v>3.6970000000000001</v>
      </c>
      <c r="CE1490" s="3">
        <v>0.153</v>
      </c>
      <c r="CF1490" s="3">
        <v>0.40500000000000003</v>
      </c>
      <c r="CG1490" s="3">
        <v>0.24399999999999999</v>
      </c>
      <c r="CH1490" s="3">
        <v>2.0289999999999999</v>
      </c>
      <c r="CI1490" s="3">
        <v>1.0029999999999999</v>
      </c>
      <c r="CJ1490" s="3">
        <v>2</v>
      </c>
      <c r="CK1490" s="3">
        <v>1.113</v>
      </c>
      <c r="CL1490" s="3">
        <v>0.3</v>
      </c>
      <c r="CM1490" s="3">
        <v>0.65</v>
      </c>
      <c r="CN1490" s="3">
        <v>161</v>
      </c>
      <c r="CO1490" s="3">
        <v>161</v>
      </c>
      <c r="CP1490" s="3">
        <v>931</v>
      </c>
      <c r="CQ1490" s="3">
        <v>931</v>
      </c>
      <c r="CR1490" s="3">
        <v>84</v>
      </c>
      <c r="CS1490" s="2">
        <v>2015</v>
      </c>
    </row>
    <row r="1491" spans="1:97" x14ac:dyDescent="0.25">
      <c r="A1491" s="2">
        <v>1469</v>
      </c>
      <c r="B1491" s="5" t="s">
        <v>8</v>
      </c>
      <c r="C1491" s="2" t="s">
        <v>0</v>
      </c>
      <c r="D1491" s="5" t="s">
        <v>9791</v>
      </c>
      <c r="E1491" s="5" t="s">
        <v>757</v>
      </c>
      <c r="F1491" s="2">
        <v>59178</v>
      </c>
      <c r="G1491" s="5" t="s">
        <v>30</v>
      </c>
      <c r="H1491" s="5" t="s">
        <v>29</v>
      </c>
      <c r="I1491" s="5" t="s">
        <v>118</v>
      </c>
      <c r="J1491" s="5" t="s">
        <v>1</v>
      </c>
      <c r="K1491" s="2">
        <v>22</v>
      </c>
      <c r="L1491" s="2">
        <v>2</v>
      </c>
      <c r="M1491" s="5" t="s">
        <v>4</v>
      </c>
      <c r="N1491" s="5" t="s">
        <v>106</v>
      </c>
      <c r="O1491" s="5" t="s">
        <v>105</v>
      </c>
      <c r="P1491" s="5" t="s">
        <v>104</v>
      </c>
      <c r="Q1491" s="5" t="s">
        <v>1</v>
      </c>
      <c r="R1491" s="5" t="s">
        <v>1</v>
      </c>
      <c r="S1491" s="5" t="s">
        <v>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26250</v>
      </c>
      <c r="BE1491" s="3">
        <v>22419</v>
      </c>
      <c r="BF1491" s="3">
        <v>22477</v>
      </c>
      <c r="BG1491" s="3">
        <v>22600</v>
      </c>
      <c r="BH1491" s="3">
        <v>21356</v>
      </c>
      <c r="BI1491" s="3">
        <v>24552</v>
      </c>
      <c r="BJ1491" s="3">
        <v>18931</v>
      </c>
      <c r="BK1491" s="3">
        <v>18109</v>
      </c>
      <c r="BL1491" s="3">
        <v>15141</v>
      </c>
      <c r="BM1491" s="3">
        <v>17900</v>
      </c>
      <c r="BN1491" s="3">
        <v>16496</v>
      </c>
      <c r="BO1491" s="3">
        <v>21393</v>
      </c>
      <c r="BP1491" s="3">
        <v>26250</v>
      </c>
      <c r="BQ1491" s="3">
        <v>22419</v>
      </c>
      <c r="BR1491" s="3">
        <v>22477</v>
      </c>
      <c r="BS1491" s="3">
        <v>22600</v>
      </c>
      <c r="BT1491" s="3">
        <v>21356</v>
      </c>
      <c r="BU1491" s="3">
        <v>24552</v>
      </c>
      <c r="BV1491" s="3">
        <v>18931</v>
      </c>
      <c r="BW1491" s="3">
        <v>18109</v>
      </c>
      <c r="BX1491" s="3">
        <v>15141</v>
      </c>
      <c r="BY1491" s="3">
        <v>17900</v>
      </c>
      <c r="BZ1491" s="3">
        <v>16496</v>
      </c>
      <c r="CA1491" s="3">
        <v>21393</v>
      </c>
      <c r="CB1491" s="3">
        <v>2816.7750000000001</v>
      </c>
      <c r="CC1491" s="3">
        <v>2405.7629999999999</v>
      </c>
      <c r="CD1491" s="3">
        <v>2411.9699999999998</v>
      </c>
      <c r="CE1491" s="3">
        <v>2425.1480000000001</v>
      </c>
      <c r="CF1491" s="3">
        <v>2291.6979999999999</v>
      </c>
      <c r="CG1491" s="3">
        <v>2634.5720000000001</v>
      </c>
      <c r="CH1491" s="3">
        <v>2031.414</v>
      </c>
      <c r="CI1491" s="3">
        <v>1943.2639999999999</v>
      </c>
      <c r="CJ1491" s="3">
        <v>1624.7570000000001</v>
      </c>
      <c r="CK1491" s="3">
        <v>1920.7670000000001</v>
      </c>
      <c r="CL1491" s="3">
        <v>1770.1949999999999</v>
      </c>
      <c r="CM1491" s="3">
        <v>2295.6770000000001</v>
      </c>
      <c r="CN1491" s="3">
        <v>0</v>
      </c>
      <c r="CO1491" s="3">
        <v>0</v>
      </c>
      <c r="CP1491" s="3">
        <v>247624</v>
      </c>
      <c r="CQ1491" s="3">
        <v>247624</v>
      </c>
      <c r="CR1491" s="3">
        <v>26572</v>
      </c>
      <c r="CS1491" s="2">
        <v>2015</v>
      </c>
    </row>
    <row r="1492" spans="1:97" x14ac:dyDescent="0.25">
      <c r="A1492" s="2">
        <v>1472</v>
      </c>
      <c r="B1492" s="5" t="s">
        <v>8</v>
      </c>
      <c r="C1492" s="2" t="s">
        <v>0</v>
      </c>
      <c r="D1492" s="5" t="s">
        <v>9790</v>
      </c>
      <c r="E1492" s="5" t="s">
        <v>757</v>
      </c>
      <c r="F1492" s="2">
        <v>59178</v>
      </c>
      <c r="G1492" s="5" t="s">
        <v>30</v>
      </c>
      <c r="H1492" s="5" t="s">
        <v>29</v>
      </c>
      <c r="I1492" s="5" t="s">
        <v>118</v>
      </c>
      <c r="J1492" s="5" t="s">
        <v>1</v>
      </c>
      <c r="K1492" s="2">
        <v>22</v>
      </c>
      <c r="L1492" s="2">
        <v>2</v>
      </c>
      <c r="M1492" s="5" t="s">
        <v>4</v>
      </c>
      <c r="N1492" s="5" t="s">
        <v>106</v>
      </c>
      <c r="O1492" s="5" t="s">
        <v>105</v>
      </c>
      <c r="P1492" s="5" t="s">
        <v>104</v>
      </c>
      <c r="Q1492" s="5" t="s">
        <v>1</v>
      </c>
      <c r="R1492" s="5" t="s">
        <v>1</v>
      </c>
      <c r="S1492" s="5" t="s">
        <v>1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8</v>
      </c>
      <c r="BE1492" s="3">
        <v>7</v>
      </c>
      <c r="BF1492" s="3">
        <v>7</v>
      </c>
      <c r="BG1492" s="3">
        <v>7</v>
      </c>
      <c r="BH1492" s="3">
        <v>6</v>
      </c>
      <c r="BI1492" s="3">
        <v>7</v>
      </c>
      <c r="BJ1492" s="3">
        <v>6</v>
      </c>
      <c r="BK1492" s="3">
        <v>5</v>
      </c>
      <c r="BL1492" s="3">
        <v>5</v>
      </c>
      <c r="BM1492" s="3">
        <v>5</v>
      </c>
      <c r="BN1492" s="3">
        <v>5</v>
      </c>
      <c r="BO1492" s="3">
        <v>6</v>
      </c>
      <c r="BP1492" s="3">
        <v>8</v>
      </c>
      <c r="BQ1492" s="3">
        <v>7</v>
      </c>
      <c r="BR1492" s="3">
        <v>7</v>
      </c>
      <c r="BS1492" s="3">
        <v>7</v>
      </c>
      <c r="BT1492" s="3">
        <v>6</v>
      </c>
      <c r="BU1492" s="3">
        <v>7</v>
      </c>
      <c r="BV1492" s="3">
        <v>6</v>
      </c>
      <c r="BW1492" s="3">
        <v>5</v>
      </c>
      <c r="BX1492" s="3">
        <v>5</v>
      </c>
      <c r="BY1492" s="3">
        <v>5</v>
      </c>
      <c r="BZ1492" s="3">
        <v>5</v>
      </c>
      <c r="CA1492" s="3">
        <v>6</v>
      </c>
      <c r="CB1492" s="3">
        <v>0.84899999999999998</v>
      </c>
      <c r="CC1492" s="3">
        <v>0.72399999999999998</v>
      </c>
      <c r="CD1492" s="3">
        <v>0.72599999999999998</v>
      </c>
      <c r="CE1492" s="3">
        <v>0.73</v>
      </c>
      <c r="CF1492" s="3">
        <v>0.69</v>
      </c>
      <c r="CG1492" s="3">
        <v>0.79300000000000004</v>
      </c>
      <c r="CH1492" s="3">
        <v>0.61199999999999999</v>
      </c>
      <c r="CI1492" s="3">
        <v>0.58499999999999996</v>
      </c>
      <c r="CJ1492" s="3">
        <v>0.48899999999999999</v>
      </c>
      <c r="CK1492" s="3">
        <v>0.57799999999999996</v>
      </c>
      <c r="CL1492" s="3">
        <v>0.53300000000000003</v>
      </c>
      <c r="CM1492" s="3">
        <v>0.69099999999999995</v>
      </c>
      <c r="CN1492" s="3">
        <v>0</v>
      </c>
      <c r="CO1492" s="3">
        <v>0</v>
      </c>
      <c r="CP1492" s="3">
        <v>74</v>
      </c>
      <c r="CQ1492" s="3">
        <v>74</v>
      </c>
      <c r="CR1492" s="3">
        <v>8</v>
      </c>
      <c r="CS1492" s="2">
        <v>2015</v>
      </c>
    </row>
    <row r="1493" spans="1:97" x14ac:dyDescent="0.25">
      <c r="A1493" s="2">
        <v>1474</v>
      </c>
      <c r="B1493" s="5" t="s">
        <v>8</v>
      </c>
      <c r="C1493" s="2" t="s">
        <v>0</v>
      </c>
      <c r="D1493" s="5" t="s">
        <v>9789</v>
      </c>
      <c r="E1493" s="5" t="s">
        <v>9788</v>
      </c>
      <c r="F1493" s="2">
        <v>1179</v>
      </c>
      <c r="G1493" s="5" t="s">
        <v>30</v>
      </c>
      <c r="H1493" s="5" t="s">
        <v>29</v>
      </c>
      <c r="I1493" s="5" t="s">
        <v>118</v>
      </c>
      <c r="J1493" s="5" t="s">
        <v>1</v>
      </c>
      <c r="K1493" s="2">
        <v>22</v>
      </c>
      <c r="L1493" s="2">
        <v>1</v>
      </c>
      <c r="M1493" s="5" t="s">
        <v>23</v>
      </c>
      <c r="N1493" s="5" t="s">
        <v>99</v>
      </c>
      <c r="O1493" s="5" t="s">
        <v>87</v>
      </c>
      <c r="P1493" s="5" t="s">
        <v>87</v>
      </c>
      <c r="Q1493" s="5" t="s">
        <v>1</v>
      </c>
      <c r="R1493" s="5" t="s">
        <v>1</v>
      </c>
      <c r="S1493" s="5" t="s">
        <v>12</v>
      </c>
      <c r="T1493" s="3">
        <v>0</v>
      </c>
      <c r="U1493" s="3">
        <v>0</v>
      </c>
      <c r="V1493" s="3">
        <v>0</v>
      </c>
      <c r="W1493" s="3" t="s">
        <v>0</v>
      </c>
      <c r="X1493" s="3" t="s">
        <v>0</v>
      </c>
      <c r="Y1493" s="3" t="s">
        <v>0</v>
      </c>
      <c r="Z1493" s="3" t="s">
        <v>0</v>
      </c>
      <c r="AA1493" s="3" t="s">
        <v>0</v>
      </c>
      <c r="AB1493" s="3" t="s">
        <v>0</v>
      </c>
      <c r="AC1493" s="3" t="s">
        <v>0</v>
      </c>
      <c r="AD1493" s="3" t="s">
        <v>0</v>
      </c>
      <c r="AE1493" s="3" t="s">
        <v>0</v>
      </c>
      <c r="AF1493" s="3">
        <v>0</v>
      </c>
      <c r="AG1493" s="3">
        <v>0</v>
      </c>
      <c r="AH1493" s="3">
        <v>0</v>
      </c>
      <c r="AI1493" s="3" t="s">
        <v>0</v>
      </c>
      <c r="AJ1493" s="3" t="s">
        <v>0</v>
      </c>
      <c r="AK1493" s="3" t="s">
        <v>0</v>
      </c>
      <c r="AL1493" s="3" t="s">
        <v>0</v>
      </c>
      <c r="AM1493" s="3" t="s">
        <v>0</v>
      </c>
      <c r="AN1493" s="3" t="s">
        <v>0</v>
      </c>
      <c r="AO1493" s="3" t="s">
        <v>0</v>
      </c>
      <c r="AP1493" s="3" t="s">
        <v>0</v>
      </c>
      <c r="AQ1493" s="3" t="s">
        <v>0</v>
      </c>
      <c r="AR1493" s="4">
        <v>0</v>
      </c>
      <c r="AS1493" s="4">
        <v>0</v>
      </c>
      <c r="AT1493" s="4">
        <v>0</v>
      </c>
      <c r="AU1493" s="4" t="s">
        <v>0</v>
      </c>
      <c r="AV1493" s="4" t="s">
        <v>0</v>
      </c>
      <c r="AW1493" s="4" t="s">
        <v>0</v>
      </c>
      <c r="AX1493" s="4" t="s">
        <v>0</v>
      </c>
      <c r="AY1493" s="4" t="s">
        <v>0</v>
      </c>
      <c r="AZ1493" s="4" t="s">
        <v>0</v>
      </c>
      <c r="BA1493" s="4" t="s">
        <v>0</v>
      </c>
      <c r="BB1493" s="4" t="s">
        <v>0</v>
      </c>
      <c r="BC1493" s="4" t="s">
        <v>0</v>
      </c>
      <c r="BD1493" s="3">
        <v>0</v>
      </c>
      <c r="BE1493" s="3">
        <v>0</v>
      </c>
      <c r="BF1493" s="3">
        <v>0</v>
      </c>
      <c r="BG1493" s="3" t="s">
        <v>0</v>
      </c>
      <c r="BH1493" s="3" t="s">
        <v>0</v>
      </c>
      <c r="BI1493" s="3" t="s">
        <v>0</v>
      </c>
      <c r="BJ1493" s="3" t="s">
        <v>0</v>
      </c>
      <c r="BK1493" s="3" t="s">
        <v>0</v>
      </c>
      <c r="BL1493" s="3" t="s">
        <v>0</v>
      </c>
      <c r="BM1493" s="3" t="s">
        <v>0</v>
      </c>
      <c r="BN1493" s="3" t="s">
        <v>0</v>
      </c>
      <c r="BO1493" s="3" t="s">
        <v>0</v>
      </c>
      <c r="BP1493" s="3">
        <v>0</v>
      </c>
      <c r="BQ1493" s="3">
        <v>0</v>
      </c>
      <c r="BR1493" s="3">
        <v>0</v>
      </c>
      <c r="BS1493" s="3" t="s">
        <v>0</v>
      </c>
      <c r="BT1493" s="3" t="s">
        <v>0</v>
      </c>
      <c r="BU1493" s="3" t="s">
        <v>0</v>
      </c>
      <c r="BV1493" s="3" t="s">
        <v>0</v>
      </c>
      <c r="BW1493" s="3" t="s">
        <v>0</v>
      </c>
      <c r="BX1493" s="3" t="s">
        <v>0</v>
      </c>
      <c r="BY1493" s="3" t="s">
        <v>0</v>
      </c>
      <c r="BZ1493" s="3" t="s">
        <v>0</v>
      </c>
      <c r="CA1493" s="3" t="s">
        <v>0</v>
      </c>
      <c r="CB1493" s="3">
        <v>0</v>
      </c>
      <c r="CC1493" s="3">
        <v>0</v>
      </c>
      <c r="CD1493" s="3">
        <v>0</v>
      </c>
      <c r="CE1493" s="3" t="s">
        <v>0</v>
      </c>
      <c r="CF1493" s="3" t="s">
        <v>0</v>
      </c>
      <c r="CG1493" s="3" t="s">
        <v>0</v>
      </c>
      <c r="CH1493" s="3" t="s">
        <v>0</v>
      </c>
      <c r="CI1493" s="3" t="s">
        <v>0</v>
      </c>
      <c r="CJ1493" s="3" t="s">
        <v>0</v>
      </c>
      <c r="CK1493" s="3" t="s">
        <v>0</v>
      </c>
      <c r="CL1493" s="3" t="s">
        <v>0</v>
      </c>
      <c r="CM1493" s="3" t="s">
        <v>0</v>
      </c>
      <c r="CN1493" s="3">
        <v>0</v>
      </c>
      <c r="CO1493" s="3">
        <v>0</v>
      </c>
      <c r="CP1493" s="3">
        <v>0</v>
      </c>
      <c r="CQ1493" s="3">
        <v>0</v>
      </c>
      <c r="CR1493" s="3">
        <v>0</v>
      </c>
      <c r="CS1493" s="2">
        <v>2015</v>
      </c>
    </row>
    <row r="1494" spans="1:97" x14ac:dyDescent="0.25">
      <c r="A1494" s="2">
        <v>1475</v>
      </c>
      <c r="B1494" s="5" t="s">
        <v>8</v>
      </c>
      <c r="C1494" s="2" t="s">
        <v>0</v>
      </c>
      <c r="D1494" s="5" t="s">
        <v>9787</v>
      </c>
      <c r="E1494" s="5" t="s">
        <v>757</v>
      </c>
      <c r="F1494" s="2">
        <v>59178</v>
      </c>
      <c r="G1494" s="5" t="s">
        <v>30</v>
      </c>
      <c r="H1494" s="5" t="s">
        <v>29</v>
      </c>
      <c r="I1494" s="5" t="s">
        <v>118</v>
      </c>
      <c r="J1494" s="5" t="s">
        <v>1</v>
      </c>
      <c r="K1494" s="2">
        <v>22</v>
      </c>
      <c r="L1494" s="2">
        <v>2</v>
      </c>
      <c r="M1494" s="5" t="s">
        <v>4</v>
      </c>
      <c r="N1494" s="5" t="s">
        <v>106</v>
      </c>
      <c r="O1494" s="5" t="s">
        <v>105</v>
      </c>
      <c r="P1494" s="5" t="s">
        <v>104</v>
      </c>
      <c r="Q1494" s="5" t="s">
        <v>1</v>
      </c>
      <c r="R1494" s="5" t="s">
        <v>1</v>
      </c>
      <c r="S1494" s="5" t="s">
        <v>1</v>
      </c>
      <c r="T1494" s="3">
        <v>0</v>
      </c>
      <c r="U1494" s="3">
        <v>0</v>
      </c>
      <c r="V1494" s="3">
        <v>0</v>
      </c>
      <c r="W1494" s="3">
        <v>0</v>
      </c>
      <c r="X1494" s="3">
        <v>0</v>
      </c>
      <c r="Y1494" s="3">
        <v>0</v>
      </c>
      <c r="Z1494" s="3">
        <v>0</v>
      </c>
      <c r="AA1494" s="3">
        <v>0</v>
      </c>
      <c r="AB1494" s="3">
        <v>0</v>
      </c>
      <c r="AC1494" s="3">
        <v>0</v>
      </c>
      <c r="AD1494" s="3">
        <v>0</v>
      </c>
      <c r="AE1494" s="3">
        <v>0</v>
      </c>
      <c r="AF1494" s="3">
        <v>0</v>
      </c>
      <c r="AG1494" s="3">
        <v>0</v>
      </c>
      <c r="AH1494" s="3">
        <v>0</v>
      </c>
      <c r="AI1494" s="3">
        <v>0</v>
      </c>
      <c r="AJ1494" s="3">
        <v>0</v>
      </c>
      <c r="AK1494" s="3">
        <v>0</v>
      </c>
      <c r="AL1494" s="3">
        <v>0</v>
      </c>
      <c r="AM1494" s="3">
        <v>0</v>
      </c>
      <c r="AN1494" s="3">
        <v>0</v>
      </c>
      <c r="AO1494" s="3">
        <v>0</v>
      </c>
      <c r="AP1494" s="3">
        <v>0</v>
      </c>
      <c r="AQ1494" s="3">
        <v>0</v>
      </c>
      <c r="AR1494" s="4">
        <v>0</v>
      </c>
      <c r="AS1494" s="4">
        <v>0</v>
      </c>
      <c r="AT1494" s="4">
        <v>0</v>
      </c>
      <c r="AU1494" s="4">
        <v>0</v>
      </c>
      <c r="AV1494" s="4">
        <v>0</v>
      </c>
      <c r="AW1494" s="4">
        <v>0</v>
      </c>
      <c r="AX1494" s="4">
        <v>0</v>
      </c>
      <c r="AY1494" s="4">
        <v>0</v>
      </c>
      <c r="AZ1494" s="4">
        <v>0</v>
      </c>
      <c r="BA1494" s="4">
        <v>0</v>
      </c>
      <c r="BB1494" s="4">
        <v>0</v>
      </c>
      <c r="BC1494" s="4">
        <v>0</v>
      </c>
      <c r="BD1494" s="3">
        <v>46830</v>
      </c>
      <c r="BE1494" s="3">
        <v>39997</v>
      </c>
      <c r="BF1494" s="3">
        <v>40100</v>
      </c>
      <c r="BG1494" s="3">
        <v>40319</v>
      </c>
      <c r="BH1494" s="3">
        <v>38100</v>
      </c>
      <c r="BI1494" s="3">
        <v>43801</v>
      </c>
      <c r="BJ1494" s="3">
        <v>33773</v>
      </c>
      <c r="BK1494" s="3">
        <v>32307</v>
      </c>
      <c r="BL1494" s="3">
        <v>27012</v>
      </c>
      <c r="BM1494" s="3">
        <v>31933</v>
      </c>
      <c r="BN1494" s="3">
        <v>29430</v>
      </c>
      <c r="BO1494" s="3">
        <v>38166</v>
      </c>
      <c r="BP1494" s="3">
        <v>46830</v>
      </c>
      <c r="BQ1494" s="3">
        <v>39997</v>
      </c>
      <c r="BR1494" s="3">
        <v>40100</v>
      </c>
      <c r="BS1494" s="3">
        <v>40319</v>
      </c>
      <c r="BT1494" s="3">
        <v>38100</v>
      </c>
      <c r="BU1494" s="3">
        <v>43801</v>
      </c>
      <c r="BV1494" s="3">
        <v>33773</v>
      </c>
      <c r="BW1494" s="3">
        <v>32307</v>
      </c>
      <c r="BX1494" s="3">
        <v>27012</v>
      </c>
      <c r="BY1494" s="3">
        <v>31933</v>
      </c>
      <c r="BZ1494" s="3">
        <v>29430</v>
      </c>
      <c r="CA1494" s="3">
        <v>38166</v>
      </c>
      <c r="CB1494" s="3">
        <v>5025.1819999999998</v>
      </c>
      <c r="CC1494" s="3">
        <v>4291.9309999999996</v>
      </c>
      <c r="CD1494" s="3">
        <v>4303.0039999999999</v>
      </c>
      <c r="CE1494" s="3">
        <v>4326.5140000000001</v>
      </c>
      <c r="CF1494" s="3">
        <v>4088.4380000000001</v>
      </c>
      <c r="CG1494" s="3">
        <v>4700.1319999999996</v>
      </c>
      <c r="CH1494" s="3">
        <v>3624.085</v>
      </c>
      <c r="CI1494" s="3">
        <v>3466.8240000000001</v>
      </c>
      <c r="CJ1494" s="3">
        <v>2898.6010000000001</v>
      </c>
      <c r="CK1494" s="3">
        <v>3426.6889999999999</v>
      </c>
      <c r="CL1494" s="3">
        <v>3158.0639999999999</v>
      </c>
      <c r="CM1494" s="3">
        <v>4095.5360000000001</v>
      </c>
      <c r="CN1494" s="3">
        <v>0</v>
      </c>
      <c r="CO1494" s="3">
        <v>0</v>
      </c>
      <c r="CP1494" s="3">
        <v>441768</v>
      </c>
      <c r="CQ1494" s="3">
        <v>441768</v>
      </c>
      <c r="CR1494" s="3">
        <v>47405</v>
      </c>
      <c r="CS1494" s="2">
        <v>2015</v>
      </c>
    </row>
    <row r="1495" spans="1:97" x14ac:dyDescent="0.25">
      <c r="A1495" s="2">
        <v>1478</v>
      </c>
      <c r="B1495" s="5" t="s">
        <v>8</v>
      </c>
      <c r="C1495" s="2" t="s">
        <v>0</v>
      </c>
      <c r="D1495" s="5" t="s">
        <v>9786</v>
      </c>
      <c r="E1495" s="5" t="s">
        <v>757</v>
      </c>
      <c r="F1495" s="2">
        <v>59178</v>
      </c>
      <c r="G1495" s="5" t="s">
        <v>30</v>
      </c>
      <c r="H1495" s="5" t="s">
        <v>29</v>
      </c>
      <c r="I1495" s="5" t="s">
        <v>118</v>
      </c>
      <c r="J1495" s="5" t="s">
        <v>1</v>
      </c>
      <c r="K1495" s="2">
        <v>22</v>
      </c>
      <c r="L1495" s="2">
        <v>2</v>
      </c>
      <c r="M1495" s="5" t="s">
        <v>4</v>
      </c>
      <c r="N1495" s="5" t="s">
        <v>106</v>
      </c>
      <c r="O1495" s="5" t="s">
        <v>105</v>
      </c>
      <c r="P1495" s="5" t="s">
        <v>104</v>
      </c>
      <c r="Q1495" s="5" t="s">
        <v>1</v>
      </c>
      <c r="R1495" s="5" t="s">
        <v>1</v>
      </c>
      <c r="S1495" s="5" t="s">
        <v>1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11843</v>
      </c>
      <c r="BE1495" s="3">
        <v>10115</v>
      </c>
      <c r="BF1495" s="3">
        <v>10141</v>
      </c>
      <c r="BG1495" s="3">
        <v>10196</v>
      </c>
      <c r="BH1495" s="3">
        <v>9635</v>
      </c>
      <c r="BI1495" s="3">
        <v>11076</v>
      </c>
      <c r="BJ1495" s="3">
        <v>8541</v>
      </c>
      <c r="BK1495" s="3">
        <v>8170</v>
      </c>
      <c r="BL1495" s="3">
        <v>6831</v>
      </c>
      <c r="BM1495" s="3">
        <v>8075</v>
      </c>
      <c r="BN1495" s="3">
        <v>7442</v>
      </c>
      <c r="BO1495" s="3">
        <v>9652</v>
      </c>
      <c r="BP1495" s="3">
        <v>11843</v>
      </c>
      <c r="BQ1495" s="3">
        <v>10115</v>
      </c>
      <c r="BR1495" s="3">
        <v>10141</v>
      </c>
      <c r="BS1495" s="3">
        <v>10196</v>
      </c>
      <c r="BT1495" s="3">
        <v>9635</v>
      </c>
      <c r="BU1495" s="3">
        <v>11076</v>
      </c>
      <c r="BV1495" s="3">
        <v>8541</v>
      </c>
      <c r="BW1495" s="3">
        <v>8170</v>
      </c>
      <c r="BX1495" s="3">
        <v>6831</v>
      </c>
      <c r="BY1495" s="3">
        <v>8075</v>
      </c>
      <c r="BZ1495" s="3">
        <v>7442</v>
      </c>
      <c r="CA1495" s="3">
        <v>9652</v>
      </c>
      <c r="CB1495" s="3">
        <v>1270.7909999999999</v>
      </c>
      <c r="CC1495" s="3">
        <v>1085.364</v>
      </c>
      <c r="CD1495" s="3">
        <v>1088.164</v>
      </c>
      <c r="CE1495" s="3">
        <v>1094.1089999999999</v>
      </c>
      <c r="CF1495" s="3">
        <v>1033.903</v>
      </c>
      <c r="CG1495" s="3">
        <v>1188.5920000000001</v>
      </c>
      <c r="CH1495" s="3">
        <v>916.476</v>
      </c>
      <c r="CI1495" s="3">
        <v>876.70699999999999</v>
      </c>
      <c r="CJ1495" s="3">
        <v>733.01199999999994</v>
      </c>
      <c r="CK1495" s="3">
        <v>866.55700000000002</v>
      </c>
      <c r="CL1495" s="3">
        <v>798.62599999999998</v>
      </c>
      <c r="CM1495" s="3">
        <v>1035.6990000000001</v>
      </c>
      <c r="CN1495" s="3">
        <v>0</v>
      </c>
      <c r="CO1495" s="3">
        <v>0</v>
      </c>
      <c r="CP1495" s="3">
        <v>111717</v>
      </c>
      <c r="CQ1495" s="3">
        <v>111717</v>
      </c>
      <c r="CR1495" s="3">
        <v>11988</v>
      </c>
      <c r="CS1495" s="2">
        <v>2015</v>
      </c>
    </row>
    <row r="1496" spans="1:97" x14ac:dyDescent="0.25">
      <c r="A1496" s="2">
        <v>1480</v>
      </c>
      <c r="B1496" s="5" t="s">
        <v>8</v>
      </c>
      <c r="C1496" s="2" t="s">
        <v>0</v>
      </c>
      <c r="D1496" s="5" t="s">
        <v>9785</v>
      </c>
      <c r="E1496" s="5" t="s">
        <v>6076</v>
      </c>
      <c r="F1496" s="2">
        <v>39006</v>
      </c>
      <c r="G1496" s="5" t="s">
        <v>30</v>
      </c>
      <c r="H1496" s="5" t="s">
        <v>29</v>
      </c>
      <c r="I1496" s="5" t="s">
        <v>118</v>
      </c>
      <c r="J1496" s="5" t="s">
        <v>1</v>
      </c>
      <c r="K1496" s="2">
        <v>22</v>
      </c>
      <c r="L1496" s="2">
        <v>2</v>
      </c>
      <c r="M1496" s="5" t="s">
        <v>4</v>
      </c>
      <c r="N1496" s="5" t="s">
        <v>106</v>
      </c>
      <c r="O1496" s="5" t="s">
        <v>105</v>
      </c>
      <c r="P1496" s="5" t="s">
        <v>104</v>
      </c>
      <c r="Q1496" s="5" t="s">
        <v>1</v>
      </c>
      <c r="R1496" s="5" t="s">
        <v>1</v>
      </c>
      <c r="S1496" s="5" t="s">
        <v>1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14474</v>
      </c>
      <c r="BE1496" s="3">
        <v>12362</v>
      </c>
      <c r="BF1496" s="3">
        <v>12394</v>
      </c>
      <c r="BG1496" s="3">
        <v>12462</v>
      </c>
      <c r="BH1496" s="3">
        <v>11776</v>
      </c>
      <c r="BI1496" s="3">
        <v>13538</v>
      </c>
      <c r="BJ1496" s="3">
        <v>10439</v>
      </c>
      <c r="BK1496" s="3">
        <v>9986</v>
      </c>
      <c r="BL1496" s="3">
        <v>8349</v>
      </c>
      <c r="BM1496" s="3">
        <v>9870</v>
      </c>
      <c r="BN1496" s="3">
        <v>9096</v>
      </c>
      <c r="BO1496" s="3">
        <v>11796</v>
      </c>
      <c r="BP1496" s="3">
        <v>14474</v>
      </c>
      <c r="BQ1496" s="3">
        <v>12362</v>
      </c>
      <c r="BR1496" s="3">
        <v>12394</v>
      </c>
      <c r="BS1496" s="3">
        <v>12462</v>
      </c>
      <c r="BT1496" s="3">
        <v>11776</v>
      </c>
      <c r="BU1496" s="3">
        <v>13538</v>
      </c>
      <c r="BV1496" s="3">
        <v>10439</v>
      </c>
      <c r="BW1496" s="3">
        <v>9986</v>
      </c>
      <c r="BX1496" s="3">
        <v>8349</v>
      </c>
      <c r="BY1496" s="3">
        <v>9870</v>
      </c>
      <c r="BZ1496" s="3">
        <v>9096</v>
      </c>
      <c r="CA1496" s="3">
        <v>11796</v>
      </c>
      <c r="CB1496" s="3">
        <v>1553.1890000000001</v>
      </c>
      <c r="CC1496" s="3">
        <v>1326.556</v>
      </c>
      <c r="CD1496" s="3">
        <v>1329.9780000000001</v>
      </c>
      <c r="CE1496" s="3">
        <v>1337.2449999999999</v>
      </c>
      <c r="CF1496" s="3">
        <v>1263.6600000000001</v>
      </c>
      <c r="CG1496" s="3">
        <v>1452.723</v>
      </c>
      <c r="CH1496" s="3">
        <v>1120.1369999999999</v>
      </c>
      <c r="CI1496" s="3">
        <v>1071.53</v>
      </c>
      <c r="CJ1496" s="3">
        <v>895.90300000000002</v>
      </c>
      <c r="CK1496" s="3">
        <v>1059.126</v>
      </c>
      <c r="CL1496" s="3">
        <v>976.09900000000005</v>
      </c>
      <c r="CM1496" s="3">
        <v>1265.854</v>
      </c>
      <c r="CN1496" s="3">
        <v>0</v>
      </c>
      <c r="CO1496" s="3">
        <v>0</v>
      </c>
      <c r="CP1496" s="3">
        <v>136542</v>
      </c>
      <c r="CQ1496" s="3">
        <v>136542</v>
      </c>
      <c r="CR1496" s="3">
        <v>14652</v>
      </c>
      <c r="CS1496" s="2">
        <v>2015</v>
      </c>
    </row>
    <row r="1497" spans="1:97" x14ac:dyDescent="0.25">
      <c r="A1497" s="2">
        <v>1481</v>
      </c>
      <c r="B1497" s="5" t="s">
        <v>8</v>
      </c>
      <c r="C1497" s="2" t="s">
        <v>0</v>
      </c>
      <c r="D1497" s="5" t="s">
        <v>9784</v>
      </c>
      <c r="E1497" s="5" t="s">
        <v>6076</v>
      </c>
      <c r="F1497" s="2">
        <v>39006</v>
      </c>
      <c r="G1497" s="5" t="s">
        <v>30</v>
      </c>
      <c r="H1497" s="5" t="s">
        <v>29</v>
      </c>
      <c r="I1497" s="5" t="s">
        <v>118</v>
      </c>
      <c r="J1497" s="5" t="s">
        <v>1</v>
      </c>
      <c r="K1497" s="2">
        <v>22</v>
      </c>
      <c r="L1497" s="2">
        <v>2</v>
      </c>
      <c r="M1497" s="5" t="s">
        <v>4</v>
      </c>
      <c r="N1497" s="5" t="s">
        <v>106</v>
      </c>
      <c r="O1497" s="5" t="s">
        <v>105</v>
      </c>
      <c r="P1497" s="5" t="s">
        <v>104</v>
      </c>
      <c r="Q1497" s="5" t="s">
        <v>1</v>
      </c>
      <c r="R1497" s="5" t="s">
        <v>1</v>
      </c>
      <c r="S1497" s="5" t="s">
        <v>1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>
        <v>4913</v>
      </c>
      <c r="BE1497" s="3">
        <v>4196</v>
      </c>
      <c r="BF1497" s="3">
        <v>4207</v>
      </c>
      <c r="BG1497" s="3">
        <v>4230</v>
      </c>
      <c r="BH1497" s="3">
        <v>3997</v>
      </c>
      <c r="BI1497" s="3">
        <v>4595</v>
      </c>
      <c r="BJ1497" s="3">
        <v>3543</v>
      </c>
      <c r="BK1497" s="3">
        <v>3389</v>
      </c>
      <c r="BL1497" s="3">
        <v>2834</v>
      </c>
      <c r="BM1497" s="3">
        <v>3350</v>
      </c>
      <c r="BN1497" s="3">
        <v>3087</v>
      </c>
      <c r="BO1497" s="3">
        <v>4004</v>
      </c>
      <c r="BP1497" s="3">
        <v>4913</v>
      </c>
      <c r="BQ1497" s="3">
        <v>4196</v>
      </c>
      <c r="BR1497" s="3">
        <v>4207</v>
      </c>
      <c r="BS1497" s="3">
        <v>4230</v>
      </c>
      <c r="BT1497" s="3">
        <v>3997</v>
      </c>
      <c r="BU1497" s="3">
        <v>4595</v>
      </c>
      <c r="BV1497" s="3">
        <v>3543</v>
      </c>
      <c r="BW1497" s="3">
        <v>3389</v>
      </c>
      <c r="BX1497" s="3">
        <v>2834</v>
      </c>
      <c r="BY1497" s="3">
        <v>3350</v>
      </c>
      <c r="BZ1497" s="3">
        <v>3087</v>
      </c>
      <c r="CA1497" s="3">
        <v>4004</v>
      </c>
      <c r="CB1497" s="3">
        <v>527.16499999999996</v>
      </c>
      <c r="CC1497" s="3">
        <v>450.24299999999999</v>
      </c>
      <c r="CD1497" s="3">
        <v>451.40499999999997</v>
      </c>
      <c r="CE1497" s="3">
        <v>453.87099999999998</v>
      </c>
      <c r="CF1497" s="3">
        <v>428.89600000000002</v>
      </c>
      <c r="CG1497" s="3">
        <v>493.065</v>
      </c>
      <c r="CH1497" s="3">
        <v>380.18299999999999</v>
      </c>
      <c r="CI1497" s="3">
        <v>363.68599999999998</v>
      </c>
      <c r="CJ1497" s="3">
        <v>304.07600000000002</v>
      </c>
      <c r="CK1497" s="3">
        <v>359.47500000000002</v>
      </c>
      <c r="CL1497" s="3">
        <v>331.29500000000002</v>
      </c>
      <c r="CM1497" s="3">
        <v>429.64</v>
      </c>
      <c r="CN1497" s="3">
        <v>0</v>
      </c>
      <c r="CO1497" s="3">
        <v>0</v>
      </c>
      <c r="CP1497" s="3">
        <v>46345</v>
      </c>
      <c r="CQ1497" s="3">
        <v>46345</v>
      </c>
      <c r="CR1497" s="3">
        <v>4973</v>
      </c>
      <c r="CS1497" s="2">
        <v>2015</v>
      </c>
    </row>
    <row r="1498" spans="1:97" x14ac:dyDescent="0.25">
      <c r="A1498" s="2">
        <v>1482</v>
      </c>
      <c r="B1498" s="5" t="s">
        <v>8</v>
      </c>
      <c r="C1498" s="2" t="s">
        <v>0</v>
      </c>
      <c r="D1498" s="5" t="s">
        <v>9783</v>
      </c>
      <c r="E1498" s="5" t="s">
        <v>6076</v>
      </c>
      <c r="F1498" s="2">
        <v>39006</v>
      </c>
      <c r="G1498" s="5" t="s">
        <v>30</v>
      </c>
      <c r="H1498" s="5" t="s">
        <v>29</v>
      </c>
      <c r="I1498" s="5" t="s">
        <v>118</v>
      </c>
      <c r="J1498" s="5" t="s">
        <v>1</v>
      </c>
      <c r="K1498" s="2">
        <v>22</v>
      </c>
      <c r="L1498" s="2">
        <v>2</v>
      </c>
      <c r="M1498" s="5" t="s">
        <v>4</v>
      </c>
      <c r="N1498" s="5" t="s">
        <v>106</v>
      </c>
      <c r="O1498" s="5" t="s">
        <v>105</v>
      </c>
      <c r="P1498" s="5" t="s">
        <v>104</v>
      </c>
      <c r="Q1498" s="5" t="s">
        <v>1</v>
      </c>
      <c r="R1498" s="5" t="s">
        <v>1</v>
      </c>
      <c r="S1498" s="5" t="s">
        <v>1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3">
        <v>37602</v>
      </c>
      <c r="BE1498" s="3">
        <v>32115</v>
      </c>
      <c r="BF1498" s="3">
        <v>32198</v>
      </c>
      <c r="BG1498" s="3">
        <v>32374</v>
      </c>
      <c r="BH1498" s="3">
        <v>30593</v>
      </c>
      <c r="BI1498" s="3">
        <v>35170</v>
      </c>
      <c r="BJ1498" s="3">
        <v>27118</v>
      </c>
      <c r="BK1498" s="3">
        <v>25941</v>
      </c>
      <c r="BL1498" s="3">
        <v>21689</v>
      </c>
      <c r="BM1498" s="3">
        <v>25641</v>
      </c>
      <c r="BN1498" s="3">
        <v>23631</v>
      </c>
      <c r="BO1498" s="3">
        <v>30646</v>
      </c>
      <c r="BP1498" s="3">
        <v>37602</v>
      </c>
      <c r="BQ1498" s="3">
        <v>32115</v>
      </c>
      <c r="BR1498" s="3">
        <v>32198</v>
      </c>
      <c r="BS1498" s="3">
        <v>32374</v>
      </c>
      <c r="BT1498" s="3">
        <v>30593</v>
      </c>
      <c r="BU1498" s="3">
        <v>35170</v>
      </c>
      <c r="BV1498" s="3">
        <v>27118</v>
      </c>
      <c r="BW1498" s="3">
        <v>25941</v>
      </c>
      <c r="BX1498" s="3">
        <v>21689</v>
      </c>
      <c r="BY1498" s="3">
        <v>25641</v>
      </c>
      <c r="BZ1498" s="3">
        <v>23631</v>
      </c>
      <c r="CA1498" s="3">
        <v>30646</v>
      </c>
      <c r="CB1498" s="3">
        <v>4034.9879999999998</v>
      </c>
      <c r="CC1498" s="3">
        <v>3446.22</v>
      </c>
      <c r="CD1498" s="3">
        <v>3455.1109999999999</v>
      </c>
      <c r="CE1498" s="3">
        <v>3473.989</v>
      </c>
      <c r="CF1498" s="3">
        <v>3282.8240000000001</v>
      </c>
      <c r="CG1498" s="3">
        <v>3773.9859999999999</v>
      </c>
      <c r="CH1498" s="3">
        <v>2909.971</v>
      </c>
      <c r="CI1498" s="3">
        <v>2783.6970000000001</v>
      </c>
      <c r="CJ1498" s="3">
        <v>2327.4409999999998</v>
      </c>
      <c r="CK1498" s="3">
        <v>2751.471</v>
      </c>
      <c r="CL1498" s="3">
        <v>2535.7779999999998</v>
      </c>
      <c r="CM1498" s="3">
        <v>3288.5239999999999</v>
      </c>
      <c r="CN1498" s="3">
        <v>0</v>
      </c>
      <c r="CO1498" s="3">
        <v>0</v>
      </c>
      <c r="CP1498" s="3">
        <v>354718</v>
      </c>
      <c r="CQ1498" s="3">
        <v>354718</v>
      </c>
      <c r="CR1498" s="3">
        <v>38064</v>
      </c>
      <c r="CS1498" s="2">
        <v>2015</v>
      </c>
    </row>
    <row r="1499" spans="1:97" x14ac:dyDescent="0.25">
      <c r="A1499" s="2">
        <v>1483</v>
      </c>
      <c r="B1499" s="5" t="s">
        <v>8</v>
      </c>
      <c r="C1499" s="2" t="s">
        <v>0</v>
      </c>
      <c r="D1499" s="5" t="s">
        <v>9782</v>
      </c>
      <c r="E1499" s="5" t="s">
        <v>6076</v>
      </c>
      <c r="F1499" s="2">
        <v>39006</v>
      </c>
      <c r="G1499" s="5" t="s">
        <v>30</v>
      </c>
      <c r="H1499" s="5" t="s">
        <v>29</v>
      </c>
      <c r="I1499" s="5" t="s">
        <v>118</v>
      </c>
      <c r="J1499" s="5" t="s">
        <v>1</v>
      </c>
      <c r="K1499" s="2">
        <v>22</v>
      </c>
      <c r="L1499" s="2">
        <v>2</v>
      </c>
      <c r="M1499" s="5" t="s">
        <v>4</v>
      </c>
      <c r="N1499" s="5" t="s">
        <v>106</v>
      </c>
      <c r="O1499" s="5" t="s">
        <v>105</v>
      </c>
      <c r="P1499" s="5" t="s">
        <v>104</v>
      </c>
      <c r="Q1499" s="5" t="s">
        <v>1</v>
      </c>
      <c r="R1499" s="5" t="s">
        <v>1</v>
      </c>
      <c r="S1499" s="5" t="s">
        <v>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85911</v>
      </c>
      <c r="BE1499" s="3">
        <v>73375</v>
      </c>
      <c r="BF1499" s="3">
        <v>73564</v>
      </c>
      <c r="BG1499" s="3">
        <v>73966</v>
      </c>
      <c r="BH1499" s="3">
        <v>69896</v>
      </c>
      <c r="BI1499" s="3">
        <v>80353</v>
      </c>
      <c r="BJ1499" s="3">
        <v>61957</v>
      </c>
      <c r="BK1499" s="3">
        <v>59269</v>
      </c>
      <c r="BL1499" s="3">
        <v>49554</v>
      </c>
      <c r="BM1499" s="3">
        <v>58583</v>
      </c>
      <c r="BN1499" s="3">
        <v>53990</v>
      </c>
      <c r="BO1499" s="3">
        <v>70017</v>
      </c>
      <c r="BP1499" s="3">
        <v>85911</v>
      </c>
      <c r="BQ1499" s="3">
        <v>73375</v>
      </c>
      <c r="BR1499" s="3">
        <v>73564</v>
      </c>
      <c r="BS1499" s="3">
        <v>73966</v>
      </c>
      <c r="BT1499" s="3">
        <v>69896</v>
      </c>
      <c r="BU1499" s="3">
        <v>80353</v>
      </c>
      <c r="BV1499" s="3">
        <v>61957</v>
      </c>
      <c r="BW1499" s="3">
        <v>59269</v>
      </c>
      <c r="BX1499" s="3">
        <v>49554</v>
      </c>
      <c r="BY1499" s="3">
        <v>58583</v>
      </c>
      <c r="BZ1499" s="3">
        <v>53990</v>
      </c>
      <c r="CA1499" s="3">
        <v>70017</v>
      </c>
      <c r="CB1499" s="3">
        <v>9218.8580000000002</v>
      </c>
      <c r="CC1499" s="3">
        <v>7873.6859999999997</v>
      </c>
      <c r="CD1499" s="3">
        <v>7893.9989999999998</v>
      </c>
      <c r="CE1499" s="3">
        <v>7937.13</v>
      </c>
      <c r="CF1499" s="3">
        <v>7500.3710000000001</v>
      </c>
      <c r="CG1499" s="3">
        <v>8622.5429999999997</v>
      </c>
      <c r="CH1499" s="3">
        <v>6648.5010000000002</v>
      </c>
      <c r="CI1499" s="3">
        <v>6360</v>
      </c>
      <c r="CJ1499" s="3">
        <v>5317.576</v>
      </c>
      <c r="CK1499" s="3">
        <v>6286.3720000000003</v>
      </c>
      <c r="CL1499" s="3">
        <v>5793.5709999999999</v>
      </c>
      <c r="CM1499" s="3">
        <v>7513.393</v>
      </c>
      <c r="CN1499" s="3">
        <v>0</v>
      </c>
      <c r="CO1499" s="3">
        <v>0</v>
      </c>
      <c r="CP1499" s="3">
        <v>810435</v>
      </c>
      <c r="CQ1499" s="3">
        <v>810435</v>
      </c>
      <c r="CR1499" s="3">
        <v>86966</v>
      </c>
      <c r="CS1499" s="2">
        <v>2015</v>
      </c>
    </row>
    <row r="1500" spans="1:97" x14ac:dyDescent="0.25">
      <c r="A1500" s="2">
        <v>1484</v>
      </c>
      <c r="B1500" s="5" t="s">
        <v>8</v>
      </c>
      <c r="C1500" s="2" t="s">
        <v>0</v>
      </c>
      <c r="D1500" s="5" t="s">
        <v>9781</v>
      </c>
      <c r="E1500" s="5" t="s">
        <v>9780</v>
      </c>
      <c r="F1500" s="2">
        <v>14876</v>
      </c>
      <c r="G1500" s="5" t="s">
        <v>30</v>
      </c>
      <c r="H1500" s="5" t="s">
        <v>29</v>
      </c>
      <c r="I1500" s="5" t="s">
        <v>118</v>
      </c>
      <c r="J1500" s="5" t="s">
        <v>1</v>
      </c>
      <c r="K1500" s="2">
        <v>22</v>
      </c>
      <c r="L1500" s="2">
        <v>2</v>
      </c>
      <c r="M1500" s="5" t="s">
        <v>4</v>
      </c>
      <c r="N1500" s="5" t="s">
        <v>107</v>
      </c>
      <c r="O1500" s="5" t="s">
        <v>87</v>
      </c>
      <c r="P1500" s="5" t="s">
        <v>87</v>
      </c>
      <c r="Q1500" s="5" t="s">
        <v>1</v>
      </c>
      <c r="R1500" s="5" t="s">
        <v>1</v>
      </c>
      <c r="S1500" s="5" t="s">
        <v>12</v>
      </c>
      <c r="T1500" s="3">
        <v>1394</v>
      </c>
      <c r="U1500" s="3">
        <v>4166</v>
      </c>
      <c r="V1500" s="3">
        <v>284</v>
      </c>
      <c r="W1500" s="3">
        <v>12</v>
      </c>
      <c r="X1500" s="3">
        <v>31</v>
      </c>
      <c r="Y1500" s="3">
        <v>19</v>
      </c>
      <c r="Z1500" s="3">
        <v>156</v>
      </c>
      <c r="AA1500" s="3">
        <v>77</v>
      </c>
      <c r="AB1500" s="3">
        <v>154</v>
      </c>
      <c r="AC1500" s="3">
        <v>85</v>
      </c>
      <c r="AD1500" s="3">
        <v>23</v>
      </c>
      <c r="AE1500" s="3">
        <v>50</v>
      </c>
      <c r="AF1500" s="3">
        <v>1394</v>
      </c>
      <c r="AG1500" s="3">
        <v>4166</v>
      </c>
      <c r="AH1500" s="3">
        <v>284</v>
      </c>
      <c r="AI1500" s="3">
        <v>12</v>
      </c>
      <c r="AJ1500" s="3">
        <v>31</v>
      </c>
      <c r="AK1500" s="3">
        <v>19</v>
      </c>
      <c r="AL1500" s="3">
        <v>156</v>
      </c>
      <c r="AM1500" s="3">
        <v>77</v>
      </c>
      <c r="AN1500" s="3">
        <v>154</v>
      </c>
      <c r="AO1500" s="3">
        <v>85</v>
      </c>
      <c r="AP1500" s="3">
        <v>23</v>
      </c>
      <c r="AQ1500" s="3">
        <v>50</v>
      </c>
      <c r="AR1500" s="4">
        <v>5.79</v>
      </c>
      <c r="AS1500" s="4">
        <v>5.79</v>
      </c>
      <c r="AT1500" s="4">
        <v>5.79</v>
      </c>
      <c r="AU1500" s="4">
        <v>5.79</v>
      </c>
      <c r="AV1500" s="4">
        <v>5.79</v>
      </c>
      <c r="AW1500" s="4">
        <v>5.79</v>
      </c>
      <c r="AX1500" s="4">
        <v>5.79</v>
      </c>
      <c r="AY1500" s="4">
        <v>5.79</v>
      </c>
      <c r="AZ1500" s="4">
        <v>5.79</v>
      </c>
      <c r="BA1500" s="4">
        <v>5.79</v>
      </c>
      <c r="BB1500" s="4">
        <v>5.79</v>
      </c>
      <c r="BC1500" s="4">
        <v>5.79</v>
      </c>
      <c r="BD1500" s="3">
        <v>8071</v>
      </c>
      <c r="BE1500" s="3">
        <v>24121</v>
      </c>
      <c r="BF1500" s="3">
        <v>1644</v>
      </c>
      <c r="BG1500" s="3">
        <v>69</v>
      </c>
      <c r="BH1500" s="3">
        <v>179</v>
      </c>
      <c r="BI1500" s="3">
        <v>110</v>
      </c>
      <c r="BJ1500" s="3">
        <v>903</v>
      </c>
      <c r="BK1500" s="3">
        <v>446</v>
      </c>
      <c r="BL1500" s="3">
        <v>892</v>
      </c>
      <c r="BM1500" s="3">
        <v>492</v>
      </c>
      <c r="BN1500" s="3">
        <v>133</v>
      </c>
      <c r="BO1500" s="3">
        <v>290</v>
      </c>
      <c r="BP1500" s="3">
        <v>8071</v>
      </c>
      <c r="BQ1500" s="3">
        <v>24121</v>
      </c>
      <c r="BR1500" s="3">
        <v>1644</v>
      </c>
      <c r="BS1500" s="3">
        <v>69</v>
      </c>
      <c r="BT1500" s="3">
        <v>179</v>
      </c>
      <c r="BU1500" s="3">
        <v>110</v>
      </c>
      <c r="BV1500" s="3">
        <v>903</v>
      </c>
      <c r="BW1500" s="3">
        <v>446</v>
      </c>
      <c r="BX1500" s="3">
        <v>892</v>
      </c>
      <c r="BY1500" s="3">
        <v>492</v>
      </c>
      <c r="BZ1500" s="3">
        <v>133</v>
      </c>
      <c r="CA1500" s="3">
        <v>290</v>
      </c>
      <c r="CB1500" s="3">
        <v>479.38900000000001</v>
      </c>
      <c r="CC1500" s="3">
        <v>1432.4929999999999</v>
      </c>
      <c r="CD1500" s="3">
        <v>97.605999999999995</v>
      </c>
      <c r="CE1500" s="3">
        <v>4.0389999999999997</v>
      </c>
      <c r="CF1500" s="3">
        <v>10.689</v>
      </c>
      <c r="CG1500" s="3">
        <v>6.4320000000000004</v>
      </c>
      <c r="CH1500" s="3">
        <v>53.578000000000003</v>
      </c>
      <c r="CI1500" s="3">
        <v>26.495000000000001</v>
      </c>
      <c r="CJ1500" s="3">
        <v>52.819000000000003</v>
      </c>
      <c r="CK1500" s="3">
        <v>29.385000000000002</v>
      </c>
      <c r="CL1500" s="3">
        <v>7.9240000000000004</v>
      </c>
      <c r="CM1500" s="3">
        <v>17.151</v>
      </c>
      <c r="CN1500" s="3">
        <v>6451</v>
      </c>
      <c r="CO1500" s="3">
        <v>6451</v>
      </c>
      <c r="CP1500" s="3">
        <v>37350</v>
      </c>
      <c r="CQ1500" s="3">
        <v>37350</v>
      </c>
      <c r="CR1500" s="3">
        <v>2218</v>
      </c>
      <c r="CS1500" s="2">
        <v>2015</v>
      </c>
    </row>
    <row r="1501" spans="1:97" x14ac:dyDescent="0.25">
      <c r="A1501" s="2">
        <v>1484</v>
      </c>
      <c r="B1501" s="5" t="s">
        <v>8</v>
      </c>
      <c r="C1501" s="2" t="s">
        <v>0</v>
      </c>
      <c r="D1501" s="5" t="s">
        <v>9781</v>
      </c>
      <c r="E1501" s="5" t="s">
        <v>9780</v>
      </c>
      <c r="F1501" s="2">
        <v>14876</v>
      </c>
      <c r="G1501" s="5" t="s">
        <v>30</v>
      </c>
      <c r="H1501" s="5" t="s">
        <v>29</v>
      </c>
      <c r="I1501" s="5" t="s">
        <v>118</v>
      </c>
      <c r="J1501" s="5" t="s">
        <v>1</v>
      </c>
      <c r="K1501" s="2">
        <v>22</v>
      </c>
      <c r="L1501" s="2">
        <v>2</v>
      </c>
      <c r="M1501" s="5" t="s">
        <v>4</v>
      </c>
      <c r="N1501" s="5" t="s">
        <v>107</v>
      </c>
      <c r="O1501" s="5" t="s">
        <v>85</v>
      </c>
      <c r="P1501" s="5" t="s">
        <v>13</v>
      </c>
      <c r="Q1501" s="5" t="s">
        <v>1</v>
      </c>
      <c r="R1501" s="5" t="s">
        <v>1</v>
      </c>
      <c r="S1501" s="5" t="s">
        <v>12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  <c r="BO1501" s="3">
        <v>0</v>
      </c>
      <c r="BP1501" s="3">
        <v>0</v>
      </c>
      <c r="BQ1501" s="3">
        <v>0</v>
      </c>
      <c r="BR1501" s="3">
        <v>0</v>
      </c>
      <c r="BS1501" s="3">
        <v>0</v>
      </c>
      <c r="BT1501" s="3">
        <v>0</v>
      </c>
      <c r="BU1501" s="3">
        <v>0</v>
      </c>
      <c r="BV1501" s="3">
        <v>0</v>
      </c>
      <c r="BW1501" s="3">
        <v>0</v>
      </c>
      <c r="BX1501" s="3">
        <v>0</v>
      </c>
      <c r="BY1501" s="3">
        <v>0</v>
      </c>
      <c r="BZ1501" s="3">
        <v>0</v>
      </c>
      <c r="CA1501" s="3">
        <v>0</v>
      </c>
      <c r="CB1501" s="3">
        <v>0</v>
      </c>
      <c r="CC1501" s="3">
        <v>0</v>
      </c>
      <c r="CD1501" s="3">
        <v>0</v>
      </c>
      <c r="CE1501" s="3">
        <v>0</v>
      </c>
      <c r="CF1501" s="3">
        <v>0</v>
      </c>
      <c r="CG1501" s="3">
        <v>0</v>
      </c>
      <c r="CH1501" s="3">
        <v>0</v>
      </c>
      <c r="CI1501" s="3">
        <v>0</v>
      </c>
      <c r="CJ1501" s="3">
        <v>0</v>
      </c>
      <c r="CK1501" s="3">
        <v>0</v>
      </c>
      <c r="CL1501" s="3">
        <v>0</v>
      </c>
      <c r="CM1501" s="3">
        <v>0</v>
      </c>
      <c r="CN1501" s="3">
        <v>0</v>
      </c>
      <c r="CO1501" s="3">
        <v>0</v>
      </c>
      <c r="CP1501" s="3">
        <v>0</v>
      </c>
      <c r="CQ1501" s="3">
        <v>0</v>
      </c>
      <c r="CR1501" s="3">
        <v>0</v>
      </c>
      <c r="CS1501" s="2">
        <v>2015</v>
      </c>
    </row>
    <row r="1502" spans="1:97" x14ac:dyDescent="0.25">
      <c r="A1502" s="2">
        <v>1486</v>
      </c>
      <c r="B1502" s="5" t="s">
        <v>8</v>
      </c>
      <c r="C1502" s="2" t="s">
        <v>0</v>
      </c>
      <c r="D1502" s="5" t="s">
        <v>9779</v>
      </c>
      <c r="E1502" s="5" t="s">
        <v>6076</v>
      </c>
      <c r="F1502" s="2">
        <v>39006</v>
      </c>
      <c r="G1502" s="5" t="s">
        <v>30</v>
      </c>
      <c r="H1502" s="5" t="s">
        <v>29</v>
      </c>
      <c r="I1502" s="5" t="s">
        <v>118</v>
      </c>
      <c r="J1502" s="5" t="s">
        <v>1</v>
      </c>
      <c r="K1502" s="2">
        <v>22</v>
      </c>
      <c r="L1502" s="2">
        <v>2</v>
      </c>
      <c r="M1502" s="5" t="s">
        <v>4</v>
      </c>
      <c r="N1502" s="5" t="s">
        <v>106</v>
      </c>
      <c r="O1502" s="5" t="s">
        <v>105</v>
      </c>
      <c r="P1502" s="5" t="s">
        <v>104</v>
      </c>
      <c r="Q1502" s="5" t="s">
        <v>1</v>
      </c>
      <c r="R1502" s="5" t="s">
        <v>1</v>
      </c>
      <c r="S1502" s="5" t="s">
        <v>1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30315</v>
      </c>
      <c r="BE1502" s="3">
        <v>25891</v>
      </c>
      <c r="BF1502" s="3">
        <v>25958</v>
      </c>
      <c r="BG1502" s="3">
        <v>26100</v>
      </c>
      <c r="BH1502" s="3">
        <v>24664</v>
      </c>
      <c r="BI1502" s="3">
        <v>28354</v>
      </c>
      <c r="BJ1502" s="3">
        <v>21862</v>
      </c>
      <c r="BK1502" s="3">
        <v>20914</v>
      </c>
      <c r="BL1502" s="3">
        <v>17486</v>
      </c>
      <c r="BM1502" s="3">
        <v>20672</v>
      </c>
      <c r="BN1502" s="3">
        <v>19051</v>
      </c>
      <c r="BO1502" s="3">
        <v>24706</v>
      </c>
      <c r="BP1502" s="3">
        <v>30315</v>
      </c>
      <c r="BQ1502" s="3">
        <v>25891</v>
      </c>
      <c r="BR1502" s="3">
        <v>25958</v>
      </c>
      <c r="BS1502" s="3">
        <v>26100</v>
      </c>
      <c r="BT1502" s="3">
        <v>24664</v>
      </c>
      <c r="BU1502" s="3">
        <v>28354</v>
      </c>
      <c r="BV1502" s="3">
        <v>21862</v>
      </c>
      <c r="BW1502" s="3">
        <v>20914</v>
      </c>
      <c r="BX1502" s="3">
        <v>17486</v>
      </c>
      <c r="BY1502" s="3">
        <v>20672</v>
      </c>
      <c r="BZ1502" s="3">
        <v>19051</v>
      </c>
      <c r="CA1502" s="3">
        <v>24706</v>
      </c>
      <c r="CB1502" s="3">
        <v>3252.9850000000001</v>
      </c>
      <c r="CC1502" s="3">
        <v>2778.3249999999998</v>
      </c>
      <c r="CD1502" s="3">
        <v>2785.4929999999999</v>
      </c>
      <c r="CE1502" s="3">
        <v>2800.712</v>
      </c>
      <c r="CF1502" s="3">
        <v>2646.596</v>
      </c>
      <c r="CG1502" s="3">
        <v>3042.5680000000002</v>
      </c>
      <c r="CH1502" s="3">
        <v>2346.0039999999999</v>
      </c>
      <c r="CI1502" s="3">
        <v>2244.2020000000002</v>
      </c>
      <c r="CJ1502" s="3">
        <v>1876.3710000000001</v>
      </c>
      <c r="CK1502" s="3">
        <v>2218.2220000000002</v>
      </c>
      <c r="CL1502" s="3">
        <v>2044.3309999999999</v>
      </c>
      <c r="CM1502" s="3">
        <v>2651.1909999999998</v>
      </c>
      <c r="CN1502" s="3">
        <v>0</v>
      </c>
      <c r="CO1502" s="3">
        <v>0</v>
      </c>
      <c r="CP1502" s="3">
        <v>285973</v>
      </c>
      <c r="CQ1502" s="3">
        <v>285973</v>
      </c>
      <c r="CR1502" s="3">
        <v>30687</v>
      </c>
      <c r="CS1502" s="2">
        <v>2015</v>
      </c>
    </row>
    <row r="1503" spans="1:97" x14ac:dyDescent="0.25">
      <c r="A1503" s="2">
        <v>1488</v>
      </c>
      <c r="B1503" s="5" t="s">
        <v>8</v>
      </c>
      <c r="C1503" s="2" t="s">
        <v>0</v>
      </c>
      <c r="D1503" s="5" t="s">
        <v>9778</v>
      </c>
      <c r="E1503" s="5" t="s">
        <v>6076</v>
      </c>
      <c r="F1503" s="2">
        <v>39006</v>
      </c>
      <c r="G1503" s="5" t="s">
        <v>30</v>
      </c>
      <c r="H1503" s="5" t="s">
        <v>29</v>
      </c>
      <c r="I1503" s="5" t="s">
        <v>118</v>
      </c>
      <c r="J1503" s="5" t="s">
        <v>1</v>
      </c>
      <c r="K1503" s="2">
        <v>22</v>
      </c>
      <c r="L1503" s="2">
        <v>2</v>
      </c>
      <c r="M1503" s="5" t="s">
        <v>4</v>
      </c>
      <c r="N1503" s="5" t="s">
        <v>106</v>
      </c>
      <c r="O1503" s="5" t="s">
        <v>105</v>
      </c>
      <c r="P1503" s="5" t="s">
        <v>104</v>
      </c>
      <c r="Q1503" s="5" t="s">
        <v>1</v>
      </c>
      <c r="R1503" s="5" t="s">
        <v>1</v>
      </c>
      <c r="S1503" s="5" t="s">
        <v>1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39208</v>
      </c>
      <c r="BE1503" s="3">
        <v>33487</v>
      </c>
      <c r="BF1503" s="3">
        <v>33574</v>
      </c>
      <c r="BG1503" s="3">
        <v>33757</v>
      </c>
      <c r="BH1503" s="3">
        <v>31899</v>
      </c>
      <c r="BI1503" s="3">
        <v>36672</v>
      </c>
      <c r="BJ1503" s="3">
        <v>28276</v>
      </c>
      <c r="BK1503" s="3">
        <v>27049</v>
      </c>
      <c r="BL1503" s="3">
        <v>22616</v>
      </c>
      <c r="BM1503" s="3">
        <v>26736</v>
      </c>
      <c r="BN1503" s="3">
        <v>24640</v>
      </c>
      <c r="BO1503" s="3">
        <v>31955</v>
      </c>
      <c r="BP1503" s="3">
        <v>39208</v>
      </c>
      <c r="BQ1503" s="3">
        <v>33487</v>
      </c>
      <c r="BR1503" s="3">
        <v>33574</v>
      </c>
      <c r="BS1503" s="3">
        <v>33757</v>
      </c>
      <c r="BT1503" s="3">
        <v>31899</v>
      </c>
      <c r="BU1503" s="3">
        <v>36672</v>
      </c>
      <c r="BV1503" s="3">
        <v>28276</v>
      </c>
      <c r="BW1503" s="3">
        <v>27049</v>
      </c>
      <c r="BX1503" s="3">
        <v>22616</v>
      </c>
      <c r="BY1503" s="3">
        <v>26736</v>
      </c>
      <c r="BZ1503" s="3">
        <v>24640</v>
      </c>
      <c r="CA1503" s="3">
        <v>31955</v>
      </c>
      <c r="CB1503" s="3">
        <v>4207.3509999999997</v>
      </c>
      <c r="CC1503" s="3">
        <v>3593.4340000000002</v>
      </c>
      <c r="CD1503" s="3">
        <v>3602.7049999999999</v>
      </c>
      <c r="CE1503" s="3">
        <v>3622.3890000000001</v>
      </c>
      <c r="CF1503" s="3">
        <v>3423.0590000000002</v>
      </c>
      <c r="CG1503" s="3">
        <v>3935.2020000000002</v>
      </c>
      <c r="CH1503" s="3">
        <v>3034.2779999999998</v>
      </c>
      <c r="CI1503" s="3">
        <v>2902.61</v>
      </c>
      <c r="CJ1503" s="3">
        <v>2426.8629999999998</v>
      </c>
      <c r="CK1503" s="3">
        <v>2869.0070000000001</v>
      </c>
      <c r="CL1503" s="3">
        <v>2644.1</v>
      </c>
      <c r="CM1503" s="3">
        <v>3429.002</v>
      </c>
      <c r="CN1503" s="3">
        <v>0</v>
      </c>
      <c r="CO1503" s="3">
        <v>0</v>
      </c>
      <c r="CP1503" s="3">
        <v>369869</v>
      </c>
      <c r="CQ1503" s="3">
        <v>369869</v>
      </c>
      <c r="CR1503" s="3">
        <v>39690</v>
      </c>
      <c r="CS1503" s="2">
        <v>2015</v>
      </c>
    </row>
    <row r="1504" spans="1:97" x14ac:dyDescent="0.25">
      <c r="A1504" s="2">
        <v>1491</v>
      </c>
      <c r="B1504" s="5" t="s">
        <v>8</v>
      </c>
      <c r="C1504" s="2" t="s">
        <v>0</v>
      </c>
      <c r="D1504" s="5" t="s">
        <v>9777</v>
      </c>
      <c r="E1504" s="5" t="s">
        <v>6076</v>
      </c>
      <c r="F1504" s="2">
        <v>39006</v>
      </c>
      <c r="G1504" s="5" t="s">
        <v>30</v>
      </c>
      <c r="H1504" s="5" t="s">
        <v>29</v>
      </c>
      <c r="I1504" s="5" t="s">
        <v>118</v>
      </c>
      <c r="J1504" s="5" t="s">
        <v>1</v>
      </c>
      <c r="K1504" s="2">
        <v>22</v>
      </c>
      <c r="L1504" s="2">
        <v>2</v>
      </c>
      <c r="M1504" s="5" t="s">
        <v>4</v>
      </c>
      <c r="N1504" s="5" t="s">
        <v>106</v>
      </c>
      <c r="O1504" s="5" t="s">
        <v>105</v>
      </c>
      <c r="P1504" s="5" t="s">
        <v>104</v>
      </c>
      <c r="Q1504" s="5" t="s">
        <v>1</v>
      </c>
      <c r="R1504" s="5" t="s">
        <v>1</v>
      </c>
      <c r="S1504" s="5" t="s">
        <v>1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0</v>
      </c>
      <c r="BC1504" s="4">
        <v>0</v>
      </c>
      <c r="BD1504" s="3">
        <v>128626</v>
      </c>
      <c r="BE1504" s="3">
        <v>109857</v>
      </c>
      <c r="BF1504" s="3">
        <v>110141</v>
      </c>
      <c r="BG1504" s="3">
        <v>110742</v>
      </c>
      <c r="BH1504" s="3">
        <v>104649</v>
      </c>
      <c r="BI1504" s="3">
        <v>120306</v>
      </c>
      <c r="BJ1504" s="3">
        <v>92763</v>
      </c>
      <c r="BK1504" s="3">
        <v>88738</v>
      </c>
      <c r="BL1504" s="3">
        <v>74193</v>
      </c>
      <c r="BM1504" s="3">
        <v>87710</v>
      </c>
      <c r="BN1504" s="3">
        <v>80835</v>
      </c>
      <c r="BO1504" s="3">
        <v>104830</v>
      </c>
      <c r="BP1504" s="3">
        <v>128626</v>
      </c>
      <c r="BQ1504" s="3">
        <v>109857</v>
      </c>
      <c r="BR1504" s="3">
        <v>110141</v>
      </c>
      <c r="BS1504" s="3">
        <v>110742</v>
      </c>
      <c r="BT1504" s="3">
        <v>104649</v>
      </c>
      <c r="BU1504" s="3">
        <v>120306</v>
      </c>
      <c r="BV1504" s="3">
        <v>92763</v>
      </c>
      <c r="BW1504" s="3">
        <v>88738</v>
      </c>
      <c r="BX1504" s="3">
        <v>74193</v>
      </c>
      <c r="BY1504" s="3">
        <v>87710</v>
      </c>
      <c r="BZ1504" s="3">
        <v>80835</v>
      </c>
      <c r="CA1504" s="3">
        <v>104830</v>
      </c>
      <c r="CB1504" s="3">
        <v>13802.528</v>
      </c>
      <c r="CC1504" s="3">
        <v>11788.529</v>
      </c>
      <c r="CD1504" s="3">
        <v>11818.941999999999</v>
      </c>
      <c r="CE1504" s="3">
        <v>11883.517</v>
      </c>
      <c r="CF1504" s="3">
        <v>11229.599</v>
      </c>
      <c r="CG1504" s="3">
        <v>12909.722</v>
      </c>
      <c r="CH1504" s="3">
        <v>9954.1740000000009</v>
      </c>
      <c r="CI1504" s="3">
        <v>9522.2279999999992</v>
      </c>
      <c r="CJ1504" s="3">
        <v>7961.5060000000003</v>
      </c>
      <c r="CK1504" s="3">
        <v>9411.9920000000002</v>
      </c>
      <c r="CL1504" s="3">
        <v>8674.1669999999995</v>
      </c>
      <c r="CM1504" s="3">
        <v>11249.096</v>
      </c>
      <c r="CN1504" s="3">
        <v>0</v>
      </c>
      <c r="CO1504" s="3">
        <v>0</v>
      </c>
      <c r="CP1504" s="3">
        <v>1213390</v>
      </c>
      <c r="CQ1504" s="3">
        <v>1213390</v>
      </c>
      <c r="CR1504" s="3">
        <v>130206</v>
      </c>
      <c r="CS1504" s="2">
        <v>2015</v>
      </c>
    </row>
    <row r="1505" spans="1:97" x14ac:dyDescent="0.25">
      <c r="A1505" s="2">
        <v>1492</v>
      </c>
      <c r="B1505" s="5" t="s">
        <v>8</v>
      </c>
      <c r="C1505" s="2" t="s">
        <v>0</v>
      </c>
      <c r="D1505" s="5" t="s">
        <v>9776</v>
      </c>
      <c r="E1505" s="5" t="s">
        <v>6076</v>
      </c>
      <c r="F1505" s="2">
        <v>39006</v>
      </c>
      <c r="G1505" s="5" t="s">
        <v>30</v>
      </c>
      <c r="H1505" s="5" t="s">
        <v>29</v>
      </c>
      <c r="I1505" s="5" t="s">
        <v>118</v>
      </c>
      <c r="J1505" s="5" t="s">
        <v>1</v>
      </c>
      <c r="K1505" s="2">
        <v>22</v>
      </c>
      <c r="L1505" s="2">
        <v>2</v>
      </c>
      <c r="M1505" s="5" t="s">
        <v>4</v>
      </c>
      <c r="N1505" s="5" t="s">
        <v>106</v>
      </c>
      <c r="O1505" s="5" t="s">
        <v>105</v>
      </c>
      <c r="P1505" s="5" t="s">
        <v>104</v>
      </c>
      <c r="Q1505" s="5" t="s">
        <v>1</v>
      </c>
      <c r="R1505" s="5" t="s">
        <v>1</v>
      </c>
      <c r="S1505" s="5" t="s">
        <v>1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192997</v>
      </c>
      <c r="BE1505" s="3">
        <v>164836</v>
      </c>
      <c r="BF1505" s="3">
        <v>165261</v>
      </c>
      <c r="BG1505" s="3">
        <v>166164</v>
      </c>
      <c r="BH1505" s="3">
        <v>157020</v>
      </c>
      <c r="BI1505" s="3">
        <v>180513</v>
      </c>
      <c r="BJ1505" s="3">
        <v>139186</v>
      </c>
      <c r="BK1505" s="3">
        <v>133147</v>
      </c>
      <c r="BL1505" s="3">
        <v>111324</v>
      </c>
      <c r="BM1505" s="3">
        <v>131605</v>
      </c>
      <c r="BN1505" s="3">
        <v>121288</v>
      </c>
      <c r="BO1505" s="3">
        <v>157293</v>
      </c>
      <c r="BP1505" s="3">
        <v>192997</v>
      </c>
      <c r="BQ1505" s="3">
        <v>164836</v>
      </c>
      <c r="BR1505" s="3">
        <v>165261</v>
      </c>
      <c r="BS1505" s="3">
        <v>166164</v>
      </c>
      <c r="BT1505" s="3">
        <v>157020</v>
      </c>
      <c r="BU1505" s="3">
        <v>180513</v>
      </c>
      <c r="BV1505" s="3">
        <v>139186</v>
      </c>
      <c r="BW1505" s="3">
        <v>133147</v>
      </c>
      <c r="BX1505" s="3">
        <v>111324</v>
      </c>
      <c r="BY1505" s="3">
        <v>131605</v>
      </c>
      <c r="BZ1505" s="3">
        <v>121288</v>
      </c>
      <c r="CA1505" s="3">
        <v>157293</v>
      </c>
      <c r="CB1505" s="3">
        <v>20710.045999999998</v>
      </c>
      <c r="CC1505" s="3">
        <v>17688.134999999998</v>
      </c>
      <c r="CD1505" s="3">
        <v>17733.768</v>
      </c>
      <c r="CE1505" s="3">
        <v>17830.66</v>
      </c>
      <c r="CF1505" s="3">
        <v>16849.486000000001</v>
      </c>
      <c r="CG1505" s="3">
        <v>19370.433000000001</v>
      </c>
      <c r="CH1505" s="3">
        <v>14935.772000000001</v>
      </c>
      <c r="CI1505" s="3">
        <v>14287.656999999999</v>
      </c>
      <c r="CJ1505" s="3">
        <v>11945.867</v>
      </c>
      <c r="CK1505" s="3">
        <v>14122.253000000001</v>
      </c>
      <c r="CL1505" s="3">
        <v>13015.182000000001</v>
      </c>
      <c r="CM1505" s="3">
        <v>16878.741000000002</v>
      </c>
      <c r="CN1505" s="3">
        <v>0</v>
      </c>
      <c r="CO1505" s="3">
        <v>0</v>
      </c>
      <c r="CP1505" s="3">
        <v>1820634</v>
      </c>
      <c r="CQ1505" s="3">
        <v>1820634</v>
      </c>
      <c r="CR1505" s="3">
        <v>195368</v>
      </c>
      <c r="CS1505" s="2">
        <v>2015</v>
      </c>
    </row>
    <row r="1506" spans="1:97" x14ac:dyDescent="0.25">
      <c r="A1506" s="2">
        <v>1493</v>
      </c>
      <c r="B1506" s="5" t="s">
        <v>8</v>
      </c>
      <c r="C1506" s="2" t="s">
        <v>0</v>
      </c>
      <c r="D1506" s="5" t="s">
        <v>9775</v>
      </c>
      <c r="E1506" s="5" t="s">
        <v>6076</v>
      </c>
      <c r="F1506" s="2">
        <v>39006</v>
      </c>
      <c r="G1506" s="5" t="s">
        <v>30</v>
      </c>
      <c r="H1506" s="5" t="s">
        <v>29</v>
      </c>
      <c r="I1506" s="5" t="s">
        <v>118</v>
      </c>
      <c r="J1506" s="5" t="s">
        <v>1</v>
      </c>
      <c r="K1506" s="2">
        <v>22</v>
      </c>
      <c r="L1506" s="2">
        <v>2</v>
      </c>
      <c r="M1506" s="5" t="s">
        <v>4</v>
      </c>
      <c r="N1506" s="5" t="s">
        <v>106</v>
      </c>
      <c r="O1506" s="5" t="s">
        <v>105</v>
      </c>
      <c r="P1506" s="5" t="s">
        <v>104</v>
      </c>
      <c r="Q1506" s="5" t="s">
        <v>1</v>
      </c>
      <c r="R1506" s="5" t="s">
        <v>1</v>
      </c>
      <c r="S1506" s="5" t="s">
        <v>1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41985</v>
      </c>
      <c r="BE1506" s="3">
        <v>35859</v>
      </c>
      <c r="BF1506" s="3">
        <v>35951</v>
      </c>
      <c r="BG1506" s="3">
        <v>36148</v>
      </c>
      <c r="BH1506" s="3">
        <v>34159</v>
      </c>
      <c r="BI1506" s="3">
        <v>39269</v>
      </c>
      <c r="BJ1506" s="3">
        <v>30279</v>
      </c>
      <c r="BK1506" s="3">
        <v>28965</v>
      </c>
      <c r="BL1506" s="3">
        <v>24218</v>
      </c>
      <c r="BM1506" s="3">
        <v>28630</v>
      </c>
      <c r="BN1506" s="3">
        <v>26385</v>
      </c>
      <c r="BO1506" s="3">
        <v>34218</v>
      </c>
      <c r="BP1506" s="3">
        <v>41985</v>
      </c>
      <c r="BQ1506" s="3">
        <v>35859</v>
      </c>
      <c r="BR1506" s="3">
        <v>35951</v>
      </c>
      <c r="BS1506" s="3">
        <v>36148</v>
      </c>
      <c r="BT1506" s="3">
        <v>34159</v>
      </c>
      <c r="BU1506" s="3">
        <v>39269</v>
      </c>
      <c r="BV1506" s="3">
        <v>30279</v>
      </c>
      <c r="BW1506" s="3">
        <v>28965</v>
      </c>
      <c r="BX1506" s="3">
        <v>24218</v>
      </c>
      <c r="BY1506" s="3">
        <v>28630</v>
      </c>
      <c r="BZ1506" s="3">
        <v>26385</v>
      </c>
      <c r="CA1506" s="3">
        <v>34218</v>
      </c>
      <c r="CB1506" s="3">
        <v>4505.3320000000003</v>
      </c>
      <c r="CC1506" s="3">
        <v>3847.9349999999999</v>
      </c>
      <c r="CD1506" s="3">
        <v>3857.8620000000001</v>
      </c>
      <c r="CE1506" s="3">
        <v>3878.9409999999998</v>
      </c>
      <c r="CF1506" s="3">
        <v>3665.4929999999999</v>
      </c>
      <c r="CG1506" s="3">
        <v>4213.9080000000004</v>
      </c>
      <c r="CH1506" s="3">
        <v>3249.1770000000001</v>
      </c>
      <c r="CI1506" s="3">
        <v>3108.1840000000002</v>
      </c>
      <c r="CJ1506" s="3">
        <v>2598.7429999999999</v>
      </c>
      <c r="CK1506" s="3">
        <v>3072.2020000000002</v>
      </c>
      <c r="CL1506" s="3">
        <v>2831.366</v>
      </c>
      <c r="CM1506" s="3">
        <v>3671.857</v>
      </c>
      <c r="CN1506" s="3">
        <v>0</v>
      </c>
      <c r="CO1506" s="3">
        <v>0</v>
      </c>
      <c r="CP1506" s="3">
        <v>396066</v>
      </c>
      <c r="CQ1506" s="3">
        <v>396066</v>
      </c>
      <c r="CR1506" s="3">
        <v>42501</v>
      </c>
      <c r="CS1506" s="2">
        <v>2015</v>
      </c>
    </row>
    <row r="1507" spans="1:97" x14ac:dyDescent="0.25">
      <c r="A1507" s="2">
        <v>1497</v>
      </c>
      <c r="B1507" s="5" t="s">
        <v>8</v>
      </c>
      <c r="C1507" s="2" t="s">
        <v>0</v>
      </c>
      <c r="D1507" s="5" t="s">
        <v>9774</v>
      </c>
      <c r="E1507" s="5" t="s">
        <v>9771</v>
      </c>
      <c r="F1507" s="2">
        <v>56854</v>
      </c>
      <c r="G1507" s="5" t="s">
        <v>30</v>
      </c>
      <c r="H1507" s="5" t="s">
        <v>29</v>
      </c>
      <c r="I1507" s="5" t="s">
        <v>118</v>
      </c>
      <c r="J1507" s="5" t="s">
        <v>1</v>
      </c>
      <c r="K1507" s="2">
        <v>22</v>
      </c>
      <c r="L1507" s="2">
        <v>2</v>
      </c>
      <c r="M1507" s="5" t="s">
        <v>4</v>
      </c>
      <c r="N1507" s="5" t="s">
        <v>106</v>
      </c>
      <c r="O1507" s="5" t="s">
        <v>105</v>
      </c>
      <c r="P1507" s="5" t="s">
        <v>104</v>
      </c>
      <c r="Q1507" s="5" t="s">
        <v>1</v>
      </c>
      <c r="R1507" s="5" t="s">
        <v>1</v>
      </c>
      <c r="S1507" s="5" t="s">
        <v>1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3">
        <v>8753</v>
      </c>
      <c r="BE1507" s="3">
        <v>7476</v>
      </c>
      <c r="BF1507" s="3">
        <v>7495</v>
      </c>
      <c r="BG1507" s="3">
        <v>7536</v>
      </c>
      <c r="BH1507" s="3">
        <v>7122</v>
      </c>
      <c r="BI1507" s="3">
        <v>8187</v>
      </c>
      <c r="BJ1507" s="3">
        <v>6313</v>
      </c>
      <c r="BK1507" s="3">
        <v>6039</v>
      </c>
      <c r="BL1507" s="3">
        <v>5049</v>
      </c>
      <c r="BM1507" s="3">
        <v>5969</v>
      </c>
      <c r="BN1507" s="3">
        <v>5501</v>
      </c>
      <c r="BO1507" s="3">
        <v>7134</v>
      </c>
      <c r="BP1507" s="3">
        <v>8753</v>
      </c>
      <c r="BQ1507" s="3">
        <v>7476</v>
      </c>
      <c r="BR1507" s="3">
        <v>7495</v>
      </c>
      <c r="BS1507" s="3">
        <v>7536</v>
      </c>
      <c r="BT1507" s="3">
        <v>7122</v>
      </c>
      <c r="BU1507" s="3">
        <v>8187</v>
      </c>
      <c r="BV1507" s="3">
        <v>6313</v>
      </c>
      <c r="BW1507" s="3">
        <v>6039</v>
      </c>
      <c r="BX1507" s="3">
        <v>5049</v>
      </c>
      <c r="BY1507" s="3">
        <v>5969</v>
      </c>
      <c r="BZ1507" s="3">
        <v>5501</v>
      </c>
      <c r="CA1507" s="3">
        <v>7134</v>
      </c>
      <c r="CB1507" s="3">
        <v>939.31299999999999</v>
      </c>
      <c r="CC1507" s="3">
        <v>802.25300000000004</v>
      </c>
      <c r="CD1507" s="3">
        <v>804.32299999999998</v>
      </c>
      <c r="CE1507" s="3">
        <v>808.71699999999998</v>
      </c>
      <c r="CF1507" s="3">
        <v>764.21600000000001</v>
      </c>
      <c r="CG1507" s="3">
        <v>878.55399999999997</v>
      </c>
      <c r="CH1507" s="3">
        <v>677.41800000000001</v>
      </c>
      <c r="CI1507" s="3">
        <v>648.02300000000002</v>
      </c>
      <c r="CJ1507" s="3">
        <v>541.80999999999995</v>
      </c>
      <c r="CK1507" s="3">
        <v>640.52099999999996</v>
      </c>
      <c r="CL1507" s="3">
        <v>590.30899999999997</v>
      </c>
      <c r="CM1507" s="3">
        <v>765.54300000000001</v>
      </c>
      <c r="CN1507" s="3">
        <v>0</v>
      </c>
      <c r="CO1507" s="3">
        <v>0</v>
      </c>
      <c r="CP1507" s="3">
        <v>82574</v>
      </c>
      <c r="CQ1507" s="3">
        <v>82574</v>
      </c>
      <c r="CR1507" s="3">
        <v>8861</v>
      </c>
      <c r="CS1507" s="2">
        <v>2015</v>
      </c>
    </row>
    <row r="1508" spans="1:97" x14ac:dyDescent="0.25">
      <c r="A1508" s="2">
        <v>1498</v>
      </c>
      <c r="B1508" s="5" t="s">
        <v>8</v>
      </c>
      <c r="C1508" s="2" t="s">
        <v>0</v>
      </c>
      <c r="D1508" s="5" t="s">
        <v>9773</v>
      </c>
      <c r="E1508" s="5" t="s">
        <v>9771</v>
      </c>
      <c r="F1508" s="2">
        <v>56854</v>
      </c>
      <c r="G1508" s="5" t="s">
        <v>30</v>
      </c>
      <c r="H1508" s="5" t="s">
        <v>29</v>
      </c>
      <c r="I1508" s="5" t="s">
        <v>118</v>
      </c>
      <c r="J1508" s="5" t="s">
        <v>1</v>
      </c>
      <c r="K1508" s="2">
        <v>22</v>
      </c>
      <c r="L1508" s="2">
        <v>2</v>
      </c>
      <c r="M1508" s="5" t="s">
        <v>4</v>
      </c>
      <c r="N1508" s="5" t="s">
        <v>106</v>
      </c>
      <c r="O1508" s="5" t="s">
        <v>105</v>
      </c>
      <c r="P1508" s="5" t="s">
        <v>104</v>
      </c>
      <c r="Q1508" s="5" t="s">
        <v>1</v>
      </c>
      <c r="R1508" s="5" t="s">
        <v>1</v>
      </c>
      <c r="S1508" s="5" t="s">
        <v>1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4">
        <v>0</v>
      </c>
      <c r="AS1508" s="4">
        <v>0</v>
      </c>
      <c r="AT1508" s="4">
        <v>0</v>
      </c>
      <c r="AU1508" s="4">
        <v>0</v>
      </c>
      <c r="AV1508" s="4">
        <v>0</v>
      </c>
      <c r="AW1508" s="4">
        <v>0</v>
      </c>
      <c r="AX1508" s="4">
        <v>0</v>
      </c>
      <c r="AY1508" s="4">
        <v>0</v>
      </c>
      <c r="AZ1508" s="4">
        <v>0</v>
      </c>
      <c r="BA1508" s="4">
        <v>0</v>
      </c>
      <c r="BB1508" s="4">
        <v>0</v>
      </c>
      <c r="BC1508" s="4">
        <v>0</v>
      </c>
      <c r="BD1508" s="3">
        <v>4919</v>
      </c>
      <c r="BE1508" s="3">
        <v>4201</v>
      </c>
      <c r="BF1508" s="3">
        <v>4212</v>
      </c>
      <c r="BG1508" s="3">
        <v>4235</v>
      </c>
      <c r="BH1508" s="3">
        <v>4002</v>
      </c>
      <c r="BI1508" s="3">
        <v>4600</v>
      </c>
      <c r="BJ1508" s="3">
        <v>3547</v>
      </c>
      <c r="BK1508" s="3">
        <v>3393</v>
      </c>
      <c r="BL1508" s="3">
        <v>2837</v>
      </c>
      <c r="BM1508" s="3">
        <v>3354</v>
      </c>
      <c r="BN1508" s="3">
        <v>3091</v>
      </c>
      <c r="BO1508" s="3">
        <v>4009</v>
      </c>
      <c r="BP1508" s="3">
        <v>4919</v>
      </c>
      <c r="BQ1508" s="3">
        <v>4201</v>
      </c>
      <c r="BR1508" s="3">
        <v>4212</v>
      </c>
      <c r="BS1508" s="3">
        <v>4235</v>
      </c>
      <c r="BT1508" s="3">
        <v>4002</v>
      </c>
      <c r="BU1508" s="3">
        <v>4600</v>
      </c>
      <c r="BV1508" s="3">
        <v>3547</v>
      </c>
      <c r="BW1508" s="3">
        <v>3393</v>
      </c>
      <c r="BX1508" s="3">
        <v>2837</v>
      </c>
      <c r="BY1508" s="3">
        <v>3354</v>
      </c>
      <c r="BZ1508" s="3">
        <v>3091</v>
      </c>
      <c r="CA1508" s="3">
        <v>4009</v>
      </c>
      <c r="CB1508" s="3">
        <v>527.80100000000004</v>
      </c>
      <c r="CC1508" s="3">
        <v>450.786</v>
      </c>
      <c r="CD1508" s="3">
        <v>451.94900000000001</v>
      </c>
      <c r="CE1508" s="3">
        <v>454.41899999999998</v>
      </c>
      <c r="CF1508" s="3">
        <v>429.41300000000001</v>
      </c>
      <c r="CG1508" s="3">
        <v>493.66</v>
      </c>
      <c r="CH1508" s="3">
        <v>380.642</v>
      </c>
      <c r="CI1508" s="3">
        <v>364.12400000000002</v>
      </c>
      <c r="CJ1508" s="3">
        <v>304.44299999999998</v>
      </c>
      <c r="CK1508" s="3">
        <v>359.90899999999999</v>
      </c>
      <c r="CL1508" s="3">
        <v>331.69499999999999</v>
      </c>
      <c r="CM1508" s="3">
        <v>430.15899999999999</v>
      </c>
      <c r="CN1508" s="3">
        <v>0</v>
      </c>
      <c r="CO1508" s="3">
        <v>0</v>
      </c>
      <c r="CP1508" s="3">
        <v>46400</v>
      </c>
      <c r="CQ1508" s="3">
        <v>46400</v>
      </c>
      <c r="CR1508" s="3">
        <v>4979</v>
      </c>
      <c r="CS1508" s="2">
        <v>2015</v>
      </c>
    </row>
    <row r="1509" spans="1:97" x14ac:dyDescent="0.25">
      <c r="A1509" s="2">
        <v>1500</v>
      </c>
      <c r="B1509" s="5" t="s">
        <v>8</v>
      </c>
      <c r="C1509" s="2" t="s">
        <v>0</v>
      </c>
      <c r="D1509" s="5" t="s">
        <v>9772</v>
      </c>
      <c r="E1509" s="5" t="s">
        <v>9771</v>
      </c>
      <c r="F1509" s="2">
        <v>56854</v>
      </c>
      <c r="G1509" s="5" t="s">
        <v>30</v>
      </c>
      <c r="H1509" s="5" t="s">
        <v>29</v>
      </c>
      <c r="I1509" s="5" t="s">
        <v>118</v>
      </c>
      <c r="J1509" s="5" t="s">
        <v>1</v>
      </c>
      <c r="K1509" s="2">
        <v>22</v>
      </c>
      <c r="L1509" s="2">
        <v>2</v>
      </c>
      <c r="M1509" s="5" t="s">
        <v>4</v>
      </c>
      <c r="N1509" s="5" t="s">
        <v>106</v>
      </c>
      <c r="O1509" s="5" t="s">
        <v>105</v>
      </c>
      <c r="P1509" s="5" t="s">
        <v>104</v>
      </c>
      <c r="Q1509" s="5" t="s">
        <v>1</v>
      </c>
      <c r="R1509" s="5" t="s">
        <v>1</v>
      </c>
      <c r="S1509" s="5" t="s">
        <v>1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4760</v>
      </c>
      <c r="BE1509" s="3">
        <v>4065</v>
      </c>
      <c r="BF1509" s="3">
        <v>4076</v>
      </c>
      <c r="BG1509" s="3">
        <v>4098</v>
      </c>
      <c r="BH1509" s="3">
        <v>3872</v>
      </c>
      <c r="BI1509" s="3">
        <v>4452</v>
      </c>
      <c r="BJ1509" s="3">
        <v>3432</v>
      </c>
      <c r="BK1509" s="3">
        <v>3284</v>
      </c>
      <c r="BL1509" s="3">
        <v>2745</v>
      </c>
      <c r="BM1509" s="3">
        <v>3246</v>
      </c>
      <c r="BN1509" s="3">
        <v>2991</v>
      </c>
      <c r="BO1509" s="3">
        <v>3879</v>
      </c>
      <c r="BP1509" s="3">
        <v>4760</v>
      </c>
      <c r="BQ1509" s="3">
        <v>4065</v>
      </c>
      <c r="BR1509" s="3">
        <v>4076</v>
      </c>
      <c r="BS1509" s="3">
        <v>4098</v>
      </c>
      <c r="BT1509" s="3">
        <v>3872</v>
      </c>
      <c r="BU1509" s="3">
        <v>4452</v>
      </c>
      <c r="BV1509" s="3">
        <v>3432</v>
      </c>
      <c r="BW1509" s="3">
        <v>3284</v>
      </c>
      <c r="BX1509" s="3">
        <v>2745</v>
      </c>
      <c r="BY1509" s="3">
        <v>3246</v>
      </c>
      <c r="BZ1509" s="3">
        <v>2991</v>
      </c>
      <c r="CA1509" s="3">
        <v>3879</v>
      </c>
      <c r="CB1509" s="3">
        <v>510.73399999999998</v>
      </c>
      <c r="CC1509" s="3">
        <v>436.21</v>
      </c>
      <c r="CD1509" s="3">
        <v>437.33499999999998</v>
      </c>
      <c r="CE1509" s="3">
        <v>439.72500000000002</v>
      </c>
      <c r="CF1509" s="3">
        <v>415.52800000000002</v>
      </c>
      <c r="CG1509" s="3">
        <v>477.697</v>
      </c>
      <c r="CH1509" s="3">
        <v>368.33300000000003</v>
      </c>
      <c r="CI1509" s="3">
        <v>352.35</v>
      </c>
      <c r="CJ1509" s="3">
        <v>294.59899999999999</v>
      </c>
      <c r="CK1509" s="3">
        <v>348.27100000000002</v>
      </c>
      <c r="CL1509" s="3">
        <v>320.96899999999999</v>
      </c>
      <c r="CM1509" s="3">
        <v>416.24900000000002</v>
      </c>
      <c r="CN1509" s="3">
        <v>0</v>
      </c>
      <c r="CO1509" s="3">
        <v>0</v>
      </c>
      <c r="CP1509" s="3">
        <v>44900</v>
      </c>
      <c r="CQ1509" s="3">
        <v>44900</v>
      </c>
      <c r="CR1509" s="3">
        <v>4818</v>
      </c>
      <c r="CS1509" s="2">
        <v>2015</v>
      </c>
    </row>
    <row r="1510" spans="1:97" x14ac:dyDescent="0.25">
      <c r="A1510" s="2">
        <v>1501</v>
      </c>
      <c r="B1510" s="5" t="s">
        <v>8</v>
      </c>
      <c r="C1510" s="2" t="s">
        <v>0</v>
      </c>
      <c r="D1510" s="5" t="s">
        <v>9770</v>
      </c>
      <c r="E1510" s="5" t="s">
        <v>6076</v>
      </c>
      <c r="F1510" s="2">
        <v>39006</v>
      </c>
      <c r="G1510" s="5" t="s">
        <v>30</v>
      </c>
      <c r="H1510" s="5" t="s">
        <v>29</v>
      </c>
      <c r="I1510" s="5" t="s">
        <v>118</v>
      </c>
      <c r="J1510" s="5" t="s">
        <v>1</v>
      </c>
      <c r="K1510" s="2">
        <v>22</v>
      </c>
      <c r="L1510" s="2">
        <v>2</v>
      </c>
      <c r="M1510" s="5" t="s">
        <v>4</v>
      </c>
      <c r="N1510" s="5" t="s">
        <v>106</v>
      </c>
      <c r="O1510" s="5" t="s">
        <v>105</v>
      </c>
      <c r="P1510" s="5" t="s">
        <v>104</v>
      </c>
      <c r="Q1510" s="5" t="s">
        <v>1</v>
      </c>
      <c r="R1510" s="5" t="s">
        <v>1</v>
      </c>
      <c r="S1510" s="5" t="s">
        <v>1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>
        <v>0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3">
        <v>8173</v>
      </c>
      <c r="BE1510" s="3">
        <v>6980</v>
      </c>
      <c r="BF1510" s="3">
        <v>6998</v>
      </c>
      <c r="BG1510" s="3">
        <v>7036</v>
      </c>
      <c r="BH1510" s="3">
        <v>6649</v>
      </c>
      <c r="BI1510" s="3">
        <v>7644</v>
      </c>
      <c r="BJ1510" s="3">
        <v>5894</v>
      </c>
      <c r="BK1510" s="3">
        <v>5638</v>
      </c>
      <c r="BL1510" s="3">
        <v>4714</v>
      </c>
      <c r="BM1510" s="3">
        <v>5573</v>
      </c>
      <c r="BN1510" s="3">
        <v>5136</v>
      </c>
      <c r="BO1510" s="3">
        <v>6661</v>
      </c>
      <c r="BP1510" s="3">
        <v>8173</v>
      </c>
      <c r="BQ1510" s="3">
        <v>6980</v>
      </c>
      <c r="BR1510" s="3">
        <v>6998</v>
      </c>
      <c r="BS1510" s="3">
        <v>7036</v>
      </c>
      <c r="BT1510" s="3">
        <v>6649</v>
      </c>
      <c r="BU1510" s="3">
        <v>7644</v>
      </c>
      <c r="BV1510" s="3">
        <v>5894</v>
      </c>
      <c r="BW1510" s="3">
        <v>5638</v>
      </c>
      <c r="BX1510" s="3">
        <v>4714</v>
      </c>
      <c r="BY1510" s="3">
        <v>5573</v>
      </c>
      <c r="BZ1510" s="3">
        <v>5136</v>
      </c>
      <c r="CA1510" s="3">
        <v>6661</v>
      </c>
      <c r="CB1510" s="3">
        <v>876.98299999999995</v>
      </c>
      <c r="CC1510" s="3">
        <v>749.01700000000005</v>
      </c>
      <c r="CD1510" s="3">
        <v>750.94899999999996</v>
      </c>
      <c r="CE1510" s="3">
        <v>755.05200000000002</v>
      </c>
      <c r="CF1510" s="3">
        <v>713.50400000000002</v>
      </c>
      <c r="CG1510" s="3">
        <v>820.255</v>
      </c>
      <c r="CH1510" s="3">
        <v>632.46600000000001</v>
      </c>
      <c r="CI1510" s="3">
        <v>605.02099999999996</v>
      </c>
      <c r="CJ1510" s="3">
        <v>505.85599999999999</v>
      </c>
      <c r="CK1510" s="3">
        <v>598.01700000000005</v>
      </c>
      <c r="CL1510" s="3">
        <v>551.13699999999994</v>
      </c>
      <c r="CM1510" s="3">
        <v>714.74300000000005</v>
      </c>
      <c r="CN1510" s="3">
        <v>0</v>
      </c>
      <c r="CO1510" s="3">
        <v>0</v>
      </c>
      <c r="CP1510" s="3">
        <v>77096</v>
      </c>
      <c r="CQ1510" s="3">
        <v>77096</v>
      </c>
      <c r="CR1510" s="3">
        <v>8273</v>
      </c>
      <c r="CS1510" s="2">
        <v>2015</v>
      </c>
    </row>
    <row r="1511" spans="1:97" x14ac:dyDescent="0.25">
      <c r="A1511" s="2">
        <v>1504</v>
      </c>
      <c r="B1511" s="5" t="s">
        <v>8</v>
      </c>
      <c r="C1511" s="2" t="s">
        <v>0</v>
      </c>
      <c r="D1511" s="5" t="s">
        <v>9769</v>
      </c>
      <c r="E1511" s="5" t="s">
        <v>6076</v>
      </c>
      <c r="F1511" s="2">
        <v>39006</v>
      </c>
      <c r="G1511" s="5" t="s">
        <v>30</v>
      </c>
      <c r="H1511" s="5" t="s">
        <v>29</v>
      </c>
      <c r="I1511" s="5" t="s">
        <v>118</v>
      </c>
      <c r="J1511" s="5" t="s">
        <v>1</v>
      </c>
      <c r="K1511" s="2">
        <v>22</v>
      </c>
      <c r="L1511" s="2">
        <v>2</v>
      </c>
      <c r="M1511" s="5" t="s">
        <v>4</v>
      </c>
      <c r="N1511" s="5" t="s">
        <v>106</v>
      </c>
      <c r="O1511" s="5" t="s">
        <v>105</v>
      </c>
      <c r="P1511" s="5" t="s">
        <v>104</v>
      </c>
      <c r="Q1511" s="5" t="s">
        <v>1</v>
      </c>
      <c r="R1511" s="5" t="s">
        <v>1</v>
      </c>
      <c r="S1511" s="5" t="s">
        <v>1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54427</v>
      </c>
      <c r="BE1511" s="3">
        <v>46486</v>
      </c>
      <c r="BF1511" s="3">
        <v>46605</v>
      </c>
      <c r="BG1511" s="3">
        <v>46860</v>
      </c>
      <c r="BH1511" s="3">
        <v>44282</v>
      </c>
      <c r="BI1511" s="3">
        <v>50907</v>
      </c>
      <c r="BJ1511" s="3">
        <v>39252</v>
      </c>
      <c r="BK1511" s="3">
        <v>37549</v>
      </c>
      <c r="BL1511" s="3">
        <v>31395</v>
      </c>
      <c r="BM1511" s="3">
        <v>37114</v>
      </c>
      <c r="BN1511" s="3">
        <v>34205</v>
      </c>
      <c r="BO1511" s="3">
        <v>44358</v>
      </c>
      <c r="BP1511" s="3">
        <v>54427</v>
      </c>
      <c r="BQ1511" s="3">
        <v>46486</v>
      </c>
      <c r="BR1511" s="3">
        <v>46605</v>
      </c>
      <c r="BS1511" s="3">
        <v>46860</v>
      </c>
      <c r="BT1511" s="3">
        <v>44282</v>
      </c>
      <c r="BU1511" s="3">
        <v>50907</v>
      </c>
      <c r="BV1511" s="3">
        <v>39252</v>
      </c>
      <c r="BW1511" s="3">
        <v>37549</v>
      </c>
      <c r="BX1511" s="3">
        <v>31395</v>
      </c>
      <c r="BY1511" s="3">
        <v>37114</v>
      </c>
      <c r="BZ1511" s="3">
        <v>34205</v>
      </c>
      <c r="CA1511" s="3">
        <v>44358</v>
      </c>
      <c r="CB1511" s="3">
        <v>5840.4690000000001</v>
      </c>
      <c r="CC1511" s="3">
        <v>4988.2550000000001</v>
      </c>
      <c r="CD1511" s="3">
        <v>5001.1239999999998</v>
      </c>
      <c r="CE1511" s="3">
        <v>5028.4489999999996</v>
      </c>
      <c r="CF1511" s="3">
        <v>4751.7470000000003</v>
      </c>
      <c r="CG1511" s="3">
        <v>5462.683</v>
      </c>
      <c r="CH1511" s="3">
        <v>4212.058</v>
      </c>
      <c r="CI1511" s="3">
        <v>4029.2820000000002</v>
      </c>
      <c r="CJ1511" s="3">
        <v>3368.8710000000001</v>
      </c>
      <c r="CK1511" s="3">
        <v>3982.636</v>
      </c>
      <c r="CL1511" s="3">
        <v>3670.4290000000001</v>
      </c>
      <c r="CM1511" s="3">
        <v>4759.9970000000003</v>
      </c>
      <c r="CN1511" s="3">
        <v>0</v>
      </c>
      <c r="CO1511" s="3">
        <v>0</v>
      </c>
      <c r="CP1511" s="3">
        <v>513440</v>
      </c>
      <c r="CQ1511" s="3">
        <v>513440</v>
      </c>
      <c r="CR1511" s="3">
        <v>55096</v>
      </c>
      <c r="CS1511" s="2">
        <v>2015</v>
      </c>
    </row>
    <row r="1512" spans="1:97" x14ac:dyDescent="0.25">
      <c r="A1512" s="2">
        <v>1505</v>
      </c>
      <c r="B1512" s="5" t="s">
        <v>8</v>
      </c>
      <c r="C1512" s="2" t="s">
        <v>0</v>
      </c>
      <c r="D1512" s="5" t="s">
        <v>9768</v>
      </c>
      <c r="E1512" s="5" t="s">
        <v>6076</v>
      </c>
      <c r="F1512" s="2">
        <v>39006</v>
      </c>
      <c r="G1512" s="5" t="s">
        <v>30</v>
      </c>
      <c r="H1512" s="5" t="s">
        <v>29</v>
      </c>
      <c r="I1512" s="5" t="s">
        <v>118</v>
      </c>
      <c r="J1512" s="5" t="s">
        <v>1</v>
      </c>
      <c r="K1512" s="2">
        <v>22</v>
      </c>
      <c r="L1512" s="2">
        <v>2</v>
      </c>
      <c r="M1512" s="5" t="s">
        <v>4</v>
      </c>
      <c r="N1512" s="5" t="s">
        <v>106</v>
      </c>
      <c r="O1512" s="5" t="s">
        <v>105</v>
      </c>
      <c r="P1512" s="5" t="s">
        <v>104</v>
      </c>
      <c r="Q1512" s="5" t="s">
        <v>1</v>
      </c>
      <c r="R1512" s="5" t="s">
        <v>1</v>
      </c>
      <c r="S1512" s="5" t="s">
        <v>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94960</v>
      </c>
      <c r="BE1512" s="3">
        <v>81104</v>
      </c>
      <c r="BF1512" s="3">
        <v>81313</v>
      </c>
      <c r="BG1512" s="3">
        <v>81758</v>
      </c>
      <c r="BH1512" s="3">
        <v>77259</v>
      </c>
      <c r="BI1512" s="3">
        <v>88818</v>
      </c>
      <c r="BJ1512" s="3">
        <v>68484</v>
      </c>
      <c r="BK1512" s="3">
        <v>65512</v>
      </c>
      <c r="BL1512" s="3">
        <v>54775</v>
      </c>
      <c r="BM1512" s="3">
        <v>64754</v>
      </c>
      <c r="BN1512" s="3">
        <v>59678</v>
      </c>
      <c r="BO1512" s="3">
        <v>77393</v>
      </c>
      <c r="BP1512" s="3">
        <v>94960</v>
      </c>
      <c r="BQ1512" s="3">
        <v>81104</v>
      </c>
      <c r="BR1512" s="3">
        <v>81313</v>
      </c>
      <c r="BS1512" s="3">
        <v>81758</v>
      </c>
      <c r="BT1512" s="3">
        <v>77259</v>
      </c>
      <c r="BU1512" s="3">
        <v>88818</v>
      </c>
      <c r="BV1512" s="3">
        <v>68484</v>
      </c>
      <c r="BW1512" s="3">
        <v>65512</v>
      </c>
      <c r="BX1512" s="3">
        <v>54775</v>
      </c>
      <c r="BY1512" s="3">
        <v>64754</v>
      </c>
      <c r="BZ1512" s="3">
        <v>59678</v>
      </c>
      <c r="CA1512" s="3">
        <v>77393</v>
      </c>
      <c r="CB1512" s="3">
        <v>10189.974</v>
      </c>
      <c r="CC1512" s="3">
        <v>8703.1010000000006</v>
      </c>
      <c r="CD1512" s="3">
        <v>8725.5529999999999</v>
      </c>
      <c r="CE1512" s="3">
        <v>8773.2270000000008</v>
      </c>
      <c r="CF1512" s="3">
        <v>8290.4599999999991</v>
      </c>
      <c r="CG1512" s="3">
        <v>9530.8420000000006</v>
      </c>
      <c r="CH1512" s="3">
        <v>7348.8540000000003</v>
      </c>
      <c r="CI1512" s="3">
        <v>7029.9620000000004</v>
      </c>
      <c r="CJ1512" s="3">
        <v>5877.73</v>
      </c>
      <c r="CK1512" s="3">
        <v>6948.5780000000004</v>
      </c>
      <c r="CL1512" s="3">
        <v>6403.8649999999998</v>
      </c>
      <c r="CM1512" s="3">
        <v>8304.8539999999994</v>
      </c>
      <c r="CN1512" s="3">
        <v>0</v>
      </c>
      <c r="CO1512" s="3">
        <v>0</v>
      </c>
      <c r="CP1512" s="3">
        <v>895808</v>
      </c>
      <c r="CQ1512" s="3">
        <v>895808</v>
      </c>
      <c r="CR1512" s="3">
        <v>96127</v>
      </c>
      <c r="CS1512" s="2">
        <v>2015</v>
      </c>
    </row>
    <row r="1513" spans="1:97" x14ac:dyDescent="0.25">
      <c r="A1513" s="2">
        <v>1507</v>
      </c>
      <c r="B1513" s="5" t="s">
        <v>8</v>
      </c>
      <c r="C1513" s="2" t="s">
        <v>0</v>
      </c>
      <c r="D1513" s="5" t="s">
        <v>9767</v>
      </c>
      <c r="E1513" s="5" t="s">
        <v>9766</v>
      </c>
      <c r="F1513" s="2">
        <v>31719</v>
      </c>
      <c r="G1513" s="5" t="s">
        <v>30</v>
      </c>
      <c r="H1513" s="5" t="s">
        <v>29</v>
      </c>
      <c r="I1513" s="5" t="s">
        <v>118</v>
      </c>
      <c r="J1513" s="5" t="s">
        <v>1</v>
      </c>
      <c r="K1513" s="2">
        <v>22</v>
      </c>
      <c r="L1513" s="2">
        <v>2</v>
      </c>
      <c r="M1513" s="5" t="s">
        <v>4</v>
      </c>
      <c r="N1513" s="5" t="s">
        <v>15</v>
      </c>
      <c r="O1513" s="5" t="s">
        <v>87</v>
      </c>
      <c r="P1513" s="5" t="s">
        <v>87</v>
      </c>
      <c r="Q1513" s="5" t="s">
        <v>1</v>
      </c>
      <c r="R1513" s="5" t="s">
        <v>1</v>
      </c>
      <c r="S1513" s="5" t="s">
        <v>12</v>
      </c>
      <c r="T1513" s="3">
        <v>748</v>
      </c>
      <c r="U1513" s="3">
        <v>731</v>
      </c>
      <c r="V1513" s="3">
        <v>320</v>
      </c>
      <c r="W1513" s="3">
        <v>37</v>
      </c>
      <c r="X1513" s="3">
        <v>829</v>
      </c>
      <c r="Y1513" s="3">
        <v>70</v>
      </c>
      <c r="Z1513" s="3">
        <v>276</v>
      </c>
      <c r="AA1513" s="3">
        <v>258</v>
      </c>
      <c r="AB1513" s="3">
        <v>251</v>
      </c>
      <c r="AC1513" s="3">
        <v>116</v>
      </c>
      <c r="AD1513" s="3">
        <v>388</v>
      </c>
      <c r="AE1513" s="3">
        <v>240</v>
      </c>
      <c r="AF1513" s="3">
        <v>748</v>
      </c>
      <c r="AG1513" s="3">
        <v>731</v>
      </c>
      <c r="AH1513" s="3">
        <v>320</v>
      </c>
      <c r="AI1513" s="3">
        <v>37</v>
      </c>
      <c r="AJ1513" s="3">
        <v>829</v>
      </c>
      <c r="AK1513" s="3">
        <v>70</v>
      </c>
      <c r="AL1513" s="3">
        <v>276</v>
      </c>
      <c r="AM1513" s="3">
        <v>258</v>
      </c>
      <c r="AN1513" s="3">
        <v>251</v>
      </c>
      <c r="AO1513" s="3">
        <v>116</v>
      </c>
      <c r="AP1513" s="3">
        <v>388</v>
      </c>
      <c r="AQ1513" s="3">
        <v>240</v>
      </c>
      <c r="AR1513" s="4">
        <v>5.75</v>
      </c>
      <c r="AS1513" s="4">
        <v>5.79</v>
      </c>
      <c r="AT1513" s="4">
        <v>5.79</v>
      </c>
      <c r="AU1513" s="4">
        <v>5.79</v>
      </c>
      <c r="AV1513" s="4">
        <v>5.79</v>
      </c>
      <c r="AW1513" s="4">
        <v>5.79</v>
      </c>
      <c r="AX1513" s="4">
        <v>5.79</v>
      </c>
      <c r="AY1513" s="4">
        <v>5.79</v>
      </c>
      <c r="AZ1513" s="4">
        <v>5.79</v>
      </c>
      <c r="BA1513" s="4">
        <v>5.79</v>
      </c>
      <c r="BB1513" s="4">
        <v>5.77</v>
      </c>
      <c r="BC1513" s="4">
        <v>5.77</v>
      </c>
      <c r="BD1513" s="3">
        <v>4301</v>
      </c>
      <c r="BE1513" s="3">
        <v>4232</v>
      </c>
      <c r="BF1513" s="3">
        <v>1853</v>
      </c>
      <c r="BG1513" s="3">
        <v>214</v>
      </c>
      <c r="BH1513" s="3">
        <v>4800</v>
      </c>
      <c r="BI1513" s="3">
        <v>405</v>
      </c>
      <c r="BJ1513" s="3">
        <v>1598</v>
      </c>
      <c r="BK1513" s="3">
        <v>1494</v>
      </c>
      <c r="BL1513" s="3">
        <v>1453</v>
      </c>
      <c r="BM1513" s="3">
        <v>672</v>
      </c>
      <c r="BN1513" s="3">
        <v>2239</v>
      </c>
      <c r="BO1513" s="3">
        <v>1385</v>
      </c>
      <c r="BP1513" s="3">
        <v>4301</v>
      </c>
      <c r="BQ1513" s="3">
        <v>4232</v>
      </c>
      <c r="BR1513" s="3">
        <v>1853</v>
      </c>
      <c r="BS1513" s="3">
        <v>214</v>
      </c>
      <c r="BT1513" s="3">
        <v>4800</v>
      </c>
      <c r="BU1513" s="3">
        <v>405</v>
      </c>
      <c r="BV1513" s="3">
        <v>1598</v>
      </c>
      <c r="BW1513" s="3">
        <v>1494</v>
      </c>
      <c r="BX1513" s="3">
        <v>1453</v>
      </c>
      <c r="BY1513" s="3">
        <v>672</v>
      </c>
      <c r="BZ1513" s="3">
        <v>2239</v>
      </c>
      <c r="CA1513" s="3">
        <v>1385</v>
      </c>
      <c r="CB1513" s="3">
        <v>399.31200000000001</v>
      </c>
      <c r="CC1513" s="3">
        <v>411.83100000000002</v>
      </c>
      <c r="CD1513" s="3">
        <v>145.15799999999999</v>
      </c>
      <c r="CE1513" s="3">
        <v>0</v>
      </c>
      <c r="CF1513" s="3">
        <v>119.19199999999999</v>
      </c>
      <c r="CG1513" s="3">
        <v>3.5999999999999997E-2</v>
      </c>
      <c r="CH1513" s="3">
        <v>127.426</v>
      </c>
      <c r="CI1513" s="3">
        <v>70.631</v>
      </c>
      <c r="CJ1513" s="3">
        <v>119.616</v>
      </c>
      <c r="CK1513" s="3">
        <v>33.869999999999997</v>
      </c>
      <c r="CL1513" s="3">
        <v>31.132000000000001</v>
      </c>
      <c r="CM1513" s="3">
        <v>53.67</v>
      </c>
      <c r="CN1513" s="3">
        <v>4264</v>
      </c>
      <c r="CO1513" s="3">
        <v>4264</v>
      </c>
      <c r="CP1513" s="3">
        <v>24646</v>
      </c>
      <c r="CQ1513" s="3">
        <v>24646</v>
      </c>
      <c r="CR1513" s="3">
        <v>1511.874</v>
      </c>
      <c r="CS1513" s="2">
        <v>2015</v>
      </c>
    </row>
    <row r="1514" spans="1:97" x14ac:dyDescent="0.25">
      <c r="A1514" s="2">
        <v>1507</v>
      </c>
      <c r="B1514" s="5" t="s">
        <v>8</v>
      </c>
      <c r="C1514" s="2" t="s">
        <v>0</v>
      </c>
      <c r="D1514" s="5" t="s">
        <v>9767</v>
      </c>
      <c r="E1514" s="5" t="s">
        <v>9766</v>
      </c>
      <c r="F1514" s="2">
        <v>31719</v>
      </c>
      <c r="G1514" s="5" t="s">
        <v>30</v>
      </c>
      <c r="H1514" s="5" t="s">
        <v>29</v>
      </c>
      <c r="I1514" s="5" t="s">
        <v>118</v>
      </c>
      <c r="J1514" s="5" t="s">
        <v>1</v>
      </c>
      <c r="K1514" s="2">
        <v>22</v>
      </c>
      <c r="L1514" s="2">
        <v>2</v>
      </c>
      <c r="M1514" s="5" t="s">
        <v>4</v>
      </c>
      <c r="N1514" s="5" t="s">
        <v>15</v>
      </c>
      <c r="O1514" s="5" t="s">
        <v>59</v>
      </c>
      <c r="P1514" s="5" t="s">
        <v>59</v>
      </c>
      <c r="Q1514" s="5" t="s">
        <v>1</v>
      </c>
      <c r="R1514" s="5" t="s">
        <v>1</v>
      </c>
      <c r="S1514" s="5" t="s">
        <v>12</v>
      </c>
      <c r="T1514" s="3">
        <v>188288</v>
      </c>
      <c r="U1514" s="3">
        <v>518770</v>
      </c>
      <c r="V1514" s="3">
        <v>40247</v>
      </c>
      <c r="W1514" s="3">
        <v>1286</v>
      </c>
      <c r="X1514" s="3">
        <v>2144</v>
      </c>
      <c r="Y1514" s="3">
        <v>1713</v>
      </c>
      <c r="Z1514" s="3">
        <v>22136</v>
      </c>
      <c r="AA1514" s="3">
        <v>14551</v>
      </c>
      <c r="AB1514" s="3">
        <v>20471</v>
      </c>
      <c r="AC1514" s="3">
        <v>11264</v>
      </c>
      <c r="AD1514" s="3">
        <v>5926</v>
      </c>
      <c r="AE1514" s="3">
        <v>9151</v>
      </c>
      <c r="AF1514" s="3">
        <v>188288</v>
      </c>
      <c r="AG1514" s="3">
        <v>518770</v>
      </c>
      <c r="AH1514" s="3">
        <v>40247</v>
      </c>
      <c r="AI1514" s="3">
        <v>1286</v>
      </c>
      <c r="AJ1514" s="3">
        <v>2144</v>
      </c>
      <c r="AK1514" s="3">
        <v>1713</v>
      </c>
      <c r="AL1514" s="3">
        <v>22136</v>
      </c>
      <c r="AM1514" s="3">
        <v>14551</v>
      </c>
      <c r="AN1514" s="3">
        <v>20471</v>
      </c>
      <c r="AO1514" s="3">
        <v>11264</v>
      </c>
      <c r="AP1514" s="3">
        <v>5926</v>
      </c>
      <c r="AQ1514" s="3">
        <v>9151</v>
      </c>
      <c r="AR1514" s="4">
        <v>6.3449999999999998</v>
      </c>
      <c r="AS1514" s="4">
        <v>6.3449999999999998</v>
      </c>
      <c r="AT1514" s="4">
        <v>6.3449999999999998</v>
      </c>
      <c r="AU1514" s="4">
        <v>6.3449999999999998</v>
      </c>
      <c r="AV1514" s="4">
        <v>6.3449999999999998</v>
      </c>
      <c r="AW1514" s="4">
        <v>6.3449999999999998</v>
      </c>
      <c r="AX1514" s="4">
        <v>6.3449999999999998</v>
      </c>
      <c r="AY1514" s="4">
        <v>6.3449999999999998</v>
      </c>
      <c r="AZ1514" s="4">
        <v>6.3460000000000001</v>
      </c>
      <c r="BA1514" s="4">
        <v>6.3449999999999998</v>
      </c>
      <c r="BB1514" s="4">
        <v>6.3449999999999998</v>
      </c>
      <c r="BC1514" s="4">
        <v>6.3449999999999998</v>
      </c>
      <c r="BD1514" s="3">
        <v>1194687</v>
      </c>
      <c r="BE1514" s="3">
        <v>3291596</v>
      </c>
      <c r="BF1514" s="3">
        <v>255367</v>
      </c>
      <c r="BG1514" s="3">
        <v>8160</v>
      </c>
      <c r="BH1514" s="3">
        <v>13604</v>
      </c>
      <c r="BI1514" s="3">
        <v>10869</v>
      </c>
      <c r="BJ1514" s="3">
        <v>140453</v>
      </c>
      <c r="BK1514" s="3">
        <v>92326</v>
      </c>
      <c r="BL1514" s="3">
        <v>129909</v>
      </c>
      <c r="BM1514" s="3">
        <v>71470</v>
      </c>
      <c r="BN1514" s="3">
        <v>37600</v>
      </c>
      <c r="BO1514" s="3">
        <v>58063</v>
      </c>
      <c r="BP1514" s="3">
        <v>1194687</v>
      </c>
      <c r="BQ1514" s="3">
        <v>3291596</v>
      </c>
      <c r="BR1514" s="3">
        <v>255367</v>
      </c>
      <c r="BS1514" s="3">
        <v>8160</v>
      </c>
      <c r="BT1514" s="3">
        <v>13604</v>
      </c>
      <c r="BU1514" s="3">
        <v>10869</v>
      </c>
      <c r="BV1514" s="3">
        <v>140453</v>
      </c>
      <c r="BW1514" s="3">
        <v>92326</v>
      </c>
      <c r="BX1514" s="3">
        <v>129909</v>
      </c>
      <c r="BY1514" s="3">
        <v>71470</v>
      </c>
      <c r="BZ1514" s="3">
        <v>37600</v>
      </c>
      <c r="CA1514" s="3">
        <v>58063</v>
      </c>
      <c r="CB1514" s="3">
        <v>110916.69</v>
      </c>
      <c r="CC1514" s="3">
        <v>320280.17</v>
      </c>
      <c r="CD1514" s="3">
        <v>20006.842000000001</v>
      </c>
      <c r="CE1514" s="3">
        <v>0</v>
      </c>
      <c r="CF1514" s="3">
        <v>337.80799999999999</v>
      </c>
      <c r="CG1514" s="3">
        <v>0.96399999999999997</v>
      </c>
      <c r="CH1514" s="3">
        <v>11199.574000000001</v>
      </c>
      <c r="CI1514" s="3">
        <v>4365.3689999999997</v>
      </c>
      <c r="CJ1514" s="3">
        <v>10692.384</v>
      </c>
      <c r="CK1514" s="3">
        <v>3604.13</v>
      </c>
      <c r="CL1514" s="3">
        <v>522.86800000000005</v>
      </c>
      <c r="CM1514" s="3">
        <v>2250.33</v>
      </c>
      <c r="CN1514" s="3">
        <v>835947</v>
      </c>
      <c r="CO1514" s="3">
        <v>835947</v>
      </c>
      <c r="CP1514" s="3">
        <v>5304104</v>
      </c>
      <c r="CQ1514" s="3">
        <v>5304104</v>
      </c>
      <c r="CR1514" s="3">
        <v>484177.13</v>
      </c>
      <c r="CS1514" s="2">
        <v>2015</v>
      </c>
    </row>
    <row r="1515" spans="1:97" x14ac:dyDescent="0.25">
      <c r="A1515" s="2">
        <v>1508</v>
      </c>
      <c r="B1515" s="5" t="s">
        <v>8</v>
      </c>
      <c r="C1515" s="2" t="s">
        <v>0</v>
      </c>
      <c r="D1515" s="5" t="s">
        <v>9765</v>
      </c>
      <c r="E1515" s="5" t="s">
        <v>6076</v>
      </c>
      <c r="F1515" s="2">
        <v>39006</v>
      </c>
      <c r="G1515" s="5" t="s">
        <v>30</v>
      </c>
      <c r="H1515" s="5" t="s">
        <v>29</v>
      </c>
      <c r="I1515" s="5" t="s">
        <v>118</v>
      </c>
      <c r="J1515" s="5" t="s">
        <v>1</v>
      </c>
      <c r="K1515" s="2">
        <v>22</v>
      </c>
      <c r="L1515" s="2">
        <v>2</v>
      </c>
      <c r="M1515" s="5" t="s">
        <v>4</v>
      </c>
      <c r="N1515" s="5" t="s">
        <v>106</v>
      </c>
      <c r="O1515" s="5" t="s">
        <v>105</v>
      </c>
      <c r="P1515" s="5" t="s">
        <v>104</v>
      </c>
      <c r="Q1515" s="5" t="s">
        <v>1</v>
      </c>
      <c r="R1515" s="5" t="s">
        <v>1</v>
      </c>
      <c r="S1515" s="5" t="s">
        <v>1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4">
        <v>0</v>
      </c>
      <c r="AS1515" s="4">
        <v>0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0</v>
      </c>
      <c r="BB1515" s="4">
        <v>0</v>
      </c>
      <c r="BC1515" s="4">
        <v>0</v>
      </c>
      <c r="BD1515" s="3">
        <v>22760</v>
      </c>
      <c r="BE1515" s="3">
        <v>19439</v>
      </c>
      <c r="BF1515" s="3">
        <v>19489</v>
      </c>
      <c r="BG1515" s="3">
        <v>19596</v>
      </c>
      <c r="BH1515" s="3">
        <v>18518</v>
      </c>
      <c r="BI1515" s="3">
        <v>21288</v>
      </c>
      <c r="BJ1515" s="3">
        <v>16414</v>
      </c>
      <c r="BK1515" s="3">
        <v>15702</v>
      </c>
      <c r="BL1515" s="3">
        <v>13129</v>
      </c>
      <c r="BM1515" s="3">
        <v>15520</v>
      </c>
      <c r="BN1515" s="3">
        <v>14304</v>
      </c>
      <c r="BO1515" s="3">
        <v>18550</v>
      </c>
      <c r="BP1515" s="3">
        <v>22760</v>
      </c>
      <c r="BQ1515" s="3">
        <v>19439</v>
      </c>
      <c r="BR1515" s="3">
        <v>19489</v>
      </c>
      <c r="BS1515" s="3">
        <v>19596</v>
      </c>
      <c r="BT1515" s="3">
        <v>18518</v>
      </c>
      <c r="BU1515" s="3">
        <v>21288</v>
      </c>
      <c r="BV1515" s="3">
        <v>16414</v>
      </c>
      <c r="BW1515" s="3">
        <v>15702</v>
      </c>
      <c r="BX1515" s="3">
        <v>13129</v>
      </c>
      <c r="BY1515" s="3">
        <v>15520</v>
      </c>
      <c r="BZ1515" s="3">
        <v>14304</v>
      </c>
      <c r="CA1515" s="3">
        <v>18550</v>
      </c>
      <c r="CB1515" s="3">
        <v>2442.3609999999999</v>
      </c>
      <c r="CC1515" s="3">
        <v>2085.9850000000001</v>
      </c>
      <c r="CD1515" s="3">
        <v>2091.366</v>
      </c>
      <c r="CE1515" s="3">
        <v>2102.7930000000001</v>
      </c>
      <c r="CF1515" s="3">
        <v>1987.0820000000001</v>
      </c>
      <c r="CG1515" s="3">
        <v>2284.38</v>
      </c>
      <c r="CH1515" s="3">
        <v>1761.395</v>
      </c>
      <c r="CI1515" s="3">
        <v>1684.962</v>
      </c>
      <c r="CJ1515" s="3">
        <v>1408.7919999999999</v>
      </c>
      <c r="CK1515" s="3">
        <v>1665.4549999999999</v>
      </c>
      <c r="CL1515" s="3">
        <v>1534.8969999999999</v>
      </c>
      <c r="CM1515" s="3">
        <v>1990.5319999999999</v>
      </c>
      <c r="CN1515" s="3">
        <v>0</v>
      </c>
      <c r="CO1515" s="3">
        <v>0</v>
      </c>
      <c r="CP1515" s="3">
        <v>214709</v>
      </c>
      <c r="CQ1515" s="3">
        <v>214709</v>
      </c>
      <c r="CR1515" s="3">
        <v>23040</v>
      </c>
      <c r="CS1515" s="2">
        <v>2015</v>
      </c>
    </row>
    <row r="1516" spans="1:97" x14ac:dyDescent="0.25">
      <c r="A1516" s="2">
        <v>1509</v>
      </c>
      <c r="B1516" s="5" t="s">
        <v>8</v>
      </c>
      <c r="C1516" s="2" t="s">
        <v>0</v>
      </c>
      <c r="D1516" s="5" t="s">
        <v>9764</v>
      </c>
      <c r="E1516" s="5" t="s">
        <v>6076</v>
      </c>
      <c r="F1516" s="2">
        <v>39006</v>
      </c>
      <c r="G1516" s="5" t="s">
        <v>30</v>
      </c>
      <c r="H1516" s="5" t="s">
        <v>29</v>
      </c>
      <c r="I1516" s="5" t="s">
        <v>118</v>
      </c>
      <c r="J1516" s="5" t="s">
        <v>1</v>
      </c>
      <c r="K1516" s="2">
        <v>22</v>
      </c>
      <c r="L1516" s="2">
        <v>2</v>
      </c>
      <c r="M1516" s="5" t="s">
        <v>4</v>
      </c>
      <c r="N1516" s="5" t="s">
        <v>106</v>
      </c>
      <c r="O1516" s="5" t="s">
        <v>105</v>
      </c>
      <c r="P1516" s="5" t="s">
        <v>104</v>
      </c>
      <c r="Q1516" s="5" t="s">
        <v>1</v>
      </c>
      <c r="R1516" s="5" t="s">
        <v>1</v>
      </c>
      <c r="S1516" s="5" t="s">
        <v>1</v>
      </c>
      <c r="T1516" s="3">
        <v>0</v>
      </c>
      <c r="U1516" s="3">
        <v>0</v>
      </c>
      <c r="V1516" s="3">
        <v>0</v>
      </c>
      <c r="W1516" s="3">
        <v>0</v>
      </c>
      <c r="X1516" s="3">
        <v>0</v>
      </c>
      <c r="Y1516" s="3">
        <v>0</v>
      </c>
      <c r="Z1516" s="3">
        <v>0</v>
      </c>
      <c r="AA1516" s="3">
        <v>0</v>
      </c>
      <c r="AB1516" s="3">
        <v>0</v>
      </c>
      <c r="AC1516" s="3">
        <v>0</v>
      </c>
      <c r="AD1516" s="3">
        <v>0</v>
      </c>
      <c r="AE1516" s="3">
        <v>0</v>
      </c>
      <c r="AF1516" s="3">
        <v>0</v>
      </c>
      <c r="AG1516" s="3">
        <v>0</v>
      </c>
      <c r="AH1516" s="3">
        <v>0</v>
      </c>
      <c r="AI1516" s="3">
        <v>0</v>
      </c>
      <c r="AJ1516" s="3">
        <v>0</v>
      </c>
      <c r="AK1516" s="3">
        <v>0</v>
      </c>
      <c r="AL1516" s="3">
        <v>0</v>
      </c>
      <c r="AM1516" s="3">
        <v>0</v>
      </c>
      <c r="AN1516" s="3">
        <v>0</v>
      </c>
      <c r="AO1516" s="3">
        <v>0</v>
      </c>
      <c r="AP1516" s="3">
        <v>0</v>
      </c>
      <c r="AQ1516" s="3">
        <v>0</v>
      </c>
      <c r="AR1516" s="4">
        <v>0</v>
      </c>
      <c r="AS1516" s="4">
        <v>0</v>
      </c>
      <c r="AT1516" s="4">
        <v>0</v>
      </c>
      <c r="AU1516" s="4">
        <v>0</v>
      </c>
      <c r="AV1516" s="4">
        <v>0</v>
      </c>
      <c r="AW1516" s="4">
        <v>0</v>
      </c>
      <c r="AX1516" s="4">
        <v>0</v>
      </c>
      <c r="AY1516" s="4">
        <v>0</v>
      </c>
      <c r="AZ1516" s="4">
        <v>0</v>
      </c>
      <c r="BA1516" s="4">
        <v>0</v>
      </c>
      <c r="BB1516" s="4">
        <v>0</v>
      </c>
      <c r="BC1516" s="4">
        <v>0</v>
      </c>
      <c r="BD1516" s="3">
        <v>88023</v>
      </c>
      <c r="BE1516" s="3">
        <v>75179</v>
      </c>
      <c r="BF1516" s="3">
        <v>75373</v>
      </c>
      <c r="BG1516" s="3">
        <v>75785</v>
      </c>
      <c r="BH1516" s="3">
        <v>71614</v>
      </c>
      <c r="BI1516" s="3">
        <v>82329</v>
      </c>
      <c r="BJ1516" s="3">
        <v>63481</v>
      </c>
      <c r="BK1516" s="3">
        <v>60726</v>
      </c>
      <c r="BL1516" s="3">
        <v>50773</v>
      </c>
      <c r="BM1516" s="3">
        <v>60023</v>
      </c>
      <c r="BN1516" s="3">
        <v>55318</v>
      </c>
      <c r="BO1516" s="3">
        <v>71739</v>
      </c>
      <c r="BP1516" s="3">
        <v>88023</v>
      </c>
      <c r="BQ1516" s="3">
        <v>75179</v>
      </c>
      <c r="BR1516" s="3">
        <v>75373</v>
      </c>
      <c r="BS1516" s="3">
        <v>75785</v>
      </c>
      <c r="BT1516" s="3">
        <v>71614</v>
      </c>
      <c r="BU1516" s="3">
        <v>82329</v>
      </c>
      <c r="BV1516" s="3">
        <v>63481</v>
      </c>
      <c r="BW1516" s="3">
        <v>60726</v>
      </c>
      <c r="BX1516" s="3">
        <v>50773</v>
      </c>
      <c r="BY1516" s="3">
        <v>60023</v>
      </c>
      <c r="BZ1516" s="3">
        <v>55318</v>
      </c>
      <c r="CA1516" s="3">
        <v>71739</v>
      </c>
      <c r="CB1516" s="3">
        <v>9445.4969999999994</v>
      </c>
      <c r="CC1516" s="3">
        <v>8067.2550000000001</v>
      </c>
      <c r="CD1516" s="3">
        <v>8088.0680000000002</v>
      </c>
      <c r="CE1516" s="3">
        <v>8132.259</v>
      </c>
      <c r="CF1516" s="3">
        <v>7684.7619999999997</v>
      </c>
      <c r="CG1516" s="3">
        <v>8834.5229999999992</v>
      </c>
      <c r="CH1516" s="3">
        <v>6811.95</v>
      </c>
      <c r="CI1516" s="3">
        <v>6516.3559999999998</v>
      </c>
      <c r="CJ1516" s="3">
        <v>5448.3050000000003</v>
      </c>
      <c r="CK1516" s="3">
        <v>6440.9179999999997</v>
      </c>
      <c r="CL1516" s="3">
        <v>5936.0020000000004</v>
      </c>
      <c r="CM1516" s="3">
        <v>7698.1049999999996</v>
      </c>
      <c r="CN1516" s="3">
        <v>0</v>
      </c>
      <c r="CO1516" s="3">
        <v>0</v>
      </c>
      <c r="CP1516" s="3">
        <v>830363</v>
      </c>
      <c r="CQ1516" s="3">
        <v>830363</v>
      </c>
      <c r="CR1516" s="3">
        <v>89104</v>
      </c>
      <c r="CS1516" s="2">
        <v>2015</v>
      </c>
    </row>
    <row r="1517" spans="1:97" x14ac:dyDescent="0.25">
      <c r="A1517" s="2">
        <v>1510</v>
      </c>
      <c r="B1517" s="5" t="s">
        <v>8</v>
      </c>
      <c r="C1517" s="2" t="s">
        <v>0</v>
      </c>
      <c r="D1517" s="5" t="s">
        <v>9763</v>
      </c>
      <c r="E1517" s="5" t="s">
        <v>6076</v>
      </c>
      <c r="F1517" s="2">
        <v>39006</v>
      </c>
      <c r="G1517" s="5" t="s">
        <v>30</v>
      </c>
      <c r="H1517" s="5" t="s">
        <v>29</v>
      </c>
      <c r="I1517" s="5" t="s">
        <v>118</v>
      </c>
      <c r="J1517" s="5" t="s">
        <v>1</v>
      </c>
      <c r="K1517" s="2">
        <v>22</v>
      </c>
      <c r="L1517" s="2">
        <v>2</v>
      </c>
      <c r="M1517" s="5" t="s">
        <v>4</v>
      </c>
      <c r="N1517" s="5" t="s">
        <v>106</v>
      </c>
      <c r="O1517" s="5" t="s">
        <v>105</v>
      </c>
      <c r="P1517" s="5" t="s">
        <v>104</v>
      </c>
      <c r="Q1517" s="5" t="s">
        <v>1</v>
      </c>
      <c r="R1517" s="5" t="s">
        <v>1</v>
      </c>
      <c r="S1517" s="5" t="s">
        <v>1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3">
        <v>93372</v>
      </c>
      <c r="BE1517" s="3">
        <v>79747</v>
      </c>
      <c r="BF1517" s="3">
        <v>79953</v>
      </c>
      <c r="BG1517" s="3">
        <v>80390</v>
      </c>
      <c r="BH1517" s="3">
        <v>75966</v>
      </c>
      <c r="BI1517" s="3">
        <v>87332</v>
      </c>
      <c r="BJ1517" s="3">
        <v>67338</v>
      </c>
      <c r="BK1517" s="3">
        <v>64416</v>
      </c>
      <c r="BL1517" s="3">
        <v>53858</v>
      </c>
      <c r="BM1517" s="3">
        <v>63671</v>
      </c>
      <c r="BN1517" s="3">
        <v>58679</v>
      </c>
      <c r="BO1517" s="3">
        <v>76098</v>
      </c>
      <c r="BP1517" s="3">
        <v>93372</v>
      </c>
      <c r="BQ1517" s="3">
        <v>79747</v>
      </c>
      <c r="BR1517" s="3">
        <v>79953</v>
      </c>
      <c r="BS1517" s="3">
        <v>80390</v>
      </c>
      <c r="BT1517" s="3">
        <v>75966</v>
      </c>
      <c r="BU1517" s="3">
        <v>87332</v>
      </c>
      <c r="BV1517" s="3">
        <v>67338</v>
      </c>
      <c r="BW1517" s="3">
        <v>64416</v>
      </c>
      <c r="BX1517" s="3">
        <v>53858</v>
      </c>
      <c r="BY1517" s="3">
        <v>63671</v>
      </c>
      <c r="BZ1517" s="3">
        <v>58679</v>
      </c>
      <c r="CA1517" s="3">
        <v>76098</v>
      </c>
      <c r="CB1517" s="3">
        <v>10019.516</v>
      </c>
      <c r="CC1517" s="3">
        <v>8557.5159999999996</v>
      </c>
      <c r="CD1517" s="3">
        <v>8579.5930000000008</v>
      </c>
      <c r="CE1517" s="3">
        <v>8626.4699999999993</v>
      </c>
      <c r="CF1517" s="3">
        <v>8151.7780000000002</v>
      </c>
      <c r="CG1517" s="3">
        <v>9371.4120000000003</v>
      </c>
      <c r="CH1517" s="3">
        <v>7225.924</v>
      </c>
      <c r="CI1517" s="3">
        <v>6912.366</v>
      </c>
      <c r="CJ1517" s="3">
        <v>5779.4080000000004</v>
      </c>
      <c r="CK1517" s="3">
        <v>6832.3429999999998</v>
      </c>
      <c r="CL1517" s="3">
        <v>6296.7420000000002</v>
      </c>
      <c r="CM1517" s="3">
        <v>8165.9319999999998</v>
      </c>
      <c r="CN1517" s="3">
        <v>0</v>
      </c>
      <c r="CO1517" s="3">
        <v>0</v>
      </c>
      <c r="CP1517" s="3">
        <v>880820</v>
      </c>
      <c r="CQ1517" s="3">
        <v>880820</v>
      </c>
      <c r="CR1517" s="3">
        <v>94519</v>
      </c>
      <c r="CS1517" s="2">
        <v>2015</v>
      </c>
    </row>
    <row r="1518" spans="1:97" x14ac:dyDescent="0.25">
      <c r="A1518" s="2">
        <v>1511</v>
      </c>
      <c r="B1518" s="5" t="s">
        <v>8</v>
      </c>
      <c r="C1518" s="2" t="s">
        <v>0</v>
      </c>
      <c r="D1518" s="5" t="s">
        <v>9762</v>
      </c>
      <c r="E1518" s="5" t="s">
        <v>6076</v>
      </c>
      <c r="F1518" s="2">
        <v>39006</v>
      </c>
      <c r="G1518" s="5" t="s">
        <v>30</v>
      </c>
      <c r="H1518" s="5" t="s">
        <v>29</v>
      </c>
      <c r="I1518" s="5" t="s">
        <v>118</v>
      </c>
      <c r="J1518" s="5" t="s">
        <v>1</v>
      </c>
      <c r="K1518" s="2">
        <v>22</v>
      </c>
      <c r="L1518" s="2">
        <v>2</v>
      </c>
      <c r="M1518" s="5" t="s">
        <v>4</v>
      </c>
      <c r="N1518" s="5" t="s">
        <v>106</v>
      </c>
      <c r="O1518" s="5" t="s">
        <v>105</v>
      </c>
      <c r="P1518" s="5" t="s">
        <v>104</v>
      </c>
      <c r="Q1518" s="5" t="s">
        <v>1</v>
      </c>
      <c r="R1518" s="5" t="s">
        <v>1</v>
      </c>
      <c r="S1518" s="5" t="s">
        <v>1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406690</v>
      </c>
      <c r="BE1518" s="3">
        <v>327321</v>
      </c>
      <c r="BF1518" s="3">
        <v>310276</v>
      </c>
      <c r="BG1518" s="3">
        <v>340982</v>
      </c>
      <c r="BH1518" s="3">
        <v>277408</v>
      </c>
      <c r="BI1518" s="3">
        <v>423418</v>
      </c>
      <c r="BJ1518" s="3">
        <v>247457</v>
      </c>
      <c r="BK1518" s="3">
        <v>265051</v>
      </c>
      <c r="BL1518" s="3">
        <v>179670</v>
      </c>
      <c r="BM1518" s="3">
        <v>236376</v>
      </c>
      <c r="BN1518" s="3">
        <v>185299</v>
      </c>
      <c r="BO1518" s="3">
        <v>241539</v>
      </c>
      <c r="BP1518" s="3">
        <v>406690</v>
      </c>
      <c r="BQ1518" s="3">
        <v>327321</v>
      </c>
      <c r="BR1518" s="3">
        <v>310276</v>
      </c>
      <c r="BS1518" s="3">
        <v>340982</v>
      </c>
      <c r="BT1518" s="3">
        <v>277408</v>
      </c>
      <c r="BU1518" s="3">
        <v>423418</v>
      </c>
      <c r="BV1518" s="3">
        <v>247457</v>
      </c>
      <c r="BW1518" s="3">
        <v>265051</v>
      </c>
      <c r="BX1518" s="3">
        <v>179670</v>
      </c>
      <c r="BY1518" s="3">
        <v>236376</v>
      </c>
      <c r="BZ1518" s="3">
        <v>185299</v>
      </c>
      <c r="CA1518" s="3">
        <v>241539</v>
      </c>
      <c r="CB1518" s="3">
        <v>43641</v>
      </c>
      <c r="CC1518" s="3">
        <v>35124</v>
      </c>
      <c r="CD1518" s="3">
        <v>33295</v>
      </c>
      <c r="CE1518" s="3">
        <v>36590</v>
      </c>
      <c r="CF1518" s="3">
        <v>29768</v>
      </c>
      <c r="CG1518" s="3">
        <v>45436</v>
      </c>
      <c r="CH1518" s="3">
        <v>26554</v>
      </c>
      <c r="CI1518" s="3">
        <v>28442</v>
      </c>
      <c r="CJ1518" s="3">
        <v>19280</v>
      </c>
      <c r="CK1518" s="3">
        <v>25365</v>
      </c>
      <c r="CL1518" s="3">
        <v>19884</v>
      </c>
      <c r="CM1518" s="3">
        <v>25919</v>
      </c>
      <c r="CN1518" s="3">
        <v>0</v>
      </c>
      <c r="CO1518" s="3">
        <v>0</v>
      </c>
      <c r="CP1518" s="3">
        <v>3441487</v>
      </c>
      <c r="CQ1518" s="3">
        <v>3441487</v>
      </c>
      <c r="CR1518" s="3">
        <v>369298</v>
      </c>
      <c r="CS1518" s="2">
        <v>2015</v>
      </c>
    </row>
    <row r="1519" spans="1:97" x14ac:dyDescent="0.25">
      <c r="A1519" s="2">
        <v>1513</v>
      </c>
      <c r="B1519" s="5" t="s">
        <v>8</v>
      </c>
      <c r="C1519" s="2" t="s">
        <v>0</v>
      </c>
      <c r="D1519" s="5" t="s">
        <v>9761</v>
      </c>
      <c r="E1519" s="5" t="s">
        <v>9760</v>
      </c>
      <c r="F1519" s="2">
        <v>60160</v>
      </c>
      <c r="G1519" s="5" t="s">
        <v>30</v>
      </c>
      <c r="H1519" s="5" t="s">
        <v>29</v>
      </c>
      <c r="I1519" s="5" t="s">
        <v>118</v>
      </c>
      <c r="J1519" s="5" t="s">
        <v>1</v>
      </c>
      <c r="K1519" s="2">
        <v>22</v>
      </c>
      <c r="L1519" s="2">
        <v>2</v>
      </c>
      <c r="M1519" s="5" t="s">
        <v>4</v>
      </c>
      <c r="N1519" s="5" t="s">
        <v>106</v>
      </c>
      <c r="O1519" s="5" t="s">
        <v>105</v>
      </c>
      <c r="P1519" s="5" t="s">
        <v>104</v>
      </c>
      <c r="Q1519" s="5" t="s">
        <v>1</v>
      </c>
      <c r="R1519" s="5" t="s">
        <v>1</v>
      </c>
      <c r="S1519" s="5" t="s">
        <v>1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3">
        <v>4722</v>
      </c>
      <c r="BE1519" s="3">
        <v>4033</v>
      </c>
      <c r="BF1519" s="3">
        <v>4043</v>
      </c>
      <c r="BG1519" s="3">
        <v>4065</v>
      </c>
      <c r="BH1519" s="3">
        <v>3842</v>
      </c>
      <c r="BI1519" s="3">
        <v>4417</v>
      </c>
      <c r="BJ1519" s="3">
        <v>3405</v>
      </c>
      <c r="BK1519" s="3">
        <v>3258</v>
      </c>
      <c r="BL1519" s="3">
        <v>2724</v>
      </c>
      <c r="BM1519" s="3">
        <v>3220</v>
      </c>
      <c r="BN1519" s="3">
        <v>2968</v>
      </c>
      <c r="BO1519" s="3">
        <v>3848</v>
      </c>
      <c r="BP1519" s="3">
        <v>4722</v>
      </c>
      <c r="BQ1519" s="3">
        <v>4033</v>
      </c>
      <c r="BR1519" s="3">
        <v>4043</v>
      </c>
      <c r="BS1519" s="3">
        <v>4065</v>
      </c>
      <c r="BT1519" s="3">
        <v>3842</v>
      </c>
      <c r="BU1519" s="3">
        <v>4417</v>
      </c>
      <c r="BV1519" s="3">
        <v>3405</v>
      </c>
      <c r="BW1519" s="3">
        <v>3258</v>
      </c>
      <c r="BX1519" s="3">
        <v>2724</v>
      </c>
      <c r="BY1519" s="3">
        <v>3220</v>
      </c>
      <c r="BZ1519" s="3">
        <v>2968</v>
      </c>
      <c r="CA1519" s="3">
        <v>3848</v>
      </c>
      <c r="CB1519" s="3">
        <v>506.70699999999999</v>
      </c>
      <c r="CC1519" s="3">
        <v>432.76900000000001</v>
      </c>
      <c r="CD1519" s="3">
        <v>433.88600000000002</v>
      </c>
      <c r="CE1519" s="3">
        <v>436.25599999999997</v>
      </c>
      <c r="CF1519" s="3">
        <v>412.25</v>
      </c>
      <c r="CG1519" s="3">
        <v>473.93</v>
      </c>
      <c r="CH1519" s="3">
        <v>365.428</v>
      </c>
      <c r="CI1519" s="3">
        <v>349.57100000000003</v>
      </c>
      <c r="CJ1519" s="3">
        <v>292.27499999999998</v>
      </c>
      <c r="CK1519" s="3">
        <v>345.524</v>
      </c>
      <c r="CL1519" s="3">
        <v>318.43799999999999</v>
      </c>
      <c r="CM1519" s="3">
        <v>412.96600000000001</v>
      </c>
      <c r="CN1519" s="3">
        <v>0</v>
      </c>
      <c r="CO1519" s="3">
        <v>0</v>
      </c>
      <c r="CP1519" s="3">
        <v>44545</v>
      </c>
      <c r="CQ1519" s="3">
        <v>44545</v>
      </c>
      <c r="CR1519" s="3">
        <v>4780</v>
      </c>
      <c r="CS1519" s="2">
        <v>2015</v>
      </c>
    </row>
    <row r="1520" spans="1:97" x14ac:dyDescent="0.25">
      <c r="A1520" s="2">
        <v>1513</v>
      </c>
      <c r="B1520" s="5" t="s">
        <v>8</v>
      </c>
      <c r="C1520" s="2" t="s">
        <v>0</v>
      </c>
      <c r="D1520" s="5" t="s">
        <v>9761</v>
      </c>
      <c r="E1520" s="5" t="s">
        <v>9760</v>
      </c>
      <c r="F1520" s="2">
        <v>60160</v>
      </c>
      <c r="G1520" s="5" t="s">
        <v>30</v>
      </c>
      <c r="H1520" s="5" t="s">
        <v>29</v>
      </c>
      <c r="I1520" s="5" t="s">
        <v>118</v>
      </c>
      <c r="J1520" s="5" t="s">
        <v>1</v>
      </c>
      <c r="K1520" s="2">
        <v>22</v>
      </c>
      <c r="L1520" s="2">
        <v>2</v>
      </c>
      <c r="M1520" s="5" t="s">
        <v>4</v>
      </c>
      <c r="N1520" s="5" t="s">
        <v>99</v>
      </c>
      <c r="O1520" s="5" t="s">
        <v>87</v>
      </c>
      <c r="P1520" s="5" t="s">
        <v>87</v>
      </c>
      <c r="Q1520" s="5" t="s">
        <v>1</v>
      </c>
      <c r="R1520" s="5" t="s">
        <v>1</v>
      </c>
      <c r="S1520" s="5" t="s">
        <v>12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4">
        <v>0</v>
      </c>
      <c r="AS1520" s="4">
        <v>0</v>
      </c>
      <c r="AT1520" s="4">
        <v>0</v>
      </c>
      <c r="AU1520" s="4">
        <v>0</v>
      </c>
      <c r="AV1520" s="4">
        <v>0</v>
      </c>
      <c r="AW1520" s="4">
        <v>0</v>
      </c>
      <c r="AX1520" s="4">
        <v>0</v>
      </c>
      <c r="AY1520" s="4">
        <v>0</v>
      </c>
      <c r="AZ1520" s="4">
        <v>0</v>
      </c>
      <c r="BA1520" s="4">
        <v>0</v>
      </c>
      <c r="BB1520" s="4">
        <v>0</v>
      </c>
      <c r="BC1520" s="4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>
        <v>0</v>
      </c>
      <c r="BL1520" s="3">
        <v>0</v>
      </c>
      <c r="BM1520" s="3">
        <v>0</v>
      </c>
      <c r="BN1520" s="3">
        <v>0</v>
      </c>
      <c r="BO1520" s="3">
        <v>0</v>
      </c>
      <c r="BP1520" s="3">
        <v>0</v>
      </c>
      <c r="BQ1520" s="3">
        <v>0</v>
      </c>
      <c r="BR1520" s="3">
        <v>0</v>
      </c>
      <c r="BS1520" s="3">
        <v>0</v>
      </c>
      <c r="BT1520" s="3">
        <v>0</v>
      </c>
      <c r="BU1520" s="3">
        <v>0</v>
      </c>
      <c r="BV1520" s="3">
        <v>0</v>
      </c>
      <c r="BW1520" s="3">
        <v>0</v>
      </c>
      <c r="BX1520" s="3">
        <v>0</v>
      </c>
      <c r="BY1520" s="3">
        <v>0</v>
      </c>
      <c r="BZ1520" s="3">
        <v>0</v>
      </c>
      <c r="CA1520" s="3">
        <v>0</v>
      </c>
      <c r="CB1520" s="3">
        <v>0</v>
      </c>
      <c r="CC1520" s="3">
        <v>0</v>
      </c>
      <c r="CD1520" s="3">
        <v>0</v>
      </c>
      <c r="CE1520" s="3">
        <v>0</v>
      </c>
      <c r="CF1520" s="3">
        <v>0</v>
      </c>
      <c r="CG1520" s="3">
        <v>0</v>
      </c>
      <c r="CH1520" s="3">
        <v>0</v>
      </c>
      <c r="CI1520" s="3">
        <v>0</v>
      </c>
      <c r="CJ1520" s="3">
        <v>0</v>
      </c>
      <c r="CK1520" s="3">
        <v>0</v>
      </c>
      <c r="CL1520" s="3">
        <v>0</v>
      </c>
      <c r="CM1520" s="3">
        <v>0</v>
      </c>
      <c r="CN1520" s="3">
        <v>0</v>
      </c>
      <c r="CO1520" s="3">
        <v>0</v>
      </c>
      <c r="CP1520" s="3">
        <v>0</v>
      </c>
      <c r="CQ1520" s="3">
        <v>0</v>
      </c>
      <c r="CR1520" s="3">
        <v>0</v>
      </c>
      <c r="CS1520" s="2">
        <v>2015</v>
      </c>
    </row>
    <row r="1521" spans="1:97" x14ac:dyDescent="0.25">
      <c r="A1521" s="2">
        <v>1513</v>
      </c>
      <c r="B1521" s="5" t="s">
        <v>8</v>
      </c>
      <c r="C1521" s="2" t="s">
        <v>0</v>
      </c>
      <c r="D1521" s="5" t="s">
        <v>9761</v>
      </c>
      <c r="E1521" s="5" t="s">
        <v>9760</v>
      </c>
      <c r="F1521" s="2">
        <v>60160</v>
      </c>
      <c r="G1521" s="5" t="s">
        <v>30</v>
      </c>
      <c r="H1521" s="5" t="s">
        <v>29</v>
      </c>
      <c r="I1521" s="5" t="s">
        <v>118</v>
      </c>
      <c r="J1521" s="5" t="s">
        <v>1</v>
      </c>
      <c r="K1521" s="2">
        <v>22</v>
      </c>
      <c r="L1521" s="2">
        <v>2</v>
      </c>
      <c r="M1521" s="5" t="s">
        <v>4</v>
      </c>
      <c r="N1521" s="5" t="s">
        <v>15</v>
      </c>
      <c r="O1521" s="5" t="s">
        <v>59</v>
      </c>
      <c r="P1521" s="5" t="s">
        <v>59</v>
      </c>
      <c r="Q1521" s="5" t="s">
        <v>1</v>
      </c>
      <c r="R1521" s="5" t="s">
        <v>1</v>
      </c>
      <c r="S1521" s="5" t="s">
        <v>12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  <c r="BO1521" s="3">
        <v>0</v>
      </c>
      <c r="BP1521" s="3">
        <v>0</v>
      </c>
      <c r="BQ1521" s="3">
        <v>0</v>
      </c>
      <c r="BR1521" s="3">
        <v>0</v>
      </c>
      <c r="BS1521" s="3">
        <v>0</v>
      </c>
      <c r="BT1521" s="3">
        <v>0</v>
      </c>
      <c r="BU1521" s="3">
        <v>0</v>
      </c>
      <c r="BV1521" s="3">
        <v>0</v>
      </c>
      <c r="BW1521" s="3">
        <v>0</v>
      </c>
      <c r="BX1521" s="3">
        <v>0</v>
      </c>
      <c r="BY1521" s="3">
        <v>0</v>
      </c>
      <c r="BZ1521" s="3">
        <v>0</v>
      </c>
      <c r="CA1521" s="3">
        <v>0</v>
      </c>
      <c r="CB1521" s="3">
        <v>0</v>
      </c>
      <c r="CC1521" s="3">
        <v>0</v>
      </c>
      <c r="CD1521" s="3">
        <v>0</v>
      </c>
      <c r="CE1521" s="3">
        <v>0</v>
      </c>
      <c r="CF1521" s="3">
        <v>0</v>
      </c>
      <c r="CG1521" s="3">
        <v>0</v>
      </c>
      <c r="CH1521" s="3">
        <v>0</v>
      </c>
      <c r="CI1521" s="3">
        <v>0</v>
      </c>
      <c r="CJ1521" s="3">
        <v>0</v>
      </c>
      <c r="CK1521" s="3">
        <v>0</v>
      </c>
      <c r="CL1521" s="3">
        <v>0</v>
      </c>
      <c r="CM1521" s="3">
        <v>0</v>
      </c>
      <c r="CN1521" s="3">
        <v>0</v>
      </c>
      <c r="CO1521" s="3">
        <v>0</v>
      </c>
      <c r="CP1521" s="3">
        <v>0</v>
      </c>
      <c r="CQ1521" s="3">
        <v>0</v>
      </c>
      <c r="CR1521" s="3">
        <v>0</v>
      </c>
      <c r="CS1521" s="2">
        <v>2015</v>
      </c>
    </row>
    <row r="1522" spans="1:97" x14ac:dyDescent="0.25">
      <c r="A1522" s="2">
        <v>1516</v>
      </c>
      <c r="B1522" s="5" t="s">
        <v>8</v>
      </c>
      <c r="C1522" s="2" t="s">
        <v>0</v>
      </c>
      <c r="D1522" s="5" t="s">
        <v>9759</v>
      </c>
      <c r="E1522" s="5" t="s">
        <v>9758</v>
      </c>
      <c r="F1522" s="2">
        <v>14597</v>
      </c>
      <c r="G1522" s="5" t="s">
        <v>30</v>
      </c>
      <c r="H1522" s="5" t="s">
        <v>29</v>
      </c>
      <c r="I1522" s="5" t="s">
        <v>118</v>
      </c>
      <c r="J1522" s="5" t="s">
        <v>1</v>
      </c>
      <c r="K1522" s="2">
        <v>22</v>
      </c>
      <c r="L1522" s="2">
        <v>2</v>
      </c>
      <c r="M1522" s="5" t="s">
        <v>4</v>
      </c>
      <c r="N1522" s="5" t="s">
        <v>106</v>
      </c>
      <c r="O1522" s="5" t="s">
        <v>105</v>
      </c>
      <c r="P1522" s="5" t="s">
        <v>104</v>
      </c>
      <c r="Q1522" s="5" t="s">
        <v>1</v>
      </c>
      <c r="R1522" s="5" t="s">
        <v>1</v>
      </c>
      <c r="S1522" s="5" t="s">
        <v>1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618</v>
      </c>
      <c r="BE1522" s="3">
        <v>528</v>
      </c>
      <c r="BF1522" s="3">
        <v>530</v>
      </c>
      <c r="BG1522" s="3">
        <v>532</v>
      </c>
      <c r="BH1522" s="3">
        <v>503</v>
      </c>
      <c r="BI1522" s="3">
        <v>578</v>
      </c>
      <c r="BJ1522" s="3">
        <v>446</v>
      </c>
      <c r="BK1522" s="3">
        <v>427</v>
      </c>
      <c r="BL1522" s="3">
        <v>357</v>
      </c>
      <c r="BM1522" s="3">
        <v>422</v>
      </c>
      <c r="BN1522" s="3">
        <v>389</v>
      </c>
      <c r="BO1522" s="3">
        <v>504</v>
      </c>
      <c r="BP1522" s="3">
        <v>618</v>
      </c>
      <c r="BQ1522" s="3">
        <v>528</v>
      </c>
      <c r="BR1522" s="3">
        <v>530</v>
      </c>
      <c r="BS1522" s="3">
        <v>532</v>
      </c>
      <c r="BT1522" s="3">
        <v>503</v>
      </c>
      <c r="BU1522" s="3">
        <v>578</v>
      </c>
      <c r="BV1522" s="3">
        <v>446</v>
      </c>
      <c r="BW1522" s="3">
        <v>427</v>
      </c>
      <c r="BX1522" s="3">
        <v>357</v>
      </c>
      <c r="BY1522" s="3">
        <v>422</v>
      </c>
      <c r="BZ1522" s="3">
        <v>389</v>
      </c>
      <c r="CA1522" s="3">
        <v>504</v>
      </c>
      <c r="CB1522" s="3">
        <v>66.36</v>
      </c>
      <c r="CC1522" s="3">
        <v>56.676000000000002</v>
      </c>
      <c r="CD1522" s="3">
        <v>56.823</v>
      </c>
      <c r="CE1522" s="3">
        <v>57.133000000000003</v>
      </c>
      <c r="CF1522" s="3">
        <v>53.988999999999997</v>
      </c>
      <c r="CG1522" s="3">
        <v>62.067</v>
      </c>
      <c r="CH1522" s="3">
        <v>47.856999999999999</v>
      </c>
      <c r="CI1522" s="3">
        <v>45.780999999999999</v>
      </c>
      <c r="CJ1522" s="3">
        <v>38.277000000000001</v>
      </c>
      <c r="CK1522" s="3">
        <v>45.250999999999998</v>
      </c>
      <c r="CL1522" s="3">
        <v>41.703000000000003</v>
      </c>
      <c r="CM1522" s="3">
        <v>54.082999999999998</v>
      </c>
      <c r="CN1522" s="3">
        <v>0</v>
      </c>
      <c r="CO1522" s="3">
        <v>0</v>
      </c>
      <c r="CP1522" s="3">
        <v>5834</v>
      </c>
      <c r="CQ1522" s="3">
        <v>5834</v>
      </c>
      <c r="CR1522" s="3">
        <v>626</v>
      </c>
      <c r="CS1522" s="2">
        <v>2015</v>
      </c>
    </row>
    <row r="1523" spans="1:97" x14ac:dyDescent="0.25">
      <c r="A1523" s="2">
        <v>1552</v>
      </c>
      <c r="B1523" s="5" t="s">
        <v>8</v>
      </c>
      <c r="C1523" s="2" t="s">
        <v>0</v>
      </c>
      <c r="D1523" s="5" t="s">
        <v>9757</v>
      </c>
      <c r="E1523" s="5" t="s">
        <v>9754</v>
      </c>
      <c r="F1523" s="2">
        <v>58177</v>
      </c>
      <c r="G1523" s="5" t="s">
        <v>18</v>
      </c>
      <c r="H1523" s="5" t="s">
        <v>17</v>
      </c>
      <c r="I1523" s="5" t="s">
        <v>164</v>
      </c>
      <c r="J1523" s="5" t="s">
        <v>1</v>
      </c>
      <c r="K1523" s="2">
        <v>22</v>
      </c>
      <c r="L1523" s="2">
        <v>2</v>
      </c>
      <c r="M1523" s="5" t="s">
        <v>4</v>
      </c>
      <c r="N1523" s="5" t="s">
        <v>107</v>
      </c>
      <c r="O1523" s="5" t="s">
        <v>87</v>
      </c>
      <c r="P1523" s="5" t="s">
        <v>87</v>
      </c>
      <c r="Q1523" s="5" t="s">
        <v>1</v>
      </c>
      <c r="R1523" s="5" t="s">
        <v>1</v>
      </c>
      <c r="S1523" s="5" t="s">
        <v>12</v>
      </c>
      <c r="T1523" s="3">
        <v>199</v>
      </c>
      <c r="U1523" s="3">
        <v>652</v>
      </c>
      <c r="V1523" s="3">
        <v>69</v>
      </c>
      <c r="W1523" s="3">
        <v>146</v>
      </c>
      <c r="X1523" s="3">
        <v>90</v>
      </c>
      <c r="Y1523" s="3">
        <v>320</v>
      </c>
      <c r="Z1523" s="3">
        <v>15</v>
      </c>
      <c r="AA1523" s="3">
        <v>198</v>
      </c>
      <c r="AB1523" s="3">
        <v>102</v>
      </c>
      <c r="AC1523" s="3">
        <v>143</v>
      </c>
      <c r="AD1523" s="3">
        <v>10</v>
      </c>
      <c r="AE1523" s="3">
        <v>65</v>
      </c>
      <c r="AF1523" s="3">
        <v>199</v>
      </c>
      <c r="AG1523" s="3">
        <v>652</v>
      </c>
      <c r="AH1523" s="3">
        <v>69</v>
      </c>
      <c r="AI1523" s="3">
        <v>146</v>
      </c>
      <c r="AJ1523" s="3">
        <v>90</v>
      </c>
      <c r="AK1523" s="3">
        <v>320</v>
      </c>
      <c r="AL1523" s="3">
        <v>15</v>
      </c>
      <c r="AM1523" s="3">
        <v>198</v>
      </c>
      <c r="AN1523" s="3">
        <v>102</v>
      </c>
      <c r="AO1523" s="3">
        <v>143</v>
      </c>
      <c r="AP1523" s="3">
        <v>10</v>
      </c>
      <c r="AQ1523" s="3">
        <v>65</v>
      </c>
      <c r="AR1523" s="4">
        <v>5.7539999999999996</v>
      </c>
      <c r="AS1523" s="4">
        <v>5.7539999999999996</v>
      </c>
      <c r="AT1523" s="4">
        <v>5.7539999999999996</v>
      </c>
      <c r="AU1523" s="4">
        <v>5.7539999999999996</v>
      </c>
      <c r="AV1523" s="4">
        <v>5.88</v>
      </c>
      <c r="AW1523" s="4">
        <v>5.8280000000000003</v>
      </c>
      <c r="AX1523" s="4">
        <v>5.7539999999999996</v>
      </c>
      <c r="AY1523" s="4">
        <v>5.88</v>
      </c>
      <c r="AZ1523" s="4">
        <v>5.88</v>
      </c>
      <c r="BA1523" s="4">
        <v>5.88</v>
      </c>
      <c r="BB1523" s="4">
        <v>5.75</v>
      </c>
      <c r="BC1523" s="4">
        <v>5.88</v>
      </c>
      <c r="BD1523" s="3">
        <v>1145</v>
      </c>
      <c r="BE1523" s="3">
        <v>3752</v>
      </c>
      <c r="BF1523" s="3">
        <v>397</v>
      </c>
      <c r="BG1523" s="3">
        <v>840</v>
      </c>
      <c r="BH1523" s="3">
        <v>529</v>
      </c>
      <c r="BI1523" s="3">
        <v>1865</v>
      </c>
      <c r="BJ1523" s="3">
        <v>86</v>
      </c>
      <c r="BK1523" s="3">
        <v>1164</v>
      </c>
      <c r="BL1523" s="3">
        <v>600</v>
      </c>
      <c r="BM1523" s="3">
        <v>841</v>
      </c>
      <c r="BN1523" s="3">
        <v>58</v>
      </c>
      <c r="BO1523" s="3">
        <v>382</v>
      </c>
      <c r="BP1523" s="3">
        <v>1145</v>
      </c>
      <c r="BQ1523" s="3">
        <v>3752</v>
      </c>
      <c r="BR1523" s="3">
        <v>397</v>
      </c>
      <c r="BS1523" s="3">
        <v>840</v>
      </c>
      <c r="BT1523" s="3">
        <v>529</v>
      </c>
      <c r="BU1523" s="3">
        <v>1865</v>
      </c>
      <c r="BV1523" s="3">
        <v>86</v>
      </c>
      <c r="BW1523" s="3">
        <v>1164</v>
      </c>
      <c r="BX1523" s="3">
        <v>600</v>
      </c>
      <c r="BY1523" s="3">
        <v>841</v>
      </c>
      <c r="BZ1523" s="3">
        <v>58</v>
      </c>
      <c r="CA1523" s="3">
        <v>382</v>
      </c>
      <c r="CB1523" s="3">
        <v>67</v>
      </c>
      <c r="CC1523" s="3">
        <v>202</v>
      </c>
      <c r="CD1523" s="3">
        <v>23</v>
      </c>
      <c r="CE1523" s="3">
        <v>50</v>
      </c>
      <c r="CF1523" s="3">
        <v>27</v>
      </c>
      <c r="CG1523" s="3">
        <v>101</v>
      </c>
      <c r="CH1523" s="3">
        <v>0</v>
      </c>
      <c r="CI1523" s="3">
        <v>44</v>
      </c>
      <c r="CJ1523" s="3">
        <v>29</v>
      </c>
      <c r="CK1523" s="3">
        <v>50</v>
      </c>
      <c r="CL1523" s="3">
        <v>0</v>
      </c>
      <c r="CM1523" s="3">
        <v>21</v>
      </c>
      <c r="CN1523" s="3">
        <v>2009</v>
      </c>
      <c r="CO1523" s="3">
        <v>2009</v>
      </c>
      <c r="CP1523" s="3">
        <v>11659</v>
      </c>
      <c r="CQ1523" s="3">
        <v>11659</v>
      </c>
      <c r="CR1523" s="3">
        <v>614</v>
      </c>
      <c r="CS1523" s="2">
        <v>2015</v>
      </c>
    </row>
    <row r="1524" spans="1:97" x14ac:dyDescent="0.25">
      <c r="A1524" s="2">
        <v>1552</v>
      </c>
      <c r="B1524" s="5" t="s">
        <v>8</v>
      </c>
      <c r="C1524" s="2" t="s">
        <v>0</v>
      </c>
      <c r="D1524" s="5" t="s">
        <v>9757</v>
      </c>
      <c r="E1524" s="5" t="s">
        <v>9754</v>
      </c>
      <c r="F1524" s="2">
        <v>58177</v>
      </c>
      <c r="G1524" s="5" t="s">
        <v>18</v>
      </c>
      <c r="H1524" s="5" t="s">
        <v>17</v>
      </c>
      <c r="I1524" s="5" t="s">
        <v>164</v>
      </c>
      <c r="J1524" s="5" t="s">
        <v>1</v>
      </c>
      <c r="K1524" s="2">
        <v>22</v>
      </c>
      <c r="L1524" s="2">
        <v>2</v>
      </c>
      <c r="M1524" s="5" t="s">
        <v>4</v>
      </c>
      <c r="N1524" s="5" t="s">
        <v>15</v>
      </c>
      <c r="O1524" s="5" t="s">
        <v>90</v>
      </c>
      <c r="P1524" s="5" t="s">
        <v>48</v>
      </c>
      <c r="Q1524" s="5" t="s">
        <v>1</v>
      </c>
      <c r="R1524" s="5" t="s">
        <v>1</v>
      </c>
      <c r="S1524" s="5" t="s">
        <v>25</v>
      </c>
      <c r="T1524" s="3">
        <v>2636</v>
      </c>
      <c r="U1524" s="3">
        <v>3202</v>
      </c>
      <c r="V1524" s="3">
        <v>0</v>
      </c>
      <c r="W1524" s="3">
        <v>0</v>
      </c>
      <c r="X1524" s="3">
        <v>0</v>
      </c>
      <c r="Y1524" s="3">
        <v>100</v>
      </c>
      <c r="Z1524" s="3">
        <v>0</v>
      </c>
      <c r="AA1524" s="3">
        <v>1166</v>
      </c>
      <c r="AB1524" s="3">
        <v>45</v>
      </c>
      <c r="AC1524" s="3">
        <v>0</v>
      </c>
      <c r="AD1524" s="3">
        <v>0</v>
      </c>
      <c r="AE1524" s="3">
        <v>520</v>
      </c>
      <c r="AF1524" s="3">
        <v>2636</v>
      </c>
      <c r="AG1524" s="3">
        <v>3202</v>
      </c>
      <c r="AH1524" s="3">
        <v>0</v>
      </c>
      <c r="AI1524" s="3">
        <v>0</v>
      </c>
      <c r="AJ1524" s="3">
        <v>0</v>
      </c>
      <c r="AK1524" s="3">
        <v>100</v>
      </c>
      <c r="AL1524" s="3">
        <v>0</v>
      </c>
      <c r="AM1524" s="3">
        <v>1166</v>
      </c>
      <c r="AN1524" s="3">
        <v>45</v>
      </c>
      <c r="AO1524" s="3">
        <v>0</v>
      </c>
      <c r="AP1524" s="3">
        <v>0</v>
      </c>
      <c r="AQ1524" s="3">
        <v>520</v>
      </c>
      <c r="AR1524" s="4">
        <v>25.91</v>
      </c>
      <c r="AS1524" s="4">
        <v>25.91</v>
      </c>
      <c r="AT1524" s="4">
        <v>0</v>
      </c>
      <c r="AU1524" s="4">
        <v>0</v>
      </c>
      <c r="AV1524" s="4">
        <v>0</v>
      </c>
      <c r="AW1524" s="4">
        <v>25.91</v>
      </c>
      <c r="AX1524" s="4">
        <v>0</v>
      </c>
      <c r="AY1524" s="4">
        <v>25.8</v>
      </c>
      <c r="AZ1524" s="4">
        <v>25.8</v>
      </c>
      <c r="BA1524" s="4">
        <v>0</v>
      </c>
      <c r="BB1524" s="4">
        <v>0</v>
      </c>
      <c r="BC1524" s="4">
        <v>25.8</v>
      </c>
      <c r="BD1524" s="3">
        <v>68299</v>
      </c>
      <c r="BE1524" s="3">
        <v>82964</v>
      </c>
      <c r="BF1524" s="3">
        <v>0</v>
      </c>
      <c r="BG1524" s="3">
        <v>0</v>
      </c>
      <c r="BH1524" s="3">
        <v>0</v>
      </c>
      <c r="BI1524" s="3">
        <v>2591</v>
      </c>
      <c r="BJ1524" s="3">
        <v>0</v>
      </c>
      <c r="BK1524" s="3">
        <v>30083</v>
      </c>
      <c r="BL1524" s="3">
        <v>1161</v>
      </c>
      <c r="BM1524" s="3">
        <v>0</v>
      </c>
      <c r="BN1524" s="3">
        <v>0</v>
      </c>
      <c r="BO1524" s="3">
        <v>13416</v>
      </c>
      <c r="BP1524" s="3">
        <v>68299</v>
      </c>
      <c r="BQ1524" s="3">
        <v>82964</v>
      </c>
      <c r="BR1524" s="3">
        <v>0</v>
      </c>
      <c r="BS1524" s="3">
        <v>0</v>
      </c>
      <c r="BT1524" s="3">
        <v>0</v>
      </c>
      <c r="BU1524" s="3">
        <v>2591</v>
      </c>
      <c r="BV1524" s="3">
        <v>0</v>
      </c>
      <c r="BW1524" s="3">
        <v>30083</v>
      </c>
      <c r="BX1524" s="3">
        <v>1161</v>
      </c>
      <c r="BY1524" s="3">
        <v>0</v>
      </c>
      <c r="BZ1524" s="3">
        <v>0</v>
      </c>
      <c r="CA1524" s="3">
        <v>13416</v>
      </c>
      <c r="CB1524" s="3">
        <v>5385.4989999999998</v>
      </c>
      <c r="CC1524" s="3">
        <v>6926.2079999999996</v>
      </c>
      <c r="CD1524" s="3">
        <v>0</v>
      </c>
      <c r="CE1524" s="3">
        <v>0</v>
      </c>
      <c r="CF1524" s="3">
        <v>0</v>
      </c>
      <c r="CG1524" s="3">
        <v>200.113</v>
      </c>
      <c r="CH1524" s="3">
        <v>0</v>
      </c>
      <c r="CI1524" s="3">
        <v>2323.462</v>
      </c>
      <c r="CJ1524" s="3">
        <v>93.006</v>
      </c>
      <c r="CK1524" s="3">
        <v>0</v>
      </c>
      <c r="CL1524" s="3">
        <v>0</v>
      </c>
      <c r="CM1524" s="3">
        <v>1060.866</v>
      </c>
      <c r="CN1524" s="3">
        <v>7669</v>
      </c>
      <c r="CO1524" s="3">
        <v>7669</v>
      </c>
      <c r="CP1524" s="3">
        <v>198514</v>
      </c>
      <c r="CQ1524" s="3">
        <v>198514</v>
      </c>
      <c r="CR1524" s="3">
        <v>15989.154</v>
      </c>
      <c r="CS1524" s="2">
        <v>2015</v>
      </c>
    </row>
    <row r="1525" spans="1:97" x14ac:dyDescent="0.25">
      <c r="A1525" s="2">
        <v>1552</v>
      </c>
      <c r="B1525" s="5" t="s">
        <v>8</v>
      </c>
      <c r="C1525" s="2" t="s">
        <v>0</v>
      </c>
      <c r="D1525" s="5" t="s">
        <v>9757</v>
      </c>
      <c r="E1525" s="5" t="s">
        <v>9754</v>
      </c>
      <c r="F1525" s="2">
        <v>58177</v>
      </c>
      <c r="G1525" s="5" t="s">
        <v>18</v>
      </c>
      <c r="H1525" s="5" t="s">
        <v>17</v>
      </c>
      <c r="I1525" s="5" t="s">
        <v>164</v>
      </c>
      <c r="J1525" s="5" t="s">
        <v>1</v>
      </c>
      <c r="K1525" s="2">
        <v>22</v>
      </c>
      <c r="L1525" s="2">
        <v>2</v>
      </c>
      <c r="M1525" s="5" t="s">
        <v>4</v>
      </c>
      <c r="N1525" s="5" t="s">
        <v>15</v>
      </c>
      <c r="O1525" s="5" t="s">
        <v>73</v>
      </c>
      <c r="P1525" s="5" t="s">
        <v>73</v>
      </c>
      <c r="Q1525" s="5" t="s">
        <v>1</v>
      </c>
      <c r="R1525" s="5" t="s">
        <v>1</v>
      </c>
      <c r="S1525" s="5" t="s">
        <v>69</v>
      </c>
      <c r="T1525" s="3">
        <v>11561</v>
      </c>
      <c r="U1525" s="3">
        <v>11393</v>
      </c>
      <c r="V1525" s="3">
        <v>10667</v>
      </c>
      <c r="W1525" s="3">
        <v>1330</v>
      </c>
      <c r="X1525" s="3">
        <v>9305</v>
      </c>
      <c r="Y1525" s="3">
        <v>14089</v>
      </c>
      <c r="Z1525" s="3">
        <v>6738</v>
      </c>
      <c r="AA1525" s="3">
        <v>13531</v>
      </c>
      <c r="AB1525" s="3">
        <v>7457</v>
      </c>
      <c r="AC1525" s="3">
        <v>1921</v>
      </c>
      <c r="AD1525" s="3">
        <v>300</v>
      </c>
      <c r="AE1525" s="3">
        <v>5248</v>
      </c>
      <c r="AF1525" s="3">
        <v>11561</v>
      </c>
      <c r="AG1525" s="3">
        <v>11393</v>
      </c>
      <c r="AH1525" s="3">
        <v>10667</v>
      </c>
      <c r="AI1525" s="3">
        <v>1330</v>
      </c>
      <c r="AJ1525" s="3">
        <v>9305</v>
      </c>
      <c r="AK1525" s="3">
        <v>14089</v>
      </c>
      <c r="AL1525" s="3">
        <v>6738</v>
      </c>
      <c r="AM1525" s="3">
        <v>13531</v>
      </c>
      <c r="AN1525" s="3">
        <v>7457</v>
      </c>
      <c r="AO1525" s="3">
        <v>1921</v>
      </c>
      <c r="AP1525" s="3">
        <v>300</v>
      </c>
      <c r="AQ1525" s="3">
        <v>5248</v>
      </c>
      <c r="AR1525" s="4">
        <v>1.1220000000000001</v>
      </c>
      <c r="AS1525" s="4">
        <v>1.145</v>
      </c>
      <c r="AT1525" s="4">
        <v>1.161</v>
      </c>
      <c r="AU1525" s="4">
        <v>1.1339999999999999</v>
      </c>
      <c r="AV1525" s="4">
        <v>1.097</v>
      </c>
      <c r="AW1525" s="4">
        <v>1.071</v>
      </c>
      <c r="AX1525" s="4">
        <v>1.0469999999999999</v>
      </c>
      <c r="AY1525" s="4">
        <v>1.04</v>
      </c>
      <c r="AZ1525" s="4">
        <v>1.04</v>
      </c>
      <c r="BA1525" s="4">
        <v>1.04</v>
      </c>
      <c r="BB1525" s="4">
        <v>1.07</v>
      </c>
      <c r="BC1525" s="4">
        <v>1.08</v>
      </c>
      <c r="BD1525" s="3">
        <v>12971</v>
      </c>
      <c r="BE1525" s="3">
        <v>13045</v>
      </c>
      <c r="BF1525" s="3">
        <v>12384</v>
      </c>
      <c r="BG1525" s="3">
        <v>1508</v>
      </c>
      <c r="BH1525" s="3">
        <v>10208</v>
      </c>
      <c r="BI1525" s="3">
        <v>15089</v>
      </c>
      <c r="BJ1525" s="3">
        <v>7055</v>
      </c>
      <c r="BK1525" s="3">
        <v>14072</v>
      </c>
      <c r="BL1525" s="3">
        <v>7755</v>
      </c>
      <c r="BM1525" s="3">
        <v>1998</v>
      </c>
      <c r="BN1525" s="3">
        <v>321</v>
      </c>
      <c r="BO1525" s="3">
        <v>5668</v>
      </c>
      <c r="BP1525" s="3">
        <v>12971</v>
      </c>
      <c r="BQ1525" s="3">
        <v>13045</v>
      </c>
      <c r="BR1525" s="3">
        <v>12384</v>
      </c>
      <c r="BS1525" s="3">
        <v>1508</v>
      </c>
      <c r="BT1525" s="3">
        <v>10208</v>
      </c>
      <c r="BU1525" s="3">
        <v>15089</v>
      </c>
      <c r="BV1525" s="3">
        <v>7055</v>
      </c>
      <c r="BW1525" s="3">
        <v>14072</v>
      </c>
      <c r="BX1525" s="3">
        <v>7755</v>
      </c>
      <c r="BY1525" s="3">
        <v>1998</v>
      </c>
      <c r="BZ1525" s="3">
        <v>321</v>
      </c>
      <c r="CA1525" s="3">
        <v>5668</v>
      </c>
      <c r="CB1525" s="3">
        <v>1022.825</v>
      </c>
      <c r="CC1525" s="3">
        <v>1089.056</v>
      </c>
      <c r="CD1525" s="3">
        <v>984.86699999999996</v>
      </c>
      <c r="CE1525" s="3">
        <v>124.461</v>
      </c>
      <c r="CF1525" s="3">
        <v>700.44600000000003</v>
      </c>
      <c r="CG1525" s="3">
        <v>1165.4079999999999</v>
      </c>
      <c r="CH1525" s="3">
        <v>552.91</v>
      </c>
      <c r="CI1525" s="3">
        <v>1086.8779999999999</v>
      </c>
      <c r="CJ1525" s="3">
        <v>621.26099999999997</v>
      </c>
      <c r="CK1525" s="3">
        <v>161.47900000000001</v>
      </c>
      <c r="CL1525" s="3">
        <v>0</v>
      </c>
      <c r="CM1525" s="3">
        <v>448.18299999999999</v>
      </c>
      <c r="CN1525" s="3">
        <v>93540</v>
      </c>
      <c r="CO1525" s="3">
        <v>93540</v>
      </c>
      <c r="CP1525" s="3">
        <v>102074</v>
      </c>
      <c r="CQ1525" s="3">
        <v>102074</v>
      </c>
      <c r="CR1525" s="3">
        <v>7957.7740000000003</v>
      </c>
      <c r="CS1525" s="2">
        <v>2015</v>
      </c>
    </row>
    <row r="1526" spans="1:97" x14ac:dyDescent="0.25">
      <c r="A1526" s="2">
        <v>1552</v>
      </c>
      <c r="B1526" s="5" t="s">
        <v>8</v>
      </c>
      <c r="C1526" s="2" t="s">
        <v>0</v>
      </c>
      <c r="D1526" s="5" t="s">
        <v>9757</v>
      </c>
      <c r="E1526" s="5" t="s">
        <v>9754</v>
      </c>
      <c r="F1526" s="2">
        <v>58177</v>
      </c>
      <c r="G1526" s="5" t="s">
        <v>18</v>
      </c>
      <c r="H1526" s="5" t="s">
        <v>17</v>
      </c>
      <c r="I1526" s="5" t="s">
        <v>164</v>
      </c>
      <c r="J1526" s="5" t="s">
        <v>1</v>
      </c>
      <c r="K1526" s="2">
        <v>22</v>
      </c>
      <c r="L1526" s="2">
        <v>2</v>
      </c>
      <c r="M1526" s="5" t="s">
        <v>4</v>
      </c>
      <c r="N1526" s="5" t="s">
        <v>15</v>
      </c>
      <c r="O1526" s="5" t="s">
        <v>49</v>
      </c>
      <c r="P1526" s="5" t="s">
        <v>48</v>
      </c>
      <c r="Q1526" s="5" t="s">
        <v>1</v>
      </c>
      <c r="R1526" s="5" t="s">
        <v>1</v>
      </c>
      <c r="S1526" s="5" t="s">
        <v>25</v>
      </c>
      <c r="T1526" s="3">
        <v>18948</v>
      </c>
      <c r="U1526" s="3">
        <v>80024</v>
      </c>
      <c r="V1526" s="3">
        <v>25078</v>
      </c>
      <c r="W1526" s="3">
        <v>13105</v>
      </c>
      <c r="X1526" s="3">
        <v>6322</v>
      </c>
      <c r="Y1526" s="3">
        <v>28600</v>
      </c>
      <c r="Z1526" s="3">
        <v>22594</v>
      </c>
      <c r="AA1526" s="3">
        <v>32945</v>
      </c>
      <c r="AB1526" s="3">
        <v>32490</v>
      </c>
      <c r="AC1526" s="3">
        <v>6088</v>
      </c>
      <c r="AD1526" s="3">
        <v>0</v>
      </c>
      <c r="AE1526" s="3">
        <v>2323</v>
      </c>
      <c r="AF1526" s="3">
        <v>18948</v>
      </c>
      <c r="AG1526" s="3">
        <v>80024</v>
      </c>
      <c r="AH1526" s="3">
        <v>25078</v>
      </c>
      <c r="AI1526" s="3">
        <v>13105</v>
      </c>
      <c r="AJ1526" s="3">
        <v>6322</v>
      </c>
      <c r="AK1526" s="3">
        <v>28600</v>
      </c>
      <c r="AL1526" s="3">
        <v>22594</v>
      </c>
      <c r="AM1526" s="3">
        <v>32945</v>
      </c>
      <c r="AN1526" s="3">
        <v>32490</v>
      </c>
      <c r="AO1526" s="3">
        <v>6088</v>
      </c>
      <c r="AP1526" s="3">
        <v>0</v>
      </c>
      <c r="AQ1526" s="3">
        <v>2323</v>
      </c>
      <c r="AR1526" s="4">
        <v>17.649999999999999</v>
      </c>
      <c r="AS1526" s="4">
        <v>17.649999999999999</v>
      </c>
      <c r="AT1526" s="4">
        <v>17.600000000000001</v>
      </c>
      <c r="AU1526" s="4">
        <v>17.600000000000001</v>
      </c>
      <c r="AV1526" s="4">
        <v>17.7</v>
      </c>
      <c r="AW1526" s="4">
        <v>17.600000000000001</v>
      </c>
      <c r="AX1526" s="4">
        <v>17.600000000000001</v>
      </c>
      <c r="AY1526" s="4">
        <v>17.600000000000001</v>
      </c>
      <c r="AZ1526" s="4">
        <v>17.600000000000001</v>
      </c>
      <c r="BA1526" s="4">
        <v>17.600000000000001</v>
      </c>
      <c r="BB1526" s="4">
        <v>0</v>
      </c>
      <c r="BC1526" s="4">
        <v>17.600000000000001</v>
      </c>
      <c r="BD1526" s="3">
        <v>334432</v>
      </c>
      <c r="BE1526" s="3">
        <v>1412424</v>
      </c>
      <c r="BF1526" s="3">
        <v>441373</v>
      </c>
      <c r="BG1526" s="3">
        <v>230648</v>
      </c>
      <c r="BH1526" s="3">
        <v>111899</v>
      </c>
      <c r="BI1526" s="3">
        <v>503360</v>
      </c>
      <c r="BJ1526" s="3">
        <v>397654</v>
      </c>
      <c r="BK1526" s="3">
        <v>579832</v>
      </c>
      <c r="BL1526" s="3">
        <v>571824</v>
      </c>
      <c r="BM1526" s="3">
        <v>107149</v>
      </c>
      <c r="BN1526" s="3">
        <v>0</v>
      </c>
      <c r="BO1526" s="3">
        <v>40885</v>
      </c>
      <c r="BP1526" s="3">
        <v>334432</v>
      </c>
      <c r="BQ1526" s="3">
        <v>1412424</v>
      </c>
      <c r="BR1526" s="3">
        <v>441373</v>
      </c>
      <c r="BS1526" s="3">
        <v>230648</v>
      </c>
      <c r="BT1526" s="3">
        <v>111899</v>
      </c>
      <c r="BU1526" s="3">
        <v>503360</v>
      </c>
      <c r="BV1526" s="3">
        <v>397654</v>
      </c>
      <c r="BW1526" s="3">
        <v>579832</v>
      </c>
      <c r="BX1526" s="3">
        <v>571824</v>
      </c>
      <c r="BY1526" s="3">
        <v>107149</v>
      </c>
      <c r="BZ1526" s="3">
        <v>0</v>
      </c>
      <c r="CA1526" s="3">
        <v>40885</v>
      </c>
      <c r="CB1526" s="3">
        <v>26370.675999999999</v>
      </c>
      <c r="CC1526" s="3">
        <v>117915.74</v>
      </c>
      <c r="CD1526" s="3">
        <v>35100.133000000002</v>
      </c>
      <c r="CE1526" s="3">
        <v>19033.539000000001</v>
      </c>
      <c r="CF1526" s="3">
        <v>7678.5540000000001</v>
      </c>
      <c r="CG1526" s="3">
        <v>38876.478999999999</v>
      </c>
      <c r="CH1526" s="3">
        <v>31166.09</v>
      </c>
      <c r="CI1526" s="3">
        <v>44783.66</v>
      </c>
      <c r="CJ1526" s="3">
        <v>45807.733</v>
      </c>
      <c r="CK1526" s="3">
        <v>8660.5210000000006</v>
      </c>
      <c r="CL1526" s="3">
        <v>0</v>
      </c>
      <c r="CM1526" s="3">
        <v>3232.951</v>
      </c>
      <c r="CN1526" s="3">
        <v>268517</v>
      </c>
      <c r="CO1526" s="3">
        <v>268517</v>
      </c>
      <c r="CP1526" s="3">
        <v>4731480</v>
      </c>
      <c r="CQ1526" s="3">
        <v>4731480</v>
      </c>
      <c r="CR1526" s="3">
        <v>378626.07</v>
      </c>
      <c r="CS1526" s="2">
        <v>2015</v>
      </c>
    </row>
    <row r="1527" spans="1:97" x14ac:dyDescent="0.25">
      <c r="A1527" s="2">
        <v>1553</v>
      </c>
      <c r="B1527" s="5" t="s">
        <v>8</v>
      </c>
      <c r="C1527" s="2" t="s">
        <v>0</v>
      </c>
      <c r="D1527" s="5" t="s">
        <v>9756</v>
      </c>
      <c r="E1527" s="5" t="s">
        <v>9748</v>
      </c>
      <c r="F1527" s="2">
        <v>4161</v>
      </c>
      <c r="G1527" s="5" t="s">
        <v>18</v>
      </c>
      <c r="H1527" s="5" t="s">
        <v>17</v>
      </c>
      <c r="I1527" s="5" t="s">
        <v>164</v>
      </c>
      <c r="J1527" s="5" t="s">
        <v>1</v>
      </c>
      <c r="K1527" s="2">
        <v>22</v>
      </c>
      <c r="L1527" s="2">
        <v>2</v>
      </c>
      <c r="M1527" s="5" t="s">
        <v>4</v>
      </c>
      <c r="N1527" s="5" t="s">
        <v>15</v>
      </c>
      <c r="O1527" s="5" t="s">
        <v>73</v>
      </c>
      <c r="P1527" s="5" t="s">
        <v>73</v>
      </c>
      <c r="Q1527" s="5" t="s">
        <v>1</v>
      </c>
      <c r="R1527" s="5" t="s">
        <v>1</v>
      </c>
      <c r="S1527" s="5" t="s">
        <v>69</v>
      </c>
      <c r="T1527" s="3">
        <v>0</v>
      </c>
      <c r="U1527" s="3">
        <v>0</v>
      </c>
      <c r="V1527" s="3">
        <v>0</v>
      </c>
      <c r="W1527" s="3">
        <v>0</v>
      </c>
      <c r="X1527" s="3">
        <v>43690</v>
      </c>
      <c r="Y1527" s="3">
        <v>106170</v>
      </c>
      <c r="Z1527" s="3">
        <v>50300</v>
      </c>
      <c r="AA1527" s="3">
        <v>22940</v>
      </c>
      <c r="AB1527" s="3">
        <v>3771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43690</v>
      </c>
      <c r="AK1527" s="3">
        <v>106170</v>
      </c>
      <c r="AL1527" s="3">
        <v>50300</v>
      </c>
      <c r="AM1527" s="3">
        <v>22940</v>
      </c>
      <c r="AN1527" s="3">
        <v>3771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1.0469999999999999</v>
      </c>
      <c r="AW1527" s="4">
        <v>1.071</v>
      </c>
      <c r="AX1527" s="4">
        <v>1.0469999999999999</v>
      </c>
      <c r="AY1527" s="4">
        <v>1.0389999999999999</v>
      </c>
      <c r="AZ1527" s="4">
        <v>1.044</v>
      </c>
      <c r="BA1527" s="4">
        <v>0</v>
      </c>
      <c r="BB1527" s="4">
        <v>0</v>
      </c>
      <c r="BC1527" s="4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45743</v>
      </c>
      <c r="BI1527" s="3">
        <v>113708</v>
      </c>
      <c r="BJ1527" s="3">
        <v>52664</v>
      </c>
      <c r="BK1527" s="3">
        <v>23835</v>
      </c>
      <c r="BL1527" s="3">
        <v>39369</v>
      </c>
      <c r="BM1527" s="3">
        <v>0</v>
      </c>
      <c r="BN1527" s="3">
        <v>0</v>
      </c>
      <c r="BO1527" s="3">
        <v>0</v>
      </c>
      <c r="BP1527" s="3">
        <v>0</v>
      </c>
      <c r="BQ1527" s="3">
        <v>0</v>
      </c>
      <c r="BR1527" s="3">
        <v>0</v>
      </c>
      <c r="BS1527" s="3">
        <v>0</v>
      </c>
      <c r="BT1527" s="3">
        <v>45743</v>
      </c>
      <c r="BU1527" s="3">
        <v>113708</v>
      </c>
      <c r="BV1527" s="3">
        <v>52664</v>
      </c>
      <c r="BW1527" s="3">
        <v>23835</v>
      </c>
      <c r="BX1527" s="3">
        <v>39369</v>
      </c>
      <c r="BY1527" s="3">
        <v>0</v>
      </c>
      <c r="BZ1527" s="3">
        <v>0</v>
      </c>
      <c r="CA1527" s="3">
        <v>0</v>
      </c>
      <c r="CB1527" s="3">
        <v>0</v>
      </c>
      <c r="CC1527" s="3">
        <v>0</v>
      </c>
      <c r="CD1527" s="3">
        <v>0</v>
      </c>
      <c r="CE1527" s="3">
        <v>0</v>
      </c>
      <c r="CF1527" s="3">
        <v>3587</v>
      </c>
      <c r="CG1527" s="3">
        <v>8683</v>
      </c>
      <c r="CH1527" s="3">
        <v>3751</v>
      </c>
      <c r="CI1527" s="3">
        <v>1394</v>
      </c>
      <c r="CJ1527" s="3">
        <v>3078</v>
      </c>
      <c r="CK1527" s="3">
        <v>0</v>
      </c>
      <c r="CL1527" s="3">
        <v>0</v>
      </c>
      <c r="CM1527" s="3">
        <v>0</v>
      </c>
      <c r="CN1527" s="3">
        <v>260810</v>
      </c>
      <c r="CO1527" s="3">
        <v>260810</v>
      </c>
      <c r="CP1527" s="3">
        <v>275319</v>
      </c>
      <c r="CQ1527" s="3">
        <v>275319</v>
      </c>
      <c r="CR1527" s="3">
        <v>20493</v>
      </c>
      <c r="CS1527" s="2">
        <v>2015</v>
      </c>
    </row>
    <row r="1528" spans="1:97" x14ac:dyDescent="0.25">
      <c r="A1528" s="2">
        <v>1554</v>
      </c>
      <c r="B1528" s="5" t="s">
        <v>8</v>
      </c>
      <c r="C1528" s="2" t="s">
        <v>0</v>
      </c>
      <c r="D1528" s="5" t="s">
        <v>9755</v>
      </c>
      <c r="E1528" s="5" t="s">
        <v>9754</v>
      </c>
      <c r="F1528" s="2">
        <v>58177</v>
      </c>
      <c r="G1528" s="5" t="s">
        <v>18</v>
      </c>
      <c r="H1528" s="5" t="s">
        <v>17</v>
      </c>
      <c r="I1528" s="5" t="s">
        <v>164</v>
      </c>
      <c r="J1528" s="5" t="s">
        <v>1</v>
      </c>
      <c r="K1528" s="2">
        <v>22</v>
      </c>
      <c r="L1528" s="2">
        <v>2</v>
      </c>
      <c r="M1528" s="5" t="s">
        <v>4</v>
      </c>
      <c r="N1528" s="5" t="s">
        <v>107</v>
      </c>
      <c r="O1528" s="5" t="s">
        <v>87</v>
      </c>
      <c r="P1528" s="5" t="s">
        <v>87</v>
      </c>
      <c r="Q1528" s="5" t="s">
        <v>1</v>
      </c>
      <c r="R1528" s="5" t="s">
        <v>1</v>
      </c>
      <c r="S1528" s="5" t="s">
        <v>12</v>
      </c>
      <c r="T1528" s="3">
        <v>258</v>
      </c>
      <c r="U1528" s="3">
        <v>587</v>
      </c>
      <c r="V1528" s="3">
        <v>68</v>
      </c>
      <c r="W1528" s="3">
        <v>146</v>
      </c>
      <c r="X1528" s="3">
        <v>153</v>
      </c>
      <c r="Y1528" s="3">
        <v>679</v>
      </c>
      <c r="Z1528" s="3">
        <v>0</v>
      </c>
      <c r="AA1528" s="3">
        <v>0</v>
      </c>
      <c r="AB1528" s="3">
        <v>184</v>
      </c>
      <c r="AC1528" s="3">
        <v>248</v>
      </c>
      <c r="AD1528" s="3">
        <v>0</v>
      </c>
      <c r="AE1528" s="3">
        <v>61</v>
      </c>
      <c r="AF1528" s="3">
        <v>258</v>
      </c>
      <c r="AG1528" s="3">
        <v>587</v>
      </c>
      <c r="AH1528" s="3">
        <v>68</v>
      </c>
      <c r="AI1528" s="3">
        <v>146</v>
      </c>
      <c r="AJ1528" s="3">
        <v>153</v>
      </c>
      <c r="AK1528" s="3">
        <v>679</v>
      </c>
      <c r="AL1528" s="3">
        <v>0</v>
      </c>
      <c r="AM1528" s="3">
        <v>0</v>
      </c>
      <c r="AN1528" s="3">
        <v>184</v>
      </c>
      <c r="AO1528" s="3">
        <v>248</v>
      </c>
      <c r="AP1528" s="3">
        <v>0</v>
      </c>
      <c r="AQ1528" s="3">
        <v>61</v>
      </c>
      <c r="AR1528" s="4">
        <v>5.7539999999999996</v>
      </c>
      <c r="AS1528" s="4">
        <v>5.7539999999999996</v>
      </c>
      <c r="AT1528" s="4">
        <v>5.7770000000000001</v>
      </c>
      <c r="AU1528" s="4">
        <v>5.7539999999999996</v>
      </c>
      <c r="AV1528" s="4">
        <v>5.7770000000000001</v>
      </c>
      <c r="AW1528" s="4">
        <v>5.7770000000000001</v>
      </c>
      <c r="AX1528" s="4">
        <v>0</v>
      </c>
      <c r="AY1528" s="4">
        <v>0</v>
      </c>
      <c r="AZ1528" s="4">
        <v>5.75</v>
      </c>
      <c r="BA1528" s="4">
        <v>5.75</v>
      </c>
      <c r="BB1528" s="4">
        <v>0</v>
      </c>
      <c r="BC1528" s="4">
        <v>5.75</v>
      </c>
      <c r="BD1528" s="3">
        <v>1485</v>
      </c>
      <c r="BE1528" s="3">
        <v>3378</v>
      </c>
      <c r="BF1528" s="3">
        <v>393</v>
      </c>
      <c r="BG1528" s="3">
        <v>840</v>
      </c>
      <c r="BH1528" s="3">
        <v>884</v>
      </c>
      <c r="BI1528" s="3">
        <v>3923</v>
      </c>
      <c r="BJ1528" s="3">
        <v>0</v>
      </c>
      <c r="BK1528" s="3">
        <v>0</v>
      </c>
      <c r="BL1528" s="3">
        <v>1058</v>
      </c>
      <c r="BM1528" s="3">
        <v>1426</v>
      </c>
      <c r="BN1528" s="3">
        <v>0</v>
      </c>
      <c r="BO1528" s="3">
        <v>351</v>
      </c>
      <c r="BP1528" s="3">
        <v>1485</v>
      </c>
      <c r="BQ1528" s="3">
        <v>3378</v>
      </c>
      <c r="BR1528" s="3">
        <v>393</v>
      </c>
      <c r="BS1528" s="3">
        <v>840</v>
      </c>
      <c r="BT1528" s="3">
        <v>884</v>
      </c>
      <c r="BU1528" s="3">
        <v>3923</v>
      </c>
      <c r="BV1528" s="3">
        <v>0</v>
      </c>
      <c r="BW1528" s="3">
        <v>0</v>
      </c>
      <c r="BX1528" s="3">
        <v>1058</v>
      </c>
      <c r="BY1528" s="3">
        <v>1426</v>
      </c>
      <c r="BZ1528" s="3">
        <v>0</v>
      </c>
      <c r="CA1528" s="3">
        <v>351</v>
      </c>
      <c r="CB1528" s="3">
        <v>95</v>
      </c>
      <c r="CC1528" s="3">
        <v>186</v>
      </c>
      <c r="CD1528" s="3">
        <v>29</v>
      </c>
      <c r="CE1528" s="3">
        <v>40</v>
      </c>
      <c r="CF1528" s="3">
        <v>36</v>
      </c>
      <c r="CG1528" s="3">
        <v>221</v>
      </c>
      <c r="CH1528" s="3">
        <v>0</v>
      </c>
      <c r="CI1528" s="3">
        <v>0</v>
      </c>
      <c r="CJ1528" s="3">
        <v>59</v>
      </c>
      <c r="CK1528" s="3">
        <v>110</v>
      </c>
      <c r="CL1528" s="3">
        <v>0</v>
      </c>
      <c r="CM1528" s="3">
        <v>22</v>
      </c>
      <c r="CN1528" s="3">
        <v>2384</v>
      </c>
      <c r="CO1528" s="3">
        <v>2384</v>
      </c>
      <c r="CP1528" s="3">
        <v>13738</v>
      </c>
      <c r="CQ1528" s="3">
        <v>13738</v>
      </c>
      <c r="CR1528" s="3">
        <v>798</v>
      </c>
      <c r="CS1528" s="2">
        <v>2015</v>
      </c>
    </row>
    <row r="1529" spans="1:97" x14ac:dyDescent="0.25">
      <c r="A1529" s="2">
        <v>1554</v>
      </c>
      <c r="B1529" s="5" t="s">
        <v>8</v>
      </c>
      <c r="C1529" s="2" t="s">
        <v>0</v>
      </c>
      <c r="D1529" s="5" t="s">
        <v>9755</v>
      </c>
      <c r="E1529" s="5" t="s">
        <v>9754</v>
      </c>
      <c r="F1529" s="2">
        <v>58177</v>
      </c>
      <c r="G1529" s="5" t="s">
        <v>18</v>
      </c>
      <c r="H1529" s="5" t="s">
        <v>17</v>
      </c>
      <c r="I1529" s="5" t="s">
        <v>164</v>
      </c>
      <c r="J1529" s="5" t="s">
        <v>1</v>
      </c>
      <c r="K1529" s="2">
        <v>22</v>
      </c>
      <c r="L1529" s="2">
        <v>2</v>
      </c>
      <c r="M1529" s="5" t="s">
        <v>4</v>
      </c>
      <c r="N1529" s="5" t="s">
        <v>15</v>
      </c>
      <c r="O1529" s="5" t="s">
        <v>90</v>
      </c>
      <c r="P1529" s="5" t="s">
        <v>48</v>
      </c>
      <c r="Q1529" s="5" t="s">
        <v>1</v>
      </c>
      <c r="R1529" s="5" t="s">
        <v>1</v>
      </c>
      <c r="S1529" s="5" t="s">
        <v>25</v>
      </c>
      <c r="T1529" s="3">
        <v>61850</v>
      </c>
      <c r="U1529" s="3">
        <v>58999</v>
      </c>
      <c r="V1529" s="3">
        <v>21302</v>
      </c>
      <c r="W1529" s="3">
        <v>49072</v>
      </c>
      <c r="X1529" s="3">
        <v>56193</v>
      </c>
      <c r="Y1529" s="3">
        <v>64879</v>
      </c>
      <c r="Z1529" s="3">
        <v>69101</v>
      </c>
      <c r="AA1529" s="3">
        <v>20949</v>
      </c>
      <c r="AB1529" s="3">
        <v>59519</v>
      </c>
      <c r="AC1529" s="3">
        <v>28765</v>
      </c>
      <c r="AD1529" s="3">
        <v>53590</v>
      </c>
      <c r="AE1529" s="3">
        <v>20658</v>
      </c>
      <c r="AF1529" s="3">
        <v>61850</v>
      </c>
      <c r="AG1529" s="3">
        <v>58999</v>
      </c>
      <c r="AH1529" s="3">
        <v>21302</v>
      </c>
      <c r="AI1529" s="3">
        <v>49072</v>
      </c>
      <c r="AJ1529" s="3">
        <v>56193</v>
      </c>
      <c r="AK1529" s="3">
        <v>64879</v>
      </c>
      <c r="AL1529" s="3">
        <v>69101</v>
      </c>
      <c r="AM1529" s="3">
        <v>20949</v>
      </c>
      <c r="AN1529" s="3">
        <v>59519</v>
      </c>
      <c r="AO1529" s="3">
        <v>28765</v>
      </c>
      <c r="AP1529" s="3">
        <v>53590</v>
      </c>
      <c r="AQ1529" s="3">
        <v>20658</v>
      </c>
      <c r="AR1529" s="4">
        <v>24.3</v>
      </c>
      <c r="AS1529" s="4">
        <v>24.11</v>
      </c>
      <c r="AT1529" s="4">
        <v>24.31</v>
      </c>
      <c r="AU1529" s="4">
        <v>24.62</v>
      </c>
      <c r="AV1529" s="4">
        <v>24.294</v>
      </c>
      <c r="AW1529" s="4">
        <v>24.193000000000001</v>
      </c>
      <c r="AX1529" s="4">
        <v>24.119</v>
      </c>
      <c r="AY1529" s="4">
        <v>24.93</v>
      </c>
      <c r="AZ1529" s="4">
        <v>24.86</v>
      </c>
      <c r="BA1529" s="4">
        <v>24.577999999999999</v>
      </c>
      <c r="BB1529" s="4">
        <v>24.63</v>
      </c>
      <c r="BC1529" s="4">
        <v>24.43</v>
      </c>
      <c r="BD1529" s="3">
        <v>1502955</v>
      </c>
      <c r="BE1529" s="3">
        <v>1422466</v>
      </c>
      <c r="BF1529" s="3">
        <v>517852</v>
      </c>
      <c r="BG1529" s="3">
        <v>1208153</v>
      </c>
      <c r="BH1529" s="3">
        <v>1365153</v>
      </c>
      <c r="BI1529" s="3">
        <v>1569618</v>
      </c>
      <c r="BJ1529" s="3">
        <v>1666647</v>
      </c>
      <c r="BK1529" s="3">
        <v>522259</v>
      </c>
      <c r="BL1529" s="3">
        <v>1479642</v>
      </c>
      <c r="BM1529" s="3">
        <v>706986</v>
      </c>
      <c r="BN1529" s="3">
        <v>1319922</v>
      </c>
      <c r="BO1529" s="3">
        <v>504675</v>
      </c>
      <c r="BP1529" s="3">
        <v>1502955</v>
      </c>
      <c r="BQ1529" s="3">
        <v>1422466</v>
      </c>
      <c r="BR1529" s="3">
        <v>517852</v>
      </c>
      <c r="BS1529" s="3">
        <v>1208153</v>
      </c>
      <c r="BT1529" s="3">
        <v>1365153</v>
      </c>
      <c r="BU1529" s="3">
        <v>1569618</v>
      </c>
      <c r="BV1529" s="3">
        <v>1666647</v>
      </c>
      <c r="BW1529" s="3">
        <v>522259</v>
      </c>
      <c r="BX1529" s="3">
        <v>1479642</v>
      </c>
      <c r="BY1529" s="3">
        <v>706986</v>
      </c>
      <c r="BZ1529" s="3">
        <v>1319922</v>
      </c>
      <c r="CA1529" s="3">
        <v>504675</v>
      </c>
      <c r="CB1529" s="3">
        <v>143762.72</v>
      </c>
      <c r="CC1529" s="3">
        <v>127820.67</v>
      </c>
      <c r="CD1529" s="3">
        <v>48003.785000000003</v>
      </c>
      <c r="CE1529" s="3">
        <v>112029.02</v>
      </c>
      <c r="CF1529" s="3">
        <v>111600</v>
      </c>
      <c r="CG1529" s="3">
        <v>149232.70000000001</v>
      </c>
      <c r="CH1529" s="3">
        <v>158686.79</v>
      </c>
      <c r="CI1529" s="3">
        <v>47207.114999999998</v>
      </c>
      <c r="CJ1529" s="3">
        <v>145700.81</v>
      </c>
      <c r="CK1529" s="3">
        <v>66061.031000000003</v>
      </c>
      <c r="CL1529" s="3">
        <v>122908.73</v>
      </c>
      <c r="CM1529" s="3">
        <v>48016.127</v>
      </c>
      <c r="CN1529" s="3">
        <v>564877</v>
      </c>
      <c r="CO1529" s="3">
        <v>564877</v>
      </c>
      <c r="CP1529" s="3">
        <v>13786328</v>
      </c>
      <c r="CQ1529" s="3">
        <v>13786328</v>
      </c>
      <c r="CR1529" s="3">
        <v>1281029.5</v>
      </c>
      <c r="CS1529" s="2">
        <v>2015</v>
      </c>
    </row>
    <row r="1530" spans="1:97" x14ac:dyDescent="0.25">
      <c r="A1530" s="2">
        <v>1554</v>
      </c>
      <c r="B1530" s="5" t="s">
        <v>8</v>
      </c>
      <c r="C1530" s="2" t="s">
        <v>0</v>
      </c>
      <c r="D1530" s="5" t="s">
        <v>9755</v>
      </c>
      <c r="E1530" s="5" t="s">
        <v>9754</v>
      </c>
      <c r="F1530" s="2">
        <v>58177</v>
      </c>
      <c r="G1530" s="5" t="s">
        <v>18</v>
      </c>
      <c r="H1530" s="5" t="s">
        <v>17</v>
      </c>
      <c r="I1530" s="5" t="s">
        <v>164</v>
      </c>
      <c r="J1530" s="5" t="s">
        <v>1</v>
      </c>
      <c r="K1530" s="2">
        <v>22</v>
      </c>
      <c r="L1530" s="2">
        <v>2</v>
      </c>
      <c r="M1530" s="5" t="s">
        <v>4</v>
      </c>
      <c r="N1530" s="5" t="s">
        <v>15</v>
      </c>
      <c r="O1530" s="5" t="s">
        <v>73</v>
      </c>
      <c r="P1530" s="5" t="s">
        <v>73</v>
      </c>
      <c r="Q1530" s="5" t="s">
        <v>1</v>
      </c>
      <c r="R1530" s="5" t="s">
        <v>1</v>
      </c>
      <c r="S1530" s="5" t="s">
        <v>69</v>
      </c>
      <c r="T1530" s="3">
        <v>38990</v>
      </c>
      <c r="U1530" s="3">
        <v>19790</v>
      </c>
      <c r="V1530" s="3">
        <v>9461</v>
      </c>
      <c r="W1530" s="3">
        <v>33142</v>
      </c>
      <c r="X1530" s="3">
        <v>97760</v>
      </c>
      <c r="Y1530" s="3">
        <v>161460</v>
      </c>
      <c r="Z1530" s="3">
        <v>101280</v>
      </c>
      <c r="AA1530" s="3">
        <v>35571</v>
      </c>
      <c r="AB1530" s="3">
        <v>57858</v>
      </c>
      <c r="AC1530" s="3">
        <v>203410</v>
      </c>
      <c r="AD1530" s="3">
        <v>118060</v>
      </c>
      <c r="AE1530" s="3">
        <v>58571</v>
      </c>
      <c r="AF1530" s="3">
        <v>38990</v>
      </c>
      <c r="AG1530" s="3">
        <v>19790</v>
      </c>
      <c r="AH1530" s="3">
        <v>9461</v>
      </c>
      <c r="AI1530" s="3">
        <v>33142</v>
      </c>
      <c r="AJ1530" s="3">
        <v>97760</v>
      </c>
      <c r="AK1530" s="3">
        <v>161460</v>
      </c>
      <c r="AL1530" s="3">
        <v>101280</v>
      </c>
      <c r="AM1530" s="3">
        <v>35571</v>
      </c>
      <c r="AN1530" s="3">
        <v>57858</v>
      </c>
      <c r="AO1530" s="3">
        <v>203410</v>
      </c>
      <c r="AP1530" s="3">
        <v>118060</v>
      </c>
      <c r="AQ1530" s="3">
        <v>58571</v>
      </c>
      <c r="AR1530" s="4">
        <v>1.1220000000000001</v>
      </c>
      <c r="AS1530" s="4">
        <v>1.145</v>
      </c>
      <c r="AT1530" s="4">
        <v>1.161</v>
      </c>
      <c r="AU1530" s="4">
        <v>1.1339999999999999</v>
      </c>
      <c r="AV1530" s="4">
        <v>1.097</v>
      </c>
      <c r="AW1530" s="4">
        <v>1.071</v>
      </c>
      <c r="AX1530" s="4">
        <v>1.0469999999999999</v>
      </c>
      <c r="AY1530" s="4">
        <v>1.04</v>
      </c>
      <c r="AZ1530" s="4">
        <v>1.04</v>
      </c>
      <c r="BA1530" s="4">
        <v>1.04</v>
      </c>
      <c r="BB1530" s="4">
        <v>1.04</v>
      </c>
      <c r="BC1530" s="4">
        <v>1.08</v>
      </c>
      <c r="BD1530" s="3">
        <v>43747</v>
      </c>
      <c r="BE1530" s="3">
        <v>22660</v>
      </c>
      <c r="BF1530" s="3">
        <v>10984</v>
      </c>
      <c r="BG1530" s="3">
        <v>37583</v>
      </c>
      <c r="BH1530" s="3">
        <v>107243</v>
      </c>
      <c r="BI1530" s="3">
        <v>172924</v>
      </c>
      <c r="BJ1530" s="3">
        <v>106040</v>
      </c>
      <c r="BK1530" s="3">
        <v>36994</v>
      </c>
      <c r="BL1530" s="3">
        <v>60172</v>
      </c>
      <c r="BM1530" s="3">
        <v>211546</v>
      </c>
      <c r="BN1530" s="3">
        <v>122782</v>
      </c>
      <c r="BO1530" s="3">
        <v>63257</v>
      </c>
      <c r="BP1530" s="3">
        <v>43747</v>
      </c>
      <c r="BQ1530" s="3">
        <v>22660</v>
      </c>
      <c r="BR1530" s="3">
        <v>10984</v>
      </c>
      <c r="BS1530" s="3">
        <v>37583</v>
      </c>
      <c r="BT1530" s="3">
        <v>107243</v>
      </c>
      <c r="BU1530" s="3">
        <v>172924</v>
      </c>
      <c r="BV1530" s="3">
        <v>106040</v>
      </c>
      <c r="BW1530" s="3">
        <v>36994</v>
      </c>
      <c r="BX1530" s="3">
        <v>60172</v>
      </c>
      <c r="BY1530" s="3">
        <v>211546</v>
      </c>
      <c r="BZ1530" s="3">
        <v>122782</v>
      </c>
      <c r="CA1530" s="3">
        <v>63257</v>
      </c>
      <c r="CB1530" s="3">
        <v>4184.527</v>
      </c>
      <c r="CC1530" s="3">
        <v>2036.153</v>
      </c>
      <c r="CD1530" s="3">
        <v>1018.215</v>
      </c>
      <c r="CE1530" s="3">
        <v>3484.982</v>
      </c>
      <c r="CF1530" s="3">
        <v>8766.9959999999992</v>
      </c>
      <c r="CG1530" s="3">
        <v>16440.861000000001</v>
      </c>
      <c r="CH1530" s="3">
        <v>10096.422</v>
      </c>
      <c r="CI1530" s="3">
        <v>3343.8850000000002</v>
      </c>
      <c r="CJ1530" s="3">
        <v>5925.1859999999997</v>
      </c>
      <c r="CK1530" s="3">
        <v>19766.969000000001</v>
      </c>
      <c r="CL1530" s="3">
        <v>11433.275</v>
      </c>
      <c r="CM1530" s="3">
        <v>6018.41</v>
      </c>
      <c r="CN1530" s="3">
        <v>935353</v>
      </c>
      <c r="CO1530" s="3">
        <v>935353</v>
      </c>
      <c r="CP1530" s="3">
        <v>995932</v>
      </c>
      <c r="CQ1530" s="3">
        <v>995932</v>
      </c>
      <c r="CR1530" s="3">
        <v>92515.880999999994</v>
      </c>
      <c r="CS1530" s="2">
        <v>2015</v>
      </c>
    </row>
    <row r="1531" spans="1:97" x14ac:dyDescent="0.25">
      <c r="A1531" s="2">
        <v>1554</v>
      </c>
      <c r="B1531" s="5" t="s">
        <v>8</v>
      </c>
      <c r="C1531" s="2" t="s">
        <v>0</v>
      </c>
      <c r="D1531" s="5" t="s">
        <v>9755</v>
      </c>
      <c r="E1531" s="5" t="s">
        <v>9754</v>
      </c>
      <c r="F1531" s="2">
        <v>58177</v>
      </c>
      <c r="G1531" s="5" t="s">
        <v>18</v>
      </c>
      <c r="H1531" s="5" t="s">
        <v>17</v>
      </c>
      <c r="I1531" s="5" t="s">
        <v>164</v>
      </c>
      <c r="J1531" s="5" t="s">
        <v>1</v>
      </c>
      <c r="K1531" s="2">
        <v>22</v>
      </c>
      <c r="L1531" s="2">
        <v>2</v>
      </c>
      <c r="M1531" s="5" t="s">
        <v>4</v>
      </c>
      <c r="N1531" s="5" t="s">
        <v>15</v>
      </c>
      <c r="O1531" s="5" t="s">
        <v>59</v>
      </c>
      <c r="P1531" s="5" t="s">
        <v>59</v>
      </c>
      <c r="Q1531" s="5" t="s">
        <v>1</v>
      </c>
      <c r="R1531" s="5" t="s">
        <v>1</v>
      </c>
      <c r="S1531" s="5" t="s">
        <v>12</v>
      </c>
      <c r="T1531" s="3">
        <v>20463</v>
      </c>
      <c r="U1531" s="3">
        <v>73553</v>
      </c>
      <c r="V1531" s="3">
        <v>0</v>
      </c>
      <c r="W1531" s="3">
        <v>0</v>
      </c>
      <c r="X1531" s="3">
        <v>0</v>
      </c>
      <c r="Y1531" s="3">
        <v>5834</v>
      </c>
      <c r="Z1531" s="3">
        <v>19193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20463</v>
      </c>
      <c r="AG1531" s="3">
        <v>73553</v>
      </c>
      <c r="AH1531" s="3">
        <v>0</v>
      </c>
      <c r="AI1531" s="3">
        <v>0</v>
      </c>
      <c r="AJ1531" s="3">
        <v>0</v>
      </c>
      <c r="AK1531" s="3">
        <v>5834</v>
      </c>
      <c r="AL1531" s="3">
        <v>19193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6.3840000000000003</v>
      </c>
      <c r="AS1531" s="4">
        <v>6.3840000000000003</v>
      </c>
      <c r="AT1531" s="4">
        <v>0</v>
      </c>
      <c r="AU1531" s="4">
        <v>0</v>
      </c>
      <c r="AV1531" s="4">
        <v>0</v>
      </c>
      <c r="AW1531" s="4">
        <v>6.3</v>
      </c>
      <c r="AX1531" s="4">
        <v>6.3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130636</v>
      </c>
      <c r="BE1531" s="3">
        <v>469562</v>
      </c>
      <c r="BF1531" s="3">
        <v>0</v>
      </c>
      <c r="BG1531" s="3">
        <v>0</v>
      </c>
      <c r="BH1531" s="3">
        <v>0</v>
      </c>
      <c r="BI1531" s="3">
        <v>36754</v>
      </c>
      <c r="BJ1531" s="3">
        <v>120916</v>
      </c>
      <c r="BK1531" s="3">
        <v>0</v>
      </c>
      <c r="BL1531" s="3">
        <v>0</v>
      </c>
      <c r="BM1531" s="3">
        <v>0</v>
      </c>
      <c r="BN1531" s="3">
        <v>0</v>
      </c>
      <c r="BO1531" s="3">
        <v>0</v>
      </c>
      <c r="BP1531" s="3">
        <v>130636</v>
      </c>
      <c r="BQ1531" s="3">
        <v>469562</v>
      </c>
      <c r="BR1531" s="3">
        <v>0</v>
      </c>
      <c r="BS1531" s="3">
        <v>0</v>
      </c>
      <c r="BT1531" s="3">
        <v>0</v>
      </c>
      <c r="BU1531" s="3">
        <v>36754</v>
      </c>
      <c r="BV1531" s="3">
        <v>120916</v>
      </c>
      <c r="BW1531" s="3">
        <v>0</v>
      </c>
      <c r="BX1531" s="3">
        <v>0</v>
      </c>
      <c r="BY1531" s="3">
        <v>0</v>
      </c>
      <c r="BZ1531" s="3">
        <v>0</v>
      </c>
      <c r="CA1531" s="3">
        <v>0</v>
      </c>
      <c r="CB1531" s="3">
        <v>12495.754000000001</v>
      </c>
      <c r="CC1531" s="3">
        <v>42194.175000000003</v>
      </c>
      <c r="CD1531" s="3">
        <v>0</v>
      </c>
      <c r="CE1531" s="3">
        <v>0</v>
      </c>
      <c r="CF1531" s="3">
        <v>0</v>
      </c>
      <c r="CG1531" s="3">
        <v>3494.4360000000001</v>
      </c>
      <c r="CH1531" s="3">
        <v>11512.789000000001</v>
      </c>
      <c r="CI1531" s="3">
        <v>0</v>
      </c>
      <c r="CJ1531" s="3">
        <v>0</v>
      </c>
      <c r="CK1531" s="3">
        <v>0</v>
      </c>
      <c r="CL1531" s="3">
        <v>0</v>
      </c>
      <c r="CM1531" s="3">
        <v>0</v>
      </c>
      <c r="CN1531" s="3">
        <v>119043</v>
      </c>
      <c r="CO1531" s="3">
        <v>119043</v>
      </c>
      <c r="CP1531" s="3">
        <v>757868</v>
      </c>
      <c r="CQ1531" s="3">
        <v>757868</v>
      </c>
      <c r="CR1531" s="3">
        <v>69697.153999999995</v>
      </c>
      <c r="CS1531" s="2">
        <v>2015</v>
      </c>
    </row>
    <row r="1532" spans="1:97" x14ac:dyDescent="0.25">
      <c r="A1532" s="2">
        <v>1554</v>
      </c>
      <c r="B1532" s="5" t="s">
        <v>8</v>
      </c>
      <c r="C1532" s="2" t="s">
        <v>0</v>
      </c>
      <c r="D1532" s="5" t="s">
        <v>9755</v>
      </c>
      <c r="E1532" s="5" t="s">
        <v>9754</v>
      </c>
      <c r="F1532" s="2">
        <v>58177</v>
      </c>
      <c r="G1532" s="5" t="s">
        <v>18</v>
      </c>
      <c r="H1532" s="5" t="s">
        <v>17</v>
      </c>
      <c r="I1532" s="5" t="s">
        <v>164</v>
      </c>
      <c r="J1532" s="5" t="s">
        <v>1</v>
      </c>
      <c r="K1532" s="2">
        <v>22</v>
      </c>
      <c r="L1532" s="2">
        <v>2</v>
      </c>
      <c r="M1532" s="5" t="s">
        <v>4</v>
      </c>
      <c r="N1532" s="5" t="s">
        <v>15</v>
      </c>
      <c r="O1532" s="5" t="s">
        <v>49</v>
      </c>
      <c r="P1532" s="5" t="s">
        <v>48</v>
      </c>
      <c r="Q1532" s="5" t="s">
        <v>1</v>
      </c>
      <c r="R1532" s="5" t="s">
        <v>1</v>
      </c>
      <c r="S1532" s="5" t="s">
        <v>25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9073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9073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16.739999999999998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  <c r="BO1532" s="3">
        <v>151882</v>
      </c>
      <c r="BP1532" s="3">
        <v>0</v>
      </c>
      <c r="BQ1532" s="3">
        <v>0</v>
      </c>
      <c r="BR1532" s="3">
        <v>0</v>
      </c>
      <c r="BS1532" s="3">
        <v>0</v>
      </c>
      <c r="BT1532" s="3">
        <v>0</v>
      </c>
      <c r="BU1532" s="3">
        <v>0</v>
      </c>
      <c r="BV1532" s="3">
        <v>0</v>
      </c>
      <c r="BW1532" s="3">
        <v>0</v>
      </c>
      <c r="BX1532" s="3">
        <v>0</v>
      </c>
      <c r="BY1532" s="3">
        <v>0</v>
      </c>
      <c r="BZ1532" s="3">
        <v>0</v>
      </c>
      <c r="CA1532" s="3">
        <v>151882</v>
      </c>
      <c r="CB1532" s="3">
        <v>0</v>
      </c>
      <c r="CC1532" s="3">
        <v>0</v>
      </c>
      <c r="CD1532" s="3">
        <v>0</v>
      </c>
      <c r="CE1532" s="3">
        <v>0</v>
      </c>
      <c r="CF1532" s="3">
        <v>0</v>
      </c>
      <c r="CG1532" s="3">
        <v>0</v>
      </c>
      <c r="CH1532" s="3">
        <v>0</v>
      </c>
      <c r="CI1532" s="3">
        <v>0</v>
      </c>
      <c r="CJ1532" s="3">
        <v>0</v>
      </c>
      <c r="CK1532" s="3">
        <v>0</v>
      </c>
      <c r="CL1532" s="3">
        <v>0</v>
      </c>
      <c r="CM1532" s="3">
        <v>14450.463</v>
      </c>
      <c r="CN1532" s="3">
        <v>9073</v>
      </c>
      <c r="CO1532" s="3">
        <v>9073</v>
      </c>
      <c r="CP1532" s="3">
        <v>151882</v>
      </c>
      <c r="CQ1532" s="3">
        <v>151882</v>
      </c>
      <c r="CR1532" s="3">
        <v>14450.463</v>
      </c>
      <c r="CS1532" s="2">
        <v>2015</v>
      </c>
    </row>
    <row r="1533" spans="1:97" x14ac:dyDescent="0.25">
      <c r="A1533" s="2">
        <v>1555</v>
      </c>
      <c r="B1533" s="5" t="s">
        <v>8</v>
      </c>
      <c r="C1533" s="2" t="s">
        <v>0</v>
      </c>
      <c r="D1533" s="5" t="s">
        <v>9753</v>
      </c>
      <c r="E1533" s="5" t="s">
        <v>9748</v>
      </c>
      <c r="F1533" s="2">
        <v>4161</v>
      </c>
      <c r="G1533" s="5" t="s">
        <v>18</v>
      </c>
      <c r="H1533" s="5" t="s">
        <v>17</v>
      </c>
      <c r="I1533" s="5" t="s">
        <v>164</v>
      </c>
      <c r="J1533" s="5" t="s">
        <v>1</v>
      </c>
      <c r="K1533" s="2">
        <v>22</v>
      </c>
      <c r="L1533" s="2">
        <v>2</v>
      </c>
      <c r="M1533" s="5" t="s">
        <v>4</v>
      </c>
      <c r="N1533" s="5" t="s">
        <v>107</v>
      </c>
      <c r="O1533" s="5" t="s">
        <v>73</v>
      </c>
      <c r="P1533" s="5" t="s">
        <v>73</v>
      </c>
      <c r="Q1533" s="5" t="s">
        <v>1</v>
      </c>
      <c r="R1533" s="5" t="s">
        <v>1</v>
      </c>
      <c r="S1533" s="5" t="s">
        <v>69</v>
      </c>
      <c r="T1533" s="3">
        <v>8898</v>
      </c>
      <c r="U1533" s="3">
        <v>12147</v>
      </c>
      <c r="V1533" s="3">
        <v>14488</v>
      </c>
      <c r="W1533" s="3">
        <v>25733</v>
      </c>
      <c r="X1533" s="3">
        <v>39845</v>
      </c>
      <c r="Y1533" s="3">
        <v>41644</v>
      </c>
      <c r="Z1533" s="3">
        <v>61109</v>
      </c>
      <c r="AA1533" s="3">
        <v>45580</v>
      </c>
      <c r="AB1533" s="3">
        <v>38186</v>
      </c>
      <c r="AC1533" s="3">
        <v>27868</v>
      </c>
      <c r="AD1533" s="3">
        <v>30628</v>
      </c>
      <c r="AE1533" s="3">
        <v>23812</v>
      </c>
      <c r="AF1533" s="3">
        <v>8898</v>
      </c>
      <c r="AG1533" s="3">
        <v>12147</v>
      </c>
      <c r="AH1533" s="3">
        <v>14488</v>
      </c>
      <c r="AI1533" s="3">
        <v>25733</v>
      </c>
      <c r="AJ1533" s="3">
        <v>39845</v>
      </c>
      <c r="AK1533" s="3">
        <v>41644</v>
      </c>
      <c r="AL1533" s="3">
        <v>61109</v>
      </c>
      <c r="AM1533" s="3">
        <v>45580</v>
      </c>
      <c r="AN1533" s="3">
        <v>38186</v>
      </c>
      <c r="AO1533" s="3">
        <v>27868</v>
      </c>
      <c r="AP1533" s="3">
        <v>30628</v>
      </c>
      <c r="AQ1533" s="3">
        <v>23812</v>
      </c>
      <c r="AR1533" s="4">
        <v>0.96299999999999997</v>
      </c>
      <c r="AS1533" s="4">
        <v>0.96299999999999997</v>
      </c>
      <c r="AT1533" s="4">
        <v>0.96299999999999997</v>
      </c>
      <c r="AU1533" s="4">
        <v>0.96299999999999997</v>
      </c>
      <c r="AV1533" s="4">
        <v>0.96299999999999997</v>
      </c>
      <c r="AW1533" s="4">
        <v>0.96299999999999997</v>
      </c>
      <c r="AX1533" s="4">
        <v>0.96299999999999997</v>
      </c>
      <c r="AY1533" s="4">
        <v>0.96299999999999997</v>
      </c>
      <c r="AZ1533" s="4">
        <v>0.96299999999999997</v>
      </c>
      <c r="BA1533" s="4">
        <v>0.96299999999999997</v>
      </c>
      <c r="BB1533" s="4">
        <v>0.96299999999999997</v>
      </c>
      <c r="BC1533" s="4">
        <v>0.96299999999999997</v>
      </c>
      <c r="BD1533" s="3">
        <v>8569</v>
      </c>
      <c r="BE1533" s="3">
        <v>11698</v>
      </c>
      <c r="BF1533" s="3">
        <v>13952</v>
      </c>
      <c r="BG1533" s="3">
        <v>24781</v>
      </c>
      <c r="BH1533" s="3">
        <v>38371</v>
      </c>
      <c r="BI1533" s="3">
        <v>40103</v>
      </c>
      <c r="BJ1533" s="3">
        <v>58848</v>
      </c>
      <c r="BK1533" s="3">
        <v>43894</v>
      </c>
      <c r="BL1533" s="3">
        <v>36773</v>
      </c>
      <c r="BM1533" s="3">
        <v>26837</v>
      </c>
      <c r="BN1533" s="3">
        <v>29495</v>
      </c>
      <c r="BO1533" s="3">
        <v>22931</v>
      </c>
      <c r="BP1533" s="3">
        <v>8569</v>
      </c>
      <c r="BQ1533" s="3">
        <v>11698</v>
      </c>
      <c r="BR1533" s="3">
        <v>13952</v>
      </c>
      <c r="BS1533" s="3">
        <v>24781</v>
      </c>
      <c r="BT1533" s="3">
        <v>38371</v>
      </c>
      <c r="BU1533" s="3">
        <v>40103</v>
      </c>
      <c r="BV1533" s="3">
        <v>58848</v>
      </c>
      <c r="BW1533" s="3">
        <v>43894</v>
      </c>
      <c r="BX1533" s="3">
        <v>36773</v>
      </c>
      <c r="BY1533" s="3">
        <v>26837</v>
      </c>
      <c r="BZ1533" s="3">
        <v>29495</v>
      </c>
      <c r="CA1533" s="3">
        <v>22931</v>
      </c>
      <c r="CB1533" s="3">
        <v>547.16499999999996</v>
      </c>
      <c r="CC1533" s="3">
        <v>746.88400000000001</v>
      </c>
      <c r="CD1533" s="3">
        <v>890.86500000000001</v>
      </c>
      <c r="CE1533" s="3">
        <v>1582.2670000000001</v>
      </c>
      <c r="CF1533" s="3">
        <v>2450.009</v>
      </c>
      <c r="CG1533" s="3">
        <v>2560.607</v>
      </c>
      <c r="CH1533" s="3">
        <v>3757.54</v>
      </c>
      <c r="CI1533" s="3">
        <v>2802.6619999999998</v>
      </c>
      <c r="CJ1533" s="3">
        <v>2348.0219999999999</v>
      </c>
      <c r="CK1533" s="3">
        <v>1713.5450000000001</v>
      </c>
      <c r="CL1533" s="3">
        <v>1883.2639999999999</v>
      </c>
      <c r="CM1533" s="3">
        <v>1464.17</v>
      </c>
      <c r="CN1533" s="3">
        <v>369938</v>
      </c>
      <c r="CO1533" s="3">
        <v>369938</v>
      </c>
      <c r="CP1533" s="3">
        <v>356252</v>
      </c>
      <c r="CQ1533" s="3">
        <v>356252</v>
      </c>
      <c r="CR1533" s="3">
        <v>22747</v>
      </c>
      <c r="CS1533" s="2">
        <v>2015</v>
      </c>
    </row>
    <row r="1534" spans="1:97" x14ac:dyDescent="0.25">
      <c r="A1534" s="2">
        <v>1556</v>
      </c>
      <c r="B1534" s="5" t="s">
        <v>8</v>
      </c>
      <c r="C1534" s="2" t="s">
        <v>0</v>
      </c>
      <c r="D1534" s="5" t="s">
        <v>9752</v>
      </c>
      <c r="E1534" s="5" t="s">
        <v>9748</v>
      </c>
      <c r="F1534" s="2">
        <v>4161</v>
      </c>
      <c r="G1534" s="5" t="s">
        <v>18</v>
      </c>
      <c r="H1534" s="5" t="s">
        <v>17</v>
      </c>
      <c r="I1534" s="5" t="s">
        <v>164</v>
      </c>
      <c r="J1534" s="5" t="s">
        <v>1</v>
      </c>
      <c r="K1534" s="2">
        <v>22</v>
      </c>
      <c r="L1534" s="2">
        <v>2</v>
      </c>
      <c r="M1534" s="5" t="s">
        <v>4</v>
      </c>
      <c r="N1534" s="5" t="s">
        <v>107</v>
      </c>
      <c r="O1534" s="5" t="s">
        <v>87</v>
      </c>
      <c r="P1534" s="5" t="s">
        <v>87</v>
      </c>
      <c r="Q1534" s="5" t="s">
        <v>1</v>
      </c>
      <c r="R1534" s="5" t="s">
        <v>1</v>
      </c>
      <c r="S1534" s="5" t="s">
        <v>12</v>
      </c>
      <c r="T1534" s="3">
        <v>0</v>
      </c>
      <c r="U1534" s="3">
        <v>4562</v>
      </c>
      <c r="V1534" s="3">
        <v>1956</v>
      </c>
      <c r="W1534" s="3">
        <v>872</v>
      </c>
      <c r="X1534" s="3">
        <v>3542</v>
      </c>
      <c r="Y1534" s="3">
        <v>9131</v>
      </c>
      <c r="Z1534" s="3">
        <v>1909</v>
      </c>
      <c r="AA1534" s="3">
        <v>3850</v>
      </c>
      <c r="AB1534" s="3">
        <v>5847</v>
      </c>
      <c r="AC1534" s="3">
        <v>5409</v>
      </c>
      <c r="AD1534" s="3">
        <v>339</v>
      </c>
      <c r="AE1534" s="3">
        <v>337</v>
      </c>
      <c r="AF1534" s="3">
        <v>0</v>
      </c>
      <c r="AG1534" s="3">
        <v>4562</v>
      </c>
      <c r="AH1534" s="3">
        <v>1956</v>
      </c>
      <c r="AI1534" s="3">
        <v>872</v>
      </c>
      <c r="AJ1534" s="3">
        <v>3542</v>
      </c>
      <c r="AK1534" s="3">
        <v>9131</v>
      </c>
      <c r="AL1534" s="3">
        <v>1909</v>
      </c>
      <c r="AM1534" s="3">
        <v>3850</v>
      </c>
      <c r="AN1534" s="3">
        <v>5847</v>
      </c>
      <c r="AO1534" s="3">
        <v>5409</v>
      </c>
      <c r="AP1534" s="3">
        <v>339</v>
      </c>
      <c r="AQ1534" s="3">
        <v>337</v>
      </c>
      <c r="AR1534" s="4">
        <v>0</v>
      </c>
      <c r="AS1534" s="4">
        <v>5.8</v>
      </c>
      <c r="AT1534" s="4">
        <v>5.8</v>
      </c>
      <c r="AU1534" s="4">
        <v>5.8</v>
      </c>
      <c r="AV1534" s="4">
        <v>5.8</v>
      </c>
      <c r="AW1534" s="4">
        <v>5.8</v>
      </c>
      <c r="AX1534" s="4">
        <v>5.8</v>
      </c>
      <c r="AY1534" s="4">
        <v>5.8</v>
      </c>
      <c r="AZ1534" s="4">
        <v>5.8</v>
      </c>
      <c r="BA1534" s="4">
        <v>5.81</v>
      </c>
      <c r="BB1534" s="4">
        <v>5.81</v>
      </c>
      <c r="BC1534" s="4">
        <v>5.8070000000000004</v>
      </c>
      <c r="BD1534" s="3">
        <v>0</v>
      </c>
      <c r="BE1534" s="3">
        <v>26460</v>
      </c>
      <c r="BF1534" s="3">
        <v>11345</v>
      </c>
      <c r="BG1534" s="3">
        <v>5058</v>
      </c>
      <c r="BH1534" s="3">
        <v>20544</v>
      </c>
      <c r="BI1534" s="3">
        <v>52960</v>
      </c>
      <c r="BJ1534" s="3">
        <v>11072</v>
      </c>
      <c r="BK1534" s="3">
        <v>22330</v>
      </c>
      <c r="BL1534" s="3">
        <v>33913</v>
      </c>
      <c r="BM1534" s="3">
        <v>31426</v>
      </c>
      <c r="BN1534" s="3">
        <v>1970</v>
      </c>
      <c r="BO1534" s="3">
        <v>1957</v>
      </c>
      <c r="BP1534" s="3">
        <v>0</v>
      </c>
      <c r="BQ1534" s="3">
        <v>26460</v>
      </c>
      <c r="BR1534" s="3">
        <v>11345</v>
      </c>
      <c r="BS1534" s="3">
        <v>5058</v>
      </c>
      <c r="BT1534" s="3">
        <v>20544</v>
      </c>
      <c r="BU1534" s="3">
        <v>52960</v>
      </c>
      <c r="BV1534" s="3">
        <v>11072</v>
      </c>
      <c r="BW1534" s="3">
        <v>22330</v>
      </c>
      <c r="BX1534" s="3">
        <v>33913</v>
      </c>
      <c r="BY1534" s="3">
        <v>31426</v>
      </c>
      <c r="BZ1534" s="3">
        <v>1970</v>
      </c>
      <c r="CA1534" s="3">
        <v>1957</v>
      </c>
      <c r="CB1534" s="3">
        <v>0</v>
      </c>
      <c r="CC1534" s="3">
        <v>1618</v>
      </c>
      <c r="CD1534" s="3">
        <v>379</v>
      </c>
      <c r="CE1534" s="3">
        <v>100</v>
      </c>
      <c r="CF1534" s="3">
        <v>713</v>
      </c>
      <c r="CG1534" s="3">
        <v>5232.6120000000001</v>
      </c>
      <c r="CH1534" s="3">
        <v>1024.8320000000001</v>
      </c>
      <c r="CI1534" s="3">
        <v>2192.4549999999999</v>
      </c>
      <c r="CJ1534" s="3">
        <v>2991.473</v>
      </c>
      <c r="CK1534" s="3">
        <v>2908.5749999999998</v>
      </c>
      <c r="CL1534" s="3">
        <v>183.80199999999999</v>
      </c>
      <c r="CM1534" s="3">
        <v>177.268</v>
      </c>
      <c r="CN1534" s="3">
        <v>37754</v>
      </c>
      <c r="CO1534" s="3">
        <v>37754</v>
      </c>
      <c r="CP1534" s="3">
        <v>219035</v>
      </c>
      <c r="CQ1534" s="3">
        <v>219035</v>
      </c>
      <c r="CR1534" s="3">
        <v>17521.017</v>
      </c>
      <c r="CS1534" s="2">
        <v>2015</v>
      </c>
    </row>
    <row r="1535" spans="1:97" x14ac:dyDescent="0.25">
      <c r="A1535" s="2">
        <v>1556</v>
      </c>
      <c r="B1535" s="5" t="s">
        <v>8</v>
      </c>
      <c r="C1535" s="2" t="s">
        <v>0</v>
      </c>
      <c r="D1535" s="5" t="s">
        <v>9752</v>
      </c>
      <c r="E1535" s="5" t="s">
        <v>9748</v>
      </c>
      <c r="F1535" s="2">
        <v>4161</v>
      </c>
      <c r="G1535" s="5" t="s">
        <v>18</v>
      </c>
      <c r="H1535" s="5" t="s">
        <v>17</v>
      </c>
      <c r="I1535" s="5" t="s">
        <v>164</v>
      </c>
      <c r="J1535" s="5" t="s">
        <v>1</v>
      </c>
      <c r="K1535" s="2">
        <v>22</v>
      </c>
      <c r="L1535" s="2">
        <v>2</v>
      </c>
      <c r="M1535" s="5" t="s">
        <v>4</v>
      </c>
      <c r="N1535" s="5" t="s">
        <v>107</v>
      </c>
      <c r="O1535" s="5" t="s">
        <v>73</v>
      </c>
      <c r="P1535" s="5" t="s">
        <v>73</v>
      </c>
      <c r="Q1535" s="5" t="s">
        <v>1</v>
      </c>
      <c r="R1535" s="5" t="s">
        <v>1</v>
      </c>
      <c r="S1535" s="5" t="s">
        <v>69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41830</v>
      </c>
      <c r="Z1535" s="3">
        <v>573270</v>
      </c>
      <c r="AA1535" s="3">
        <v>402560</v>
      </c>
      <c r="AB1535" s="3">
        <v>523490</v>
      </c>
      <c r="AC1535" s="3">
        <v>712450</v>
      </c>
      <c r="AD1535" s="3">
        <v>971050</v>
      </c>
      <c r="AE1535" s="3">
        <v>99571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41830</v>
      </c>
      <c r="AL1535" s="3">
        <v>573270</v>
      </c>
      <c r="AM1535" s="3">
        <v>402560</v>
      </c>
      <c r="AN1535" s="3">
        <v>523490</v>
      </c>
      <c r="AO1535" s="3">
        <v>712450</v>
      </c>
      <c r="AP1535" s="3">
        <v>971050</v>
      </c>
      <c r="AQ1535" s="3">
        <v>99571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1.071</v>
      </c>
      <c r="AX1535" s="4">
        <v>1.0469999999999999</v>
      </c>
      <c r="AY1535" s="4">
        <v>1.0389999999999999</v>
      </c>
      <c r="AZ1535" s="4">
        <v>1.044</v>
      </c>
      <c r="BA1535" s="4">
        <v>1.04</v>
      </c>
      <c r="BB1535" s="4">
        <v>1.073</v>
      </c>
      <c r="BC1535" s="4">
        <v>1.0820000000000001</v>
      </c>
      <c r="BD1535" s="3">
        <v>0</v>
      </c>
      <c r="BE1535" s="3">
        <v>0</v>
      </c>
      <c r="BF1535" s="3">
        <v>0</v>
      </c>
      <c r="BG1535" s="3">
        <v>0</v>
      </c>
      <c r="BH1535" s="3">
        <v>0</v>
      </c>
      <c r="BI1535" s="3">
        <v>44800</v>
      </c>
      <c r="BJ1535" s="3">
        <v>600214</v>
      </c>
      <c r="BK1535" s="3">
        <v>418260</v>
      </c>
      <c r="BL1535" s="3">
        <v>546524</v>
      </c>
      <c r="BM1535" s="3">
        <v>740948</v>
      </c>
      <c r="BN1535" s="3">
        <v>1041937</v>
      </c>
      <c r="BO1535" s="3">
        <v>1077358</v>
      </c>
      <c r="BP1535" s="3">
        <v>0</v>
      </c>
      <c r="BQ1535" s="3">
        <v>0</v>
      </c>
      <c r="BR1535" s="3">
        <v>0</v>
      </c>
      <c r="BS1535" s="3">
        <v>0</v>
      </c>
      <c r="BT1535" s="3">
        <v>0</v>
      </c>
      <c r="BU1535" s="3">
        <v>44800</v>
      </c>
      <c r="BV1535" s="3">
        <v>600214</v>
      </c>
      <c r="BW1535" s="3">
        <v>418260</v>
      </c>
      <c r="BX1535" s="3">
        <v>546524</v>
      </c>
      <c r="BY1535" s="3">
        <v>740948</v>
      </c>
      <c r="BZ1535" s="3">
        <v>1041937</v>
      </c>
      <c r="CA1535" s="3">
        <v>1077358</v>
      </c>
      <c r="CB1535" s="3">
        <v>0</v>
      </c>
      <c r="CC1535" s="3">
        <v>0</v>
      </c>
      <c r="CD1535" s="3">
        <v>0</v>
      </c>
      <c r="CE1535" s="3">
        <v>0</v>
      </c>
      <c r="CF1535" s="3">
        <v>0</v>
      </c>
      <c r="CG1535" s="3">
        <v>4426.3879999999999</v>
      </c>
      <c r="CH1535" s="3">
        <v>55555.167999999998</v>
      </c>
      <c r="CI1535" s="3">
        <v>41066.544999999998</v>
      </c>
      <c r="CJ1535" s="3">
        <v>48209.527000000002</v>
      </c>
      <c r="CK1535" s="3">
        <v>68576.425000000003</v>
      </c>
      <c r="CL1535" s="3">
        <v>97233.198000000004</v>
      </c>
      <c r="CM1535" s="3">
        <v>97590.732000000004</v>
      </c>
      <c r="CN1535" s="3">
        <v>4220360</v>
      </c>
      <c r="CO1535" s="3">
        <v>4220360</v>
      </c>
      <c r="CP1535" s="3">
        <v>4470041</v>
      </c>
      <c r="CQ1535" s="3">
        <v>4470041</v>
      </c>
      <c r="CR1535" s="3">
        <v>412657.98</v>
      </c>
      <c r="CS1535" s="2">
        <v>2015</v>
      </c>
    </row>
    <row r="1536" spans="1:97" x14ac:dyDescent="0.25">
      <c r="A1536" s="2">
        <v>1557</v>
      </c>
      <c r="B1536" s="5" t="s">
        <v>8</v>
      </c>
      <c r="C1536" s="2" t="s">
        <v>0</v>
      </c>
      <c r="D1536" s="5" t="s">
        <v>9751</v>
      </c>
      <c r="E1536" s="5" t="s">
        <v>9748</v>
      </c>
      <c r="F1536" s="2">
        <v>4161</v>
      </c>
      <c r="G1536" s="5" t="s">
        <v>18</v>
      </c>
      <c r="H1536" s="5" t="s">
        <v>17</v>
      </c>
      <c r="I1536" s="5" t="s">
        <v>164</v>
      </c>
      <c r="J1536" s="5" t="s">
        <v>1</v>
      </c>
      <c r="K1536" s="2">
        <v>22</v>
      </c>
      <c r="L1536" s="2">
        <v>2</v>
      </c>
      <c r="M1536" s="5" t="s">
        <v>4</v>
      </c>
      <c r="N1536" s="5" t="s">
        <v>107</v>
      </c>
      <c r="O1536" s="5" t="s">
        <v>87</v>
      </c>
      <c r="P1536" s="5" t="s">
        <v>87</v>
      </c>
      <c r="Q1536" s="5" t="s">
        <v>1</v>
      </c>
      <c r="R1536" s="5" t="s">
        <v>1</v>
      </c>
      <c r="S1536" s="5" t="s">
        <v>12</v>
      </c>
      <c r="T1536" s="3">
        <v>1548</v>
      </c>
      <c r="U1536" s="3">
        <v>4125</v>
      </c>
      <c r="V1536" s="3">
        <v>792</v>
      </c>
      <c r="W1536" s="3">
        <v>524</v>
      </c>
      <c r="X1536" s="3">
        <v>835</v>
      </c>
      <c r="Y1536" s="3">
        <v>1129</v>
      </c>
      <c r="Z1536" s="3">
        <v>1397</v>
      </c>
      <c r="AA1536" s="3">
        <v>805</v>
      </c>
      <c r="AB1536" s="3">
        <v>601</v>
      </c>
      <c r="AC1536" s="3">
        <v>422</v>
      </c>
      <c r="AD1536" s="3">
        <v>294</v>
      </c>
      <c r="AE1536" s="3">
        <v>244</v>
      </c>
      <c r="AF1536" s="3">
        <v>1548</v>
      </c>
      <c r="AG1536" s="3">
        <v>4125</v>
      </c>
      <c r="AH1536" s="3">
        <v>792</v>
      </c>
      <c r="AI1536" s="3">
        <v>524</v>
      </c>
      <c r="AJ1536" s="3">
        <v>835</v>
      </c>
      <c r="AK1536" s="3">
        <v>1129</v>
      </c>
      <c r="AL1536" s="3">
        <v>1397</v>
      </c>
      <c r="AM1536" s="3">
        <v>805</v>
      </c>
      <c r="AN1536" s="3">
        <v>601</v>
      </c>
      <c r="AO1536" s="3">
        <v>422</v>
      </c>
      <c r="AP1536" s="3">
        <v>294</v>
      </c>
      <c r="AQ1536" s="3">
        <v>244</v>
      </c>
      <c r="AR1536" s="4">
        <v>5.78</v>
      </c>
      <c r="AS1536" s="4">
        <v>5.78</v>
      </c>
      <c r="AT1536" s="4">
        <v>5.78</v>
      </c>
      <c r="AU1536" s="4">
        <v>5.78</v>
      </c>
      <c r="AV1536" s="4">
        <v>5.78</v>
      </c>
      <c r="AW1536" s="4">
        <v>5.78</v>
      </c>
      <c r="AX1536" s="4">
        <v>5.78</v>
      </c>
      <c r="AY1536" s="4">
        <v>5.78</v>
      </c>
      <c r="AZ1536" s="4">
        <v>5.78</v>
      </c>
      <c r="BA1536" s="4">
        <v>5.78</v>
      </c>
      <c r="BB1536" s="4">
        <v>5.78</v>
      </c>
      <c r="BC1536" s="4">
        <v>5.78</v>
      </c>
      <c r="BD1536" s="3">
        <v>8947</v>
      </c>
      <c r="BE1536" s="3">
        <v>23843</v>
      </c>
      <c r="BF1536" s="3">
        <v>4578</v>
      </c>
      <c r="BG1536" s="3">
        <v>3029</v>
      </c>
      <c r="BH1536" s="3">
        <v>4826</v>
      </c>
      <c r="BI1536" s="3">
        <v>6526</v>
      </c>
      <c r="BJ1536" s="3">
        <v>8075</v>
      </c>
      <c r="BK1536" s="3">
        <v>4653</v>
      </c>
      <c r="BL1536" s="3">
        <v>3474</v>
      </c>
      <c r="BM1536" s="3">
        <v>2439</v>
      </c>
      <c r="BN1536" s="3">
        <v>1699</v>
      </c>
      <c r="BO1536" s="3">
        <v>1410</v>
      </c>
      <c r="BP1536" s="3">
        <v>8947</v>
      </c>
      <c r="BQ1536" s="3">
        <v>23843</v>
      </c>
      <c r="BR1536" s="3">
        <v>4578</v>
      </c>
      <c r="BS1536" s="3">
        <v>3029</v>
      </c>
      <c r="BT1536" s="3">
        <v>4826</v>
      </c>
      <c r="BU1536" s="3">
        <v>6526</v>
      </c>
      <c r="BV1536" s="3">
        <v>8075</v>
      </c>
      <c r="BW1536" s="3">
        <v>4653</v>
      </c>
      <c r="BX1536" s="3">
        <v>3474</v>
      </c>
      <c r="BY1536" s="3">
        <v>2439</v>
      </c>
      <c r="BZ1536" s="3">
        <v>1699</v>
      </c>
      <c r="CA1536" s="3">
        <v>1410</v>
      </c>
      <c r="CB1536" s="3">
        <v>477.08499999999998</v>
      </c>
      <c r="CC1536" s="3">
        <v>1271.9590000000001</v>
      </c>
      <c r="CD1536" s="3">
        <v>244.316</v>
      </c>
      <c r="CE1536" s="3">
        <v>161.55600000000001</v>
      </c>
      <c r="CF1536" s="3">
        <v>257.43</v>
      </c>
      <c r="CG1536" s="3">
        <v>348.22899999999998</v>
      </c>
      <c r="CH1536" s="3">
        <v>430.67</v>
      </c>
      <c r="CI1536" s="3">
        <v>248.28299999999999</v>
      </c>
      <c r="CJ1536" s="3">
        <v>185.37100000000001</v>
      </c>
      <c r="CK1536" s="3">
        <v>130.10599999999999</v>
      </c>
      <c r="CL1536" s="3">
        <v>90.754999999999995</v>
      </c>
      <c r="CM1536" s="3">
        <v>75.239999999999995</v>
      </c>
      <c r="CN1536" s="3">
        <v>12716</v>
      </c>
      <c r="CO1536" s="3">
        <v>12716</v>
      </c>
      <c r="CP1536" s="3">
        <v>73499</v>
      </c>
      <c r="CQ1536" s="3">
        <v>73499</v>
      </c>
      <c r="CR1536" s="3">
        <v>3921</v>
      </c>
      <c r="CS1536" s="2">
        <v>2015</v>
      </c>
    </row>
    <row r="1537" spans="1:97" x14ac:dyDescent="0.25">
      <c r="A1537" s="2">
        <v>1559</v>
      </c>
      <c r="B1537" s="5" t="s">
        <v>8</v>
      </c>
      <c r="C1537" s="2" t="s">
        <v>0</v>
      </c>
      <c r="D1537" s="5" t="s">
        <v>9750</v>
      </c>
      <c r="E1537" s="5" t="s">
        <v>9748</v>
      </c>
      <c r="F1537" s="2">
        <v>4161</v>
      </c>
      <c r="G1537" s="5" t="s">
        <v>18</v>
      </c>
      <c r="H1537" s="5" t="s">
        <v>17</v>
      </c>
      <c r="I1537" s="5" t="s">
        <v>164</v>
      </c>
      <c r="J1537" s="5" t="s">
        <v>1</v>
      </c>
      <c r="K1537" s="2">
        <v>22</v>
      </c>
      <c r="L1537" s="2">
        <v>2</v>
      </c>
      <c r="M1537" s="5" t="s">
        <v>4</v>
      </c>
      <c r="N1537" s="5" t="s">
        <v>107</v>
      </c>
      <c r="O1537" s="5" t="s">
        <v>87</v>
      </c>
      <c r="P1537" s="5" t="s">
        <v>87</v>
      </c>
      <c r="Q1537" s="5" t="s">
        <v>1</v>
      </c>
      <c r="R1537" s="5" t="s">
        <v>1</v>
      </c>
      <c r="S1537" s="5" t="s">
        <v>12</v>
      </c>
      <c r="T1537" s="3">
        <v>0</v>
      </c>
      <c r="U1537" s="3">
        <v>606</v>
      </c>
      <c r="V1537" s="3">
        <v>286</v>
      </c>
      <c r="W1537" s="3">
        <v>58</v>
      </c>
      <c r="X1537" s="3">
        <v>161</v>
      </c>
      <c r="Y1537" s="3">
        <v>1962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135</v>
      </c>
      <c r="AF1537" s="3">
        <v>0</v>
      </c>
      <c r="AG1537" s="3">
        <v>606</v>
      </c>
      <c r="AH1537" s="3">
        <v>286</v>
      </c>
      <c r="AI1537" s="3">
        <v>58</v>
      </c>
      <c r="AJ1537" s="3">
        <v>161</v>
      </c>
      <c r="AK1537" s="3">
        <v>1962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135</v>
      </c>
      <c r="AR1537" s="4">
        <v>0</v>
      </c>
      <c r="AS1537" s="4">
        <v>5.77</v>
      </c>
      <c r="AT1537" s="4">
        <v>5.77</v>
      </c>
      <c r="AU1537" s="4">
        <v>5.7</v>
      </c>
      <c r="AV1537" s="4">
        <v>5.7</v>
      </c>
      <c r="AW1537" s="4">
        <v>5.7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5.71</v>
      </c>
      <c r="BD1537" s="3">
        <v>0</v>
      </c>
      <c r="BE1537" s="3">
        <v>3497</v>
      </c>
      <c r="BF1537" s="3">
        <v>1650</v>
      </c>
      <c r="BG1537" s="3">
        <v>331</v>
      </c>
      <c r="BH1537" s="3">
        <v>918</v>
      </c>
      <c r="BI1537" s="3">
        <v>11183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  <c r="BO1537" s="3">
        <v>771</v>
      </c>
      <c r="BP1537" s="3">
        <v>0</v>
      </c>
      <c r="BQ1537" s="3">
        <v>3497</v>
      </c>
      <c r="BR1537" s="3">
        <v>1650</v>
      </c>
      <c r="BS1537" s="3">
        <v>331</v>
      </c>
      <c r="BT1537" s="3">
        <v>918</v>
      </c>
      <c r="BU1537" s="3">
        <v>11183</v>
      </c>
      <c r="BV1537" s="3">
        <v>0</v>
      </c>
      <c r="BW1537" s="3">
        <v>0</v>
      </c>
      <c r="BX1537" s="3">
        <v>0</v>
      </c>
      <c r="BY1537" s="3">
        <v>0</v>
      </c>
      <c r="BZ1537" s="3">
        <v>0</v>
      </c>
      <c r="CA1537" s="3">
        <v>771</v>
      </c>
      <c r="CB1537" s="3">
        <v>0</v>
      </c>
      <c r="CC1537" s="3">
        <v>115.649</v>
      </c>
      <c r="CD1537" s="3">
        <v>46.738999999999997</v>
      </c>
      <c r="CE1537" s="3">
        <v>0</v>
      </c>
      <c r="CF1537" s="3">
        <v>64.031999999999996</v>
      </c>
      <c r="CG1537" s="3">
        <v>972.66</v>
      </c>
      <c r="CH1537" s="3">
        <v>0</v>
      </c>
      <c r="CI1537" s="3">
        <v>0</v>
      </c>
      <c r="CJ1537" s="3">
        <v>0</v>
      </c>
      <c r="CK1537" s="3">
        <v>0</v>
      </c>
      <c r="CL1537" s="3">
        <v>0</v>
      </c>
      <c r="CM1537" s="3">
        <v>24</v>
      </c>
      <c r="CN1537" s="3">
        <v>3208</v>
      </c>
      <c r="CO1537" s="3">
        <v>3208</v>
      </c>
      <c r="CP1537" s="3">
        <v>18350</v>
      </c>
      <c r="CQ1537" s="3">
        <v>18350</v>
      </c>
      <c r="CR1537" s="3">
        <v>1223.08</v>
      </c>
      <c r="CS1537" s="2">
        <v>2015</v>
      </c>
    </row>
    <row r="1538" spans="1:97" x14ac:dyDescent="0.25">
      <c r="A1538" s="2">
        <v>1559</v>
      </c>
      <c r="B1538" s="5" t="s">
        <v>8</v>
      </c>
      <c r="C1538" s="2" t="s">
        <v>0</v>
      </c>
      <c r="D1538" s="5" t="s">
        <v>9750</v>
      </c>
      <c r="E1538" s="5" t="s">
        <v>9748</v>
      </c>
      <c r="F1538" s="2">
        <v>4161</v>
      </c>
      <c r="G1538" s="5" t="s">
        <v>18</v>
      </c>
      <c r="H1538" s="5" t="s">
        <v>17</v>
      </c>
      <c r="I1538" s="5" t="s">
        <v>164</v>
      </c>
      <c r="J1538" s="5" t="s">
        <v>1</v>
      </c>
      <c r="K1538" s="2">
        <v>22</v>
      </c>
      <c r="L1538" s="2">
        <v>2</v>
      </c>
      <c r="M1538" s="5" t="s">
        <v>4</v>
      </c>
      <c r="N1538" s="5" t="s">
        <v>107</v>
      </c>
      <c r="O1538" s="5" t="s">
        <v>83</v>
      </c>
      <c r="P1538" s="5" t="s">
        <v>13</v>
      </c>
      <c r="Q1538" s="5" t="s">
        <v>1</v>
      </c>
      <c r="R1538" s="5" t="s">
        <v>1</v>
      </c>
      <c r="S1538" s="5" t="s">
        <v>12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  <c r="BO1538" s="3">
        <v>0</v>
      </c>
      <c r="BP1538" s="3">
        <v>0</v>
      </c>
      <c r="BQ1538" s="3">
        <v>0</v>
      </c>
      <c r="BR1538" s="3">
        <v>0</v>
      </c>
      <c r="BS1538" s="3">
        <v>0</v>
      </c>
      <c r="BT1538" s="3">
        <v>0</v>
      </c>
      <c r="BU1538" s="3">
        <v>0</v>
      </c>
      <c r="BV1538" s="3">
        <v>0</v>
      </c>
      <c r="BW1538" s="3">
        <v>0</v>
      </c>
      <c r="BX1538" s="3">
        <v>0</v>
      </c>
      <c r="BY1538" s="3">
        <v>0</v>
      </c>
      <c r="BZ1538" s="3">
        <v>0</v>
      </c>
      <c r="CA1538" s="3">
        <v>0</v>
      </c>
      <c r="CB1538" s="3">
        <v>0</v>
      </c>
      <c r="CC1538" s="3">
        <v>0</v>
      </c>
      <c r="CD1538" s="3">
        <v>0</v>
      </c>
      <c r="CE1538" s="3">
        <v>0</v>
      </c>
      <c r="CF1538" s="3">
        <v>0</v>
      </c>
      <c r="CG1538" s="3">
        <v>0</v>
      </c>
      <c r="CH1538" s="3">
        <v>0</v>
      </c>
      <c r="CI1538" s="3">
        <v>0</v>
      </c>
      <c r="CJ1538" s="3">
        <v>0</v>
      </c>
      <c r="CK1538" s="3">
        <v>0</v>
      </c>
      <c r="CL1538" s="3">
        <v>0</v>
      </c>
      <c r="CM1538" s="3">
        <v>0</v>
      </c>
      <c r="CN1538" s="3">
        <v>0</v>
      </c>
      <c r="CO1538" s="3">
        <v>0</v>
      </c>
      <c r="CP1538" s="3">
        <v>0</v>
      </c>
      <c r="CQ1538" s="3">
        <v>0</v>
      </c>
      <c r="CR1538" s="3">
        <v>0</v>
      </c>
      <c r="CS1538" s="2">
        <v>2015</v>
      </c>
    </row>
    <row r="1539" spans="1:97" x14ac:dyDescent="0.25">
      <c r="A1539" s="2">
        <v>1559</v>
      </c>
      <c r="B1539" s="5" t="s">
        <v>8</v>
      </c>
      <c r="C1539" s="2" t="s">
        <v>0</v>
      </c>
      <c r="D1539" s="5" t="s">
        <v>9750</v>
      </c>
      <c r="E1539" s="5" t="s">
        <v>9748</v>
      </c>
      <c r="F1539" s="2">
        <v>4161</v>
      </c>
      <c r="G1539" s="5" t="s">
        <v>18</v>
      </c>
      <c r="H1539" s="5" t="s">
        <v>17</v>
      </c>
      <c r="I1539" s="5" t="s">
        <v>164</v>
      </c>
      <c r="J1539" s="5" t="s">
        <v>1</v>
      </c>
      <c r="K1539" s="2">
        <v>22</v>
      </c>
      <c r="L1539" s="2">
        <v>2</v>
      </c>
      <c r="M1539" s="5" t="s">
        <v>4</v>
      </c>
      <c r="N1539" s="5" t="s">
        <v>107</v>
      </c>
      <c r="O1539" s="5" t="s">
        <v>73</v>
      </c>
      <c r="P1539" s="5" t="s">
        <v>73</v>
      </c>
      <c r="Q1539" s="5" t="s">
        <v>1</v>
      </c>
      <c r="R1539" s="5" t="s">
        <v>1</v>
      </c>
      <c r="S1539" s="5" t="s">
        <v>69</v>
      </c>
      <c r="T1539" s="3">
        <v>171431</v>
      </c>
      <c r="U1539" s="3">
        <v>1488</v>
      </c>
      <c r="V1539" s="3">
        <v>1129</v>
      </c>
      <c r="W1539" s="3">
        <v>0</v>
      </c>
      <c r="X1539" s="3">
        <v>45993</v>
      </c>
      <c r="Y1539" s="3">
        <v>150258</v>
      </c>
      <c r="Z1539" s="3">
        <v>109349</v>
      </c>
      <c r="AA1539" s="3">
        <v>56374</v>
      </c>
      <c r="AB1539" s="3">
        <v>27123</v>
      </c>
      <c r="AC1539" s="3" t="s">
        <v>0</v>
      </c>
      <c r="AD1539" s="3" t="s">
        <v>0</v>
      </c>
      <c r="AE1539" s="3" t="s">
        <v>0</v>
      </c>
      <c r="AF1539" s="3">
        <v>171431</v>
      </c>
      <c r="AG1539" s="3">
        <v>1488</v>
      </c>
      <c r="AH1539" s="3">
        <v>1129</v>
      </c>
      <c r="AI1539" s="3">
        <v>0</v>
      </c>
      <c r="AJ1539" s="3">
        <v>45993</v>
      </c>
      <c r="AK1539" s="3">
        <v>150258</v>
      </c>
      <c r="AL1539" s="3">
        <v>109349</v>
      </c>
      <c r="AM1539" s="3">
        <v>56374</v>
      </c>
      <c r="AN1539" s="3">
        <v>27123</v>
      </c>
      <c r="AO1539" s="3" t="s">
        <v>0</v>
      </c>
      <c r="AP1539" s="3" t="s">
        <v>0</v>
      </c>
      <c r="AQ1539" s="3" t="s">
        <v>0</v>
      </c>
      <c r="AR1539" s="4">
        <v>1.1220000000000001</v>
      </c>
      <c r="AS1539" s="4">
        <v>1.145</v>
      </c>
      <c r="AT1539" s="4">
        <v>1.1339999999999999</v>
      </c>
      <c r="AU1539" s="4">
        <v>0</v>
      </c>
      <c r="AV1539" s="4">
        <v>1.0469999999999999</v>
      </c>
      <c r="AW1539" s="4">
        <v>1.071</v>
      </c>
      <c r="AX1539" s="4">
        <v>1.0469999999999999</v>
      </c>
      <c r="AY1539" s="4">
        <v>1.0389999999999999</v>
      </c>
      <c r="AZ1539" s="4">
        <v>1.044</v>
      </c>
      <c r="BA1539" s="4" t="s">
        <v>0</v>
      </c>
      <c r="BB1539" s="4" t="s">
        <v>0</v>
      </c>
      <c r="BC1539" s="4" t="s">
        <v>0</v>
      </c>
      <c r="BD1539" s="3">
        <v>192346</v>
      </c>
      <c r="BE1539" s="3">
        <v>1704</v>
      </c>
      <c r="BF1539" s="3">
        <v>1280</v>
      </c>
      <c r="BG1539" s="3">
        <v>0</v>
      </c>
      <c r="BH1539" s="3">
        <v>48155</v>
      </c>
      <c r="BI1539" s="3">
        <v>160926</v>
      </c>
      <c r="BJ1539" s="3">
        <v>114488</v>
      </c>
      <c r="BK1539" s="3">
        <v>58573</v>
      </c>
      <c r="BL1539" s="3">
        <v>28316</v>
      </c>
      <c r="BM1539" s="3" t="s">
        <v>0</v>
      </c>
      <c r="BN1539" s="3" t="s">
        <v>0</v>
      </c>
      <c r="BO1539" s="3" t="s">
        <v>0</v>
      </c>
      <c r="BP1539" s="3">
        <v>192346</v>
      </c>
      <c r="BQ1539" s="3">
        <v>1704</v>
      </c>
      <c r="BR1539" s="3">
        <v>1280</v>
      </c>
      <c r="BS1539" s="3">
        <v>0</v>
      </c>
      <c r="BT1539" s="3">
        <v>48155</v>
      </c>
      <c r="BU1539" s="3">
        <v>160926</v>
      </c>
      <c r="BV1539" s="3">
        <v>114488</v>
      </c>
      <c r="BW1539" s="3">
        <v>58573</v>
      </c>
      <c r="BX1539" s="3">
        <v>28316</v>
      </c>
      <c r="BY1539" s="3" t="s">
        <v>0</v>
      </c>
      <c r="BZ1539" s="3" t="s">
        <v>0</v>
      </c>
      <c r="CA1539" s="3" t="s">
        <v>0</v>
      </c>
      <c r="CB1539" s="3">
        <v>0</v>
      </c>
      <c r="CC1539" s="3">
        <v>56.350999999999999</v>
      </c>
      <c r="CD1539" s="3">
        <v>36.261000000000003</v>
      </c>
      <c r="CE1539" s="3">
        <v>0</v>
      </c>
      <c r="CF1539" s="3">
        <v>3359.9679999999998</v>
      </c>
      <c r="CG1539" s="3">
        <v>13996.34</v>
      </c>
      <c r="CH1539" s="3">
        <v>10075</v>
      </c>
      <c r="CI1539" s="3">
        <v>5017</v>
      </c>
      <c r="CJ1539" s="3">
        <v>2618</v>
      </c>
      <c r="CK1539" s="3" t="s">
        <v>0</v>
      </c>
      <c r="CL1539" s="3" t="s">
        <v>0</v>
      </c>
      <c r="CM1539" s="3" t="s">
        <v>0</v>
      </c>
      <c r="CN1539" s="3">
        <v>563145</v>
      </c>
      <c r="CO1539" s="3">
        <v>563145</v>
      </c>
      <c r="CP1539" s="3">
        <v>605788</v>
      </c>
      <c r="CQ1539" s="3">
        <v>605788</v>
      </c>
      <c r="CR1539" s="3">
        <v>35158.92</v>
      </c>
      <c r="CS1539" s="2">
        <v>2015</v>
      </c>
    </row>
    <row r="1540" spans="1:97" x14ac:dyDescent="0.25">
      <c r="A1540" s="2">
        <v>1559</v>
      </c>
      <c r="B1540" s="5" t="s">
        <v>8</v>
      </c>
      <c r="C1540" s="2" t="s">
        <v>0</v>
      </c>
      <c r="D1540" s="5" t="s">
        <v>9750</v>
      </c>
      <c r="E1540" s="5" t="s">
        <v>9748</v>
      </c>
      <c r="F1540" s="2">
        <v>4161</v>
      </c>
      <c r="G1540" s="5" t="s">
        <v>18</v>
      </c>
      <c r="H1540" s="5" t="s">
        <v>17</v>
      </c>
      <c r="I1540" s="5" t="s">
        <v>164</v>
      </c>
      <c r="J1540" s="5" t="s">
        <v>1</v>
      </c>
      <c r="K1540" s="2">
        <v>22</v>
      </c>
      <c r="L1540" s="2">
        <v>2</v>
      </c>
      <c r="M1540" s="5" t="s">
        <v>4</v>
      </c>
      <c r="N1540" s="5" t="s">
        <v>15</v>
      </c>
      <c r="O1540" s="5" t="s">
        <v>73</v>
      </c>
      <c r="P1540" s="5" t="s">
        <v>73</v>
      </c>
      <c r="Q1540" s="5" t="s">
        <v>1</v>
      </c>
      <c r="R1540" s="5" t="s">
        <v>1</v>
      </c>
      <c r="S1540" s="5" t="s">
        <v>69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 t="s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 t="s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 t="s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0</v>
      </c>
      <c r="BE1540" s="3">
        <v>0</v>
      </c>
      <c r="BF1540" s="3">
        <v>0</v>
      </c>
      <c r="BG1540" s="3">
        <v>0</v>
      </c>
      <c r="BH1540" s="3">
        <v>0</v>
      </c>
      <c r="BI1540" s="3">
        <v>0</v>
      </c>
      <c r="BJ1540" s="3" t="s">
        <v>0</v>
      </c>
      <c r="BK1540" s="3">
        <v>0</v>
      </c>
      <c r="BL1540" s="3">
        <v>0</v>
      </c>
      <c r="BM1540" s="3">
        <v>0</v>
      </c>
      <c r="BN1540" s="3">
        <v>0</v>
      </c>
      <c r="BO1540" s="3">
        <v>0</v>
      </c>
      <c r="BP1540" s="3">
        <v>0</v>
      </c>
      <c r="BQ1540" s="3">
        <v>0</v>
      </c>
      <c r="BR1540" s="3">
        <v>0</v>
      </c>
      <c r="BS1540" s="3">
        <v>0</v>
      </c>
      <c r="BT1540" s="3">
        <v>0</v>
      </c>
      <c r="BU1540" s="3">
        <v>0</v>
      </c>
      <c r="BV1540" s="3" t="s">
        <v>0</v>
      </c>
      <c r="BW1540" s="3">
        <v>0</v>
      </c>
      <c r="BX1540" s="3">
        <v>0</v>
      </c>
      <c r="BY1540" s="3">
        <v>0</v>
      </c>
      <c r="BZ1540" s="3">
        <v>0</v>
      </c>
      <c r="CA1540" s="3">
        <v>0</v>
      </c>
      <c r="CB1540" s="3">
        <v>0</v>
      </c>
      <c r="CC1540" s="3">
        <v>0</v>
      </c>
      <c r="CD1540" s="3">
        <v>0</v>
      </c>
      <c r="CE1540" s="3">
        <v>0</v>
      </c>
      <c r="CF1540" s="3">
        <v>0</v>
      </c>
      <c r="CG1540" s="3">
        <v>0</v>
      </c>
      <c r="CH1540" s="3" t="s">
        <v>0</v>
      </c>
      <c r="CI1540" s="3">
        <v>0</v>
      </c>
      <c r="CJ1540" s="3">
        <v>0</v>
      </c>
      <c r="CK1540" s="3">
        <v>0</v>
      </c>
      <c r="CL1540" s="3">
        <v>0</v>
      </c>
      <c r="CM1540" s="3">
        <v>0</v>
      </c>
      <c r="CN1540" s="3">
        <v>0</v>
      </c>
      <c r="CO1540" s="3">
        <v>0</v>
      </c>
      <c r="CP1540" s="3">
        <v>0</v>
      </c>
      <c r="CQ1540" s="3">
        <v>0</v>
      </c>
      <c r="CR1540" s="3">
        <v>0</v>
      </c>
      <c r="CS1540" s="2">
        <v>2015</v>
      </c>
    </row>
    <row r="1541" spans="1:97" x14ac:dyDescent="0.25">
      <c r="A1541" s="2">
        <v>1560</v>
      </c>
      <c r="B1541" s="5" t="s">
        <v>8</v>
      </c>
      <c r="C1541" s="2" t="s">
        <v>0</v>
      </c>
      <c r="D1541" s="5" t="s">
        <v>9749</v>
      </c>
      <c r="E1541" s="5" t="s">
        <v>9748</v>
      </c>
      <c r="F1541" s="2">
        <v>4161</v>
      </c>
      <c r="G1541" s="5" t="s">
        <v>18</v>
      </c>
      <c r="H1541" s="5" t="s">
        <v>17</v>
      </c>
      <c r="I1541" s="5" t="s">
        <v>164</v>
      </c>
      <c r="J1541" s="5" t="s">
        <v>1</v>
      </c>
      <c r="K1541" s="2">
        <v>22</v>
      </c>
      <c r="L1541" s="2">
        <v>2</v>
      </c>
      <c r="M1541" s="5" t="s">
        <v>4</v>
      </c>
      <c r="N1541" s="5" t="s">
        <v>107</v>
      </c>
      <c r="O1541" s="5" t="s">
        <v>73</v>
      </c>
      <c r="P1541" s="5" t="s">
        <v>73</v>
      </c>
      <c r="Q1541" s="5" t="s">
        <v>1</v>
      </c>
      <c r="R1541" s="5" t="s">
        <v>1</v>
      </c>
      <c r="S1541" s="5" t="s">
        <v>69</v>
      </c>
      <c r="T1541" s="3">
        <v>8085</v>
      </c>
      <c r="U1541" s="3">
        <v>11034</v>
      </c>
      <c r="V1541" s="3">
        <v>13161</v>
      </c>
      <c r="W1541" s="3">
        <v>23376</v>
      </c>
      <c r="X1541" s="3">
        <v>36196</v>
      </c>
      <c r="Y1541" s="3">
        <v>37830</v>
      </c>
      <c r="Z1541" s="3">
        <v>55513</v>
      </c>
      <c r="AA1541" s="3">
        <v>41406</v>
      </c>
      <c r="AB1541" s="3">
        <v>34689</v>
      </c>
      <c r="AC1541" s="3">
        <v>25316</v>
      </c>
      <c r="AD1541" s="3">
        <v>27823</v>
      </c>
      <c r="AE1541" s="3">
        <v>21631</v>
      </c>
      <c r="AF1541" s="3">
        <v>8085</v>
      </c>
      <c r="AG1541" s="3">
        <v>11034</v>
      </c>
      <c r="AH1541" s="3">
        <v>13161</v>
      </c>
      <c r="AI1541" s="3">
        <v>23376</v>
      </c>
      <c r="AJ1541" s="3">
        <v>36196</v>
      </c>
      <c r="AK1541" s="3">
        <v>37830</v>
      </c>
      <c r="AL1541" s="3">
        <v>55513</v>
      </c>
      <c r="AM1541" s="3">
        <v>41406</v>
      </c>
      <c r="AN1541" s="3">
        <v>34689</v>
      </c>
      <c r="AO1541" s="3">
        <v>25316</v>
      </c>
      <c r="AP1541" s="3">
        <v>27823</v>
      </c>
      <c r="AQ1541" s="3">
        <v>21631</v>
      </c>
      <c r="AR1541" s="4">
        <v>0.96299999999999997</v>
      </c>
      <c r="AS1541" s="4">
        <v>0.96299999999999997</v>
      </c>
      <c r="AT1541" s="4">
        <v>0.96299999999999997</v>
      </c>
      <c r="AU1541" s="4">
        <v>0.96299999999999997</v>
      </c>
      <c r="AV1541" s="4">
        <v>0.96299999999999997</v>
      </c>
      <c r="AW1541" s="4">
        <v>0.96299999999999997</v>
      </c>
      <c r="AX1541" s="4">
        <v>0.96299999999999997</v>
      </c>
      <c r="AY1541" s="4">
        <v>0.96299999999999997</v>
      </c>
      <c r="AZ1541" s="4">
        <v>0.96299999999999997</v>
      </c>
      <c r="BA1541" s="4">
        <v>0.96299999999999997</v>
      </c>
      <c r="BB1541" s="4">
        <v>0.96299999999999997</v>
      </c>
      <c r="BC1541" s="4">
        <v>0.96299999999999997</v>
      </c>
      <c r="BD1541" s="3">
        <v>7786</v>
      </c>
      <c r="BE1541" s="3">
        <v>10626</v>
      </c>
      <c r="BF1541" s="3">
        <v>12674</v>
      </c>
      <c r="BG1541" s="3">
        <v>22511</v>
      </c>
      <c r="BH1541" s="3">
        <v>34857</v>
      </c>
      <c r="BI1541" s="3">
        <v>36430</v>
      </c>
      <c r="BJ1541" s="3">
        <v>53459</v>
      </c>
      <c r="BK1541" s="3">
        <v>39874</v>
      </c>
      <c r="BL1541" s="3">
        <v>33406</v>
      </c>
      <c r="BM1541" s="3">
        <v>24379</v>
      </c>
      <c r="BN1541" s="3">
        <v>26794</v>
      </c>
      <c r="BO1541" s="3">
        <v>20831</v>
      </c>
      <c r="BP1541" s="3">
        <v>7786</v>
      </c>
      <c r="BQ1541" s="3">
        <v>10626</v>
      </c>
      <c r="BR1541" s="3">
        <v>12674</v>
      </c>
      <c r="BS1541" s="3">
        <v>22511</v>
      </c>
      <c r="BT1541" s="3">
        <v>34857</v>
      </c>
      <c r="BU1541" s="3">
        <v>36430</v>
      </c>
      <c r="BV1541" s="3">
        <v>53459</v>
      </c>
      <c r="BW1541" s="3">
        <v>39874</v>
      </c>
      <c r="BX1541" s="3">
        <v>33406</v>
      </c>
      <c r="BY1541" s="3">
        <v>24379</v>
      </c>
      <c r="BZ1541" s="3">
        <v>26794</v>
      </c>
      <c r="CA1541" s="3">
        <v>20831</v>
      </c>
      <c r="CB1541" s="3">
        <v>543.14800000000002</v>
      </c>
      <c r="CC1541" s="3">
        <v>741.40099999999995</v>
      </c>
      <c r="CD1541" s="3">
        <v>884.32500000000005</v>
      </c>
      <c r="CE1541" s="3">
        <v>1570.65</v>
      </c>
      <c r="CF1541" s="3">
        <v>2432.0219999999999</v>
      </c>
      <c r="CG1541" s="3">
        <v>2541.808</v>
      </c>
      <c r="CH1541" s="3">
        <v>3729.9540000000002</v>
      </c>
      <c r="CI1541" s="3">
        <v>2782.0859999999998</v>
      </c>
      <c r="CJ1541" s="3">
        <v>2330.7840000000001</v>
      </c>
      <c r="CK1541" s="3">
        <v>1700.9649999999999</v>
      </c>
      <c r="CL1541" s="3">
        <v>1869.4369999999999</v>
      </c>
      <c r="CM1541" s="3">
        <v>1453.42</v>
      </c>
      <c r="CN1541" s="3">
        <v>336060</v>
      </c>
      <c r="CO1541" s="3">
        <v>336060</v>
      </c>
      <c r="CP1541" s="3">
        <v>323627</v>
      </c>
      <c r="CQ1541" s="3">
        <v>323627</v>
      </c>
      <c r="CR1541" s="3">
        <v>22580</v>
      </c>
      <c r="CS1541" s="2">
        <v>2015</v>
      </c>
    </row>
    <row r="1542" spans="1:97" x14ac:dyDescent="0.25">
      <c r="A1542" s="2">
        <v>1563</v>
      </c>
      <c r="B1542" s="5" t="s">
        <v>8</v>
      </c>
      <c r="C1542" s="2" t="s">
        <v>0</v>
      </c>
      <c r="D1542" s="5" t="s">
        <v>9747</v>
      </c>
      <c r="E1542" s="5" t="s">
        <v>8013</v>
      </c>
      <c r="F1542" s="2">
        <v>56609</v>
      </c>
      <c r="G1542" s="5" t="s">
        <v>18</v>
      </c>
      <c r="H1542" s="5" t="s">
        <v>17</v>
      </c>
      <c r="I1542" s="5" t="s">
        <v>164</v>
      </c>
      <c r="J1542" s="5" t="s">
        <v>1</v>
      </c>
      <c r="K1542" s="2">
        <v>22</v>
      </c>
      <c r="L1542" s="2">
        <v>2</v>
      </c>
      <c r="M1542" s="5" t="s">
        <v>4</v>
      </c>
      <c r="N1542" s="5" t="s">
        <v>99</v>
      </c>
      <c r="O1542" s="5" t="s">
        <v>87</v>
      </c>
      <c r="P1542" s="5" t="s">
        <v>87</v>
      </c>
      <c r="Q1542" s="5" t="s">
        <v>1</v>
      </c>
      <c r="R1542" s="5" t="s">
        <v>1</v>
      </c>
      <c r="S1542" s="5" t="s">
        <v>12</v>
      </c>
      <c r="T1542" s="3">
        <v>341</v>
      </c>
      <c r="U1542" s="3">
        <v>908</v>
      </c>
      <c r="V1542" s="3">
        <v>174</v>
      </c>
      <c r="W1542" s="3">
        <v>115</v>
      </c>
      <c r="X1542" s="3">
        <v>184</v>
      </c>
      <c r="Y1542" s="3">
        <v>249</v>
      </c>
      <c r="Z1542" s="3">
        <v>307</v>
      </c>
      <c r="AA1542" s="3">
        <v>177</v>
      </c>
      <c r="AB1542" s="3">
        <v>132</v>
      </c>
      <c r="AC1542" s="3">
        <v>93</v>
      </c>
      <c r="AD1542" s="3">
        <v>65</v>
      </c>
      <c r="AE1542" s="3">
        <v>54</v>
      </c>
      <c r="AF1542" s="3">
        <v>341</v>
      </c>
      <c r="AG1542" s="3">
        <v>908</v>
      </c>
      <c r="AH1542" s="3">
        <v>174</v>
      </c>
      <c r="AI1542" s="3">
        <v>115</v>
      </c>
      <c r="AJ1542" s="3">
        <v>184</v>
      </c>
      <c r="AK1542" s="3">
        <v>249</v>
      </c>
      <c r="AL1542" s="3">
        <v>307</v>
      </c>
      <c r="AM1542" s="3">
        <v>177</v>
      </c>
      <c r="AN1542" s="3">
        <v>132</v>
      </c>
      <c r="AO1542" s="3">
        <v>93</v>
      </c>
      <c r="AP1542" s="3">
        <v>65</v>
      </c>
      <c r="AQ1542" s="3">
        <v>54</v>
      </c>
      <c r="AR1542" s="4">
        <v>5.67</v>
      </c>
      <c r="AS1542" s="4">
        <v>5.67</v>
      </c>
      <c r="AT1542" s="4">
        <v>5.67</v>
      </c>
      <c r="AU1542" s="4">
        <v>5.67</v>
      </c>
      <c r="AV1542" s="4">
        <v>5.67</v>
      </c>
      <c r="AW1542" s="4">
        <v>5.67</v>
      </c>
      <c r="AX1542" s="4">
        <v>5.67</v>
      </c>
      <c r="AY1542" s="4">
        <v>5.67</v>
      </c>
      <c r="AZ1542" s="4">
        <v>5.67</v>
      </c>
      <c r="BA1542" s="4">
        <v>5.67</v>
      </c>
      <c r="BB1542" s="4">
        <v>5.67</v>
      </c>
      <c r="BC1542" s="4">
        <v>5.67</v>
      </c>
      <c r="BD1542" s="3">
        <v>1933</v>
      </c>
      <c r="BE1542" s="3">
        <v>5148</v>
      </c>
      <c r="BF1542" s="3">
        <v>987</v>
      </c>
      <c r="BG1542" s="3">
        <v>652</v>
      </c>
      <c r="BH1542" s="3">
        <v>1043</v>
      </c>
      <c r="BI1542" s="3">
        <v>1412</v>
      </c>
      <c r="BJ1542" s="3">
        <v>1741</v>
      </c>
      <c r="BK1542" s="3">
        <v>1004</v>
      </c>
      <c r="BL1542" s="3">
        <v>748</v>
      </c>
      <c r="BM1542" s="3">
        <v>527</v>
      </c>
      <c r="BN1542" s="3">
        <v>369</v>
      </c>
      <c r="BO1542" s="3">
        <v>306</v>
      </c>
      <c r="BP1542" s="3">
        <v>1933</v>
      </c>
      <c r="BQ1542" s="3">
        <v>5148</v>
      </c>
      <c r="BR1542" s="3">
        <v>987</v>
      </c>
      <c r="BS1542" s="3">
        <v>652</v>
      </c>
      <c r="BT1542" s="3">
        <v>1043</v>
      </c>
      <c r="BU1542" s="3">
        <v>1412</v>
      </c>
      <c r="BV1542" s="3">
        <v>1741</v>
      </c>
      <c r="BW1542" s="3">
        <v>1004</v>
      </c>
      <c r="BX1542" s="3">
        <v>748</v>
      </c>
      <c r="BY1542" s="3">
        <v>527</v>
      </c>
      <c r="BZ1542" s="3">
        <v>369</v>
      </c>
      <c r="CA1542" s="3">
        <v>306</v>
      </c>
      <c r="CB1542" s="3">
        <v>187.62200000000001</v>
      </c>
      <c r="CC1542" s="3">
        <v>500.22</v>
      </c>
      <c r="CD1542" s="3">
        <v>96.081000000000003</v>
      </c>
      <c r="CE1542" s="3">
        <v>63.534999999999997</v>
      </c>
      <c r="CF1542" s="3">
        <v>101.239</v>
      </c>
      <c r="CG1542" s="3">
        <v>136.947</v>
      </c>
      <c r="CH1542" s="3">
        <v>169.36799999999999</v>
      </c>
      <c r="CI1542" s="3">
        <v>97.641000000000005</v>
      </c>
      <c r="CJ1542" s="3">
        <v>72.900000000000006</v>
      </c>
      <c r="CK1542" s="3">
        <v>51.167000000000002</v>
      </c>
      <c r="CL1542" s="3">
        <v>35.691000000000003</v>
      </c>
      <c r="CM1542" s="3">
        <v>29.588999999999999</v>
      </c>
      <c r="CN1542" s="3">
        <v>2799</v>
      </c>
      <c r="CO1542" s="3">
        <v>2799</v>
      </c>
      <c r="CP1542" s="3">
        <v>15870</v>
      </c>
      <c r="CQ1542" s="3">
        <v>15870</v>
      </c>
      <c r="CR1542" s="3">
        <v>1542</v>
      </c>
      <c r="CS1542" s="2">
        <v>2015</v>
      </c>
    </row>
    <row r="1543" spans="1:97" x14ac:dyDescent="0.25">
      <c r="A1543" s="2">
        <v>1564</v>
      </c>
      <c r="B1543" s="5" t="s">
        <v>8</v>
      </c>
      <c r="C1543" s="2" t="s">
        <v>0</v>
      </c>
      <c r="D1543" s="5" t="s">
        <v>9746</v>
      </c>
      <c r="E1543" s="5" t="s">
        <v>9745</v>
      </c>
      <c r="F1543" s="2">
        <v>19830</v>
      </c>
      <c r="G1543" s="5" t="s">
        <v>18</v>
      </c>
      <c r="H1543" s="5" t="s">
        <v>17</v>
      </c>
      <c r="I1543" s="5" t="s">
        <v>164</v>
      </c>
      <c r="J1543" s="5" t="s">
        <v>1</v>
      </c>
      <c r="K1543" s="2">
        <v>22</v>
      </c>
      <c r="L1543" s="2">
        <v>2</v>
      </c>
      <c r="M1543" s="5" t="s">
        <v>4</v>
      </c>
      <c r="N1543" s="5" t="s">
        <v>107</v>
      </c>
      <c r="O1543" s="5" t="s">
        <v>87</v>
      </c>
      <c r="P1543" s="5" t="s">
        <v>87</v>
      </c>
      <c r="Q1543" s="5" t="s">
        <v>1</v>
      </c>
      <c r="R1543" s="5" t="s">
        <v>1</v>
      </c>
      <c r="S1543" s="5" t="s">
        <v>12</v>
      </c>
      <c r="T1543" s="3">
        <v>344</v>
      </c>
      <c r="U1543" s="3">
        <v>915</v>
      </c>
      <c r="V1543" s="3">
        <v>176</v>
      </c>
      <c r="W1543" s="3">
        <v>116</v>
      </c>
      <c r="X1543" s="3">
        <v>185</v>
      </c>
      <c r="Y1543" s="3">
        <v>251</v>
      </c>
      <c r="Z1543" s="3">
        <v>310</v>
      </c>
      <c r="AA1543" s="3">
        <v>179</v>
      </c>
      <c r="AB1543" s="3">
        <v>133</v>
      </c>
      <c r="AC1543" s="3">
        <v>94</v>
      </c>
      <c r="AD1543" s="3">
        <v>65</v>
      </c>
      <c r="AE1543" s="3">
        <v>54</v>
      </c>
      <c r="AF1543" s="3">
        <v>344</v>
      </c>
      <c r="AG1543" s="3">
        <v>915</v>
      </c>
      <c r="AH1543" s="3">
        <v>176</v>
      </c>
      <c r="AI1543" s="3">
        <v>116</v>
      </c>
      <c r="AJ1543" s="3">
        <v>185</v>
      </c>
      <c r="AK1543" s="3">
        <v>251</v>
      </c>
      <c r="AL1543" s="3">
        <v>310</v>
      </c>
      <c r="AM1543" s="3">
        <v>179</v>
      </c>
      <c r="AN1543" s="3">
        <v>133</v>
      </c>
      <c r="AO1543" s="3">
        <v>94</v>
      </c>
      <c r="AP1543" s="3">
        <v>65</v>
      </c>
      <c r="AQ1543" s="3">
        <v>54</v>
      </c>
      <c r="AR1543" s="4">
        <v>5.8109999999999999</v>
      </c>
      <c r="AS1543" s="4">
        <v>5.8109999999999999</v>
      </c>
      <c r="AT1543" s="4">
        <v>5.8109999999999999</v>
      </c>
      <c r="AU1543" s="4">
        <v>5.8109999999999999</v>
      </c>
      <c r="AV1543" s="4">
        <v>5.8109999999999999</v>
      </c>
      <c r="AW1543" s="4">
        <v>5.8109999999999999</v>
      </c>
      <c r="AX1543" s="4">
        <v>5.8109999999999999</v>
      </c>
      <c r="AY1543" s="4">
        <v>5.8109999999999999</v>
      </c>
      <c r="AZ1543" s="4">
        <v>5.8109999999999999</v>
      </c>
      <c r="BA1543" s="4">
        <v>5.8109999999999999</v>
      </c>
      <c r="BB1543" s="4">
        <v>5.8109999999999999</v>
      </c>
      <c r="BC1543" s="4">
        <v>5.8109999999999999</v>
      </c>
      <c r="BD1543" s="3">
        <v>1999</v>
      </c>
      <c r="BE1543" s="3">
        <v>5317</v>
      </c>
      <c r="BF1543" s="3">
        <v>1023</v>
      </c>
      <c r="BG1543" s="3">
        <v>674</v>
      </c>
      <c r="BH1543" s="3">
        <v>1075</v>
      </c>
      <c r="BI1543" s="3">
        <v>1459</v>
      </c>
      <c r="BJ1543" s="3">
        <v>1801</v>
      </c>
      <c r="BK1543" s="3">
        <v>1040</v>
      </c>
      <c r="BL1543" s="3">
        <v>773</v>
      </c>
      <c r="BM1543" s="3">
        <v>546</v>
      </c>
      <c r="BN1543" s="3">
        <v>378</v>
      </c>
      <c r="BO1543" s="3">
        <v>314</v>
      </c>
      <c r="BP1543" s="3">
        <v>1999</v>
      </c>
      <c r="BQ1543" s="3">
        <v>5317</v>
      </c>
      <c r="BR1543" s="3">
        <v>1023</v>
      </c>
      <c r="BS1543" s="3">
        <v>674</v>
      </c>
      <c r="BT1543" s="3">
        <v>1075</v>
      </c>
      <c r="BU1543" s="3">
        <v>1459</v>
      </c>
      <c r="BV1543" s="3">
        <v>1801</v>
      </c>
      <c r="BW1543" s="3">
        <v>1040</v>
      </c>
      <c r="BX1543" s="3">
        <v>773</v>
      </c>
      <c r="BY1543" s="3">
        <v>546</v>
      </c>
      <c r="BZ1543" s="3">
        <v>378</v>
      </c>
      <c r="CA1543" s="3">
        <v>314</v>
      </c>
      <c r="CB1543" s="3">
        <v>132.017</v>
      </c>
      <c r="CC1543" s="3">
        <v>351.97</v>
      </c>
      <c r="CD1543" s="3">
        <v>67.605999999999995</v>
      </c>
      <c r="CE1543" s="3">
        <v>44.704999999999998</v>
      </c>
      <c r="CF1543" s="3">
        <v>71.234999999999999</v>
      </c>
      <c r="CG1543" s="3">
        <v>96.36</v>
      </c>
      <c r="CH1543" s="3">
        <v>119.173</v>
      </c>
      <c r="CI1543" s="3">
        <v>68.703999999999994</v>
      </c>
      <c r="CJ1543" s="3">
        <v>51.295000000000002</v>
      </c>
      <c r="CK1543" s="3">
        <v>36.002000000000002</v>
      </c>
      <c r="CL1543" s="3">
        <v>25.113</v>
      </c>
      <c r="CM1543" s="3">
        <v>20.82</v>
      </c>
      <c r="CN1543" s="3">
        <v>2822</v>
      </c>
      <c r="CO1543" s="3">
        <v>2822</v>
      </c>
      <c r="CP1543" s="3">
        <v>16399</v>
      </c>
      <c r="CQ1543" s="3">
        <v>16399</v>
      </c>
      <c r="CR1543" s="3">
        <v>1085</v>
      </c>
      <c r="CS1543" s="2">
        <v>2015</v>
      </c>
    </row>
    <row r="1544" spans="1:97" x14ac:dyDescent="0.25">
      <c r="A1544" s="2">
        <v>1564</v>
      </c>
      <c r="B1544" s="5" t="s">
        <v>8</v>
      </c>
      <c r="C1544" s="2" t="s">
        <v>0</v>
      </c>
      <c r="D1544" s="5" t="s">
        <v>9746</v>
      </c>
      <c r="E1544" s="5" t="s">
        <v>9745</v>
      </c>
      <c r="F1544" s="2">
        <v>19830</v>
      </c>
      <c r="G1544" s="5" t="s">
        <v>18</v>
      </c>
      <c r="H1544" s="5" t="s">
        <v>17</v>
      </c>
      <c r="I1544" s="5" t="s">
        <v>164</v>
      </c>
      <c r="J1544" s="5" t="s">
        <v>1</v>
      </c>
      <c r="K1544" s="2">
        <v>22</v>
      </c>
      <c r="L1544" s="2">
        <v>2</v>
      </c>
      <c r="M1544" s="5" t="s">
        <v>4</v>
      </c>
      <c r="N1544" s="5" t="s">
        <v>15</v>
      </c>
      <c r="O1544" s="5" t="s">
        <v>87</v>
      </c>
      <c r="P1544" s="5" t="s">
        <v>87</v>
      </c>
      <c r="Q1544" s="5" t="s">
        <v>1</v>
      </c>
      <c r="R1544" s="5" t="s">
        <v>1</v>
      </c>
      <c r="S1544" s="5" t="s">
        <v>12</v>
      </c>
      <c r="T1544" s="3">
        <v>219</v>
      </c>
      <c r="U1544" s="3">
        <v>99</v>
      </c>
      <c r="V1544" s="3">
        <v>328</v>
      </c>
      <c r="W1544" s="3">
        <v>0</v>
      </c>
      <c r="X1544" s="3">
        <v>3</v>
      </c>
      <c r="Y1544" s="3">
        <v>37</v>
      </c>
      <c r="Z1544" s="3">
        <v>181</v>
      </c>
      <c r="AA1544" s="3">
        <v>607</v>
      </c>
      <c r="AB1544" s="3">
        <v>0</v>
      </c>
      <c r="AC1544" s="3">
        <v>0</v>
      </c>
      <c r="AD1544" s="3">
        <v>4</v>
      </c>
      <c r="AE1544" s="3">
        <v>6</v>
      </c>
      <c r="AF1544" s="3">
        <v>219</v>
      </c>
      <c r="AG1544" s="3">
        <v>99</v>
      </c>
      <c r="AH1544" s="3">
        <v>328</v>
      </c>
      <c r="AI1544" s="3">
        <v>0</v>
      </c>
      <c r="AJ1544" s="3">
        <v>3</v>
      </c>
      <c r="AK1544" s="3">
        <v>37</v>
      </c>
      <c r="AL1544" s="3">
        <v>181</v>
      </c>
      <c r="AM1544" s="3">
        <v>607</v>
      </c>
      <c r="AN1544" s="3">
        <v>0</v>
      </c>
      <c r="AO1544" s="3">
        <v>0</v>
      </c>
      <c r="AP1544" s="3">
        <v>4</v>
      </c>
      <c r="AQ1544" s="3">
        <v>6</v>
      </c>
      <c r="AR1544" s="4">
        <v>5.8159999999999998</v>
      </c>
      <c r="AS1544" s="4">
        <v>5.8159999999999998</v>
      </c>
      <c r="AT1544" s="4">
        <v>5.8159999999999998</v>
      </c>
      <c r="AU1544" s="4">
        <v>0</v>
      </c>
      <c r="AV1544" s="4">
        <v>5.8159999999999998</v>
      </c>
      <c r="AW1544" s="4">
        <v>5.8159999999999998</v>
      </c>
      <c r="AX1544" s="4">
        <v>5.8159999999999998</v>
      </c>
      <c r="AY1544" s="4">
        <v>5.8159999999999998</v>
      </c>
      <c r="AZ1544" s="4">
        <v>0</v>
      </c>
      <c r="BA1544" s="4">
        <v>0</v>
      </c>
      <c r="BB1544" s="4">
        <v>5.774</v>
      </c>
      <c r="BC1544" s="4">
        <v>5.774</v>
      </c>
      <c r="BD1544" s="3">
        <v>1274</v>
      </c>
      <c r="BE1544" s="3">
        <v>576</v>
      </c>
      <c r="BF1544" s="3">
        <v>1908</v>
      </c>
      <c r="BG1544" s="3">
        <v>0</v>
      </c>
      <c r="BH1544" s="3">
        <v>17</v>
      </c>
      <c r="BI1544" s="3">
        <v>215</v>
      </c>
      <c r="BJ1544" s="3">
        <v>1053</v>
      </c>
      <c r="BK1544" s="3">
        <v>3530</v>
      </c>
      <c r="BL1544" s="3">
        <v>0</v>
      </c>
      <c r="BM1544" s="3">
        <v>0</v>
      </c>
      <c r="BN1544" s="3">
        <v>23</v>
      </c>
      <c r="BO1544" s="3">
        <v>35</v>
      </c>
      <c r="BP1544" s="3">
        <v>1274</v>
      </c>
      <c r="BQ1544" s="3">
        <v>576</v>
      </c>
      <c r="BR1544" s="3">
        <v>1908</v>
      </c>
      <c r="BS1544" s="3">
        <v>0</v>
      </c>
      <c r="BT1544" s="3">
        <v>17</v>
      </c>
      <c r="BU1544" s="3">
        <v>215</v>
      </c>
      <c r="BV1544" s="3">
        <v>1053</v>
      </c>
      <c r="BW1544" s="3">
        <v>3530</v>
      </c>
      <c r="BX1544" s="3">
        <v>0</v>
      </c>
      <c r="BY1544" s="3">
        <v>0</v>
      </c>
      <c r="BZ1544" s="3">
        <v>23</v>
      </c>
      <c r="CA1544" s="3">
        <v>35</v>
      </c>
      <c r="CB1544" s="3">
        <v>42.412999999999997</v>
      </c>
      <c r="CC1544" s="3">
        <v>41.677</v>
      </c>
      <c r="CD1544" s="3">
        <v>-285</v>
      </c>
      <c r="CE1544" s="3">
        <v>-5.5119999999999996</v>
      </c>
      <c r="CF1544" s="3">
        <v>-145</v>
      </c>
      <c r="CG1544" s="3">
        <v>-136</v>
      </c>
      <c r="CH1544" s="3">
        <v>-144.38499999999999</v>
      </c>
      <c r="CI1544" s="3">
        <v>180.64099999999999</v>
      </c>
      <c r="CJ1544" s="3">
        <v>-4.0640000000000001</v>
      </c>
      <c r="CK1544" s="3">
        <v>-4.5579999999999998</v>
      </c>
      <c r="CL1544" s="3">
        <v>-184</v>
      </c>
      <c r="CM1544" s="3">
        <v>-138</v>
      </c>
      <c r="CN1544" s="3">
        <v>1484</v>
      </c>
      <c r="CO1544" s="3">
        <v>1484</v>
      </c>
      <c r="CP1544" s="3">
        <v>8631</v>
      </c>
      <c r="CQ1544" s="3">
        <v>8631</v>
      </c>
      <c r="CR1544" s="3">
        <v>-781.78800000000001</v>
      </c>
      <c r="CS1544" s="2">
        <v>2015</v>
      </c>
    </row>
    <row r="1545" spans="1:97" x14ac:dyDescent="0.25">
      <c r="A1545" s="2">
        <v>1564</v>
      </c>
      <c r="B1545" s="5" t="s">
        <v>8</v>
      </c>
      <c r="C1545" s="2" t="s">
        <v>0</v>
      </c>
      <c r="D1545" s="5" t="s">
        <v>9746</v>
      </c>
      <c r="E1545" s="5" t="s">
        <v>9745</v>
      </c>
      <c r="F1545" s="2">
        <v>19830</v>
      </c>
      <c r="G1545" s="5" t="s">
        <v>18</v>
      </c>
      <c r="H1545" s="5" t="s">
        <v>17</v>
      </c>
      <c r="I1545" s="5" t="s">
        <v>164</v>
      </c>
      <c r="J1545" s="5" t="s">
        <v>1</v>
      </c>
      <c r="K1545" s="2">
        <v>22</v>
      </c>
      <c r="L1545" s="2">
        <v>2</v>
      </c>
      <c r="M1545" s="5" t="s">
        <v>4</v>
      </c>
      <c r="N1545" s="5" t="s">
        <v>15</v>
      </c>
      <c r="O1545" s="5" t="s">
        <v>59</v>
      </c>
      <c r="P1545" s="5" t="s">
        <v>59</v>
      </c>
      <c r="Q1545" s="5" t="s">
        <v>1</v>
      </c>
      <c r="R1545" s="5" t="s">
        <v>1</v>
      </c>
      <c r="S1545" s="5" t="s">
        <v>12</v>
      </c>
      <c r="T1545" s="3">
        <v>1699</v>
      </c>
      <c r="U1545" s="3">
        <v>20737</v>
      </c>
      <c r="V1545" s="3">
        <v>0</v>
      </c>
      <c r="W1545" s="3">
        <v>0</v>
      </c>
      <c r="X1545" s="3">
        <v>0</v>
      </c>
      <c r="Y1545" s="3">
        <v>0</v>
      </c>
      <c r="Z1545" s="3">
        <v>42</v>
      </c>
      <c r="AA1545" s="3">
        <v>3903</v>
      </c>
      <c r="AB1545" s="3">
        <v>0</v>
      </c>
      <c r="AC1545" s="3">
        <v>0</v>
      </c>
      <c r="AD1545" s="3">
        <v>0</v>
      </c>
      <c r="AE1545" s="3">
        <v>0</v>
      </c>
      <c r="AF1545" s="3">
        <v>1699</v>
      </c>
      <c r="AG1545" s="3">
        <v>20737</v>
      </c>
      <c r="AH1545" s="3">
        <v>0</v>
      </c>
      <c r="AI1545" s="3">
        <v>0</v>
      </c>
      <c r="AJ1545" s="3">
        <v>0</v>
      </c>
      <c r="AK1545" s="3">
        <v>0</v>
      </c>
      <c r="AL1545" s="3">
        <v>42</v>
      </c>
      <c r="AM1545" s="3">
        <v>3903</v>
      </c>
      <c r="AN1545" s="3">
        <v>0</v>
      </c>
      <c r="AO1545" s="3">
        <v>0</v>
      </c>
      <c r="AP1545" s="3">
        <v>0</v>
      </c>
      <c r="AQ1545" s="3">
        <v>0</v>
      </c>
      <c r="AR1545" s="4">
        <v>6.3559999999999999</v>
      </c>
      <c r="AS1545" s="4">
        <v>6.3559999999999999</v>
      </c>
      <c r="AT1545" s="4">
        <v>0</v>
      </c>
      <c r="AU1545" s="4">
        <v>0</v>
      </c>
      <c r="AV1545" s="4">
        <v>0</v>
      </c>
      <c r="AW1545" s="4">
        <v>0</v>
      </c>
      <c r="AX1545" s="4">
        <v>6.3559999999999999</v>
      </c>
      <c r="AY1545" s="4">
        <v>6.3559999999999999</v>
      </c>
      <c r="AZ1545" s="4">
        <v>0</v>
      </c>
      <c r="BA1545" s="4">
        <v>0</v>
      </c>
      <c r="BB1545" s="4">
        <v>0</v>
      </c>
      <c r="BC1545" s="4">
        <v>0</v>
      </c>
      <c r="BD1545" s="3">
        <v>10799</v>
      </c>
      <c r="BE1545" s="3">
        <v>131804</v>
      </c>
      <c r="BF1545" s="3">
        <v>0</v>
      </c>
      <c r="BG1545" s="3">
        <v>0</v>
      </c>
      <c r="BH1545" s="3">
        <v>0</v>
      </c>
      <c r="BI1545" s="3">
        <v>0</v>
      </c>
      <c r="BJ1545" s="3">
        <v>267</v>
      </c>
      <c r="BK1545" s="3">
        <v>24807</v>
      </c>
      <c r="BL1545" s="3">
        <v>0</v>
      </c>
      <c r="BM1545" s="3">
        <v>0</v>
      </c>
      <c r="BN1545" s="3">
        <v>0</v>
      </c>
      <c r="BO1545" s="3">
        <v>0</v>
      </c>
      <c r="BP1545" s="3">
        <v>10799</v>
      </c>
      <c r="BQ1545" s="3">
        <v>131804</v>
      </c>
      <c r="BR1545" s="3">
        <v>0</v>
      </c>
      <c r="BS1545" s="3">
        <v>0</v>
      </c>
      <c r="BT1545" s="3">
        <v>0</v>
      </c>
      <c r="BU1545" s="3">
        <v>0</v>
      </c>
      <c r="BV1545" s="3">
        <v>267</v>
      </c>
      <c r="BW1545" s="3">
        <v>24807</v>
      </c>
      <c r="BX1545" s="3">
        <v>0</v>
      </c>
      <c r="BY1545" s="3">
        <v>0</v>
      </c>
      <c r="BZ1545" s="3">
        <v>0</v>
      </c>
      <c r="CA1545" s="3">
        <v>0</v>
      </c>
      <c r="CB1545" s="3">
        <v>359.58699999999999</v>
      </c>
      <c r="CC1545" s="3">
        <v>9540.3230000000003</v>
      </c>
      <c r="CD1545" s="3">
        <v>0</v>
      </c>
      <c r="CE1545" s="3">
        <v>-150.488</v>
      </c>
      <c r="CF1545" s="3">
        <v>0</v>
      </c>
      <c r="CG1545" s="3">
        <v>0</v>
      </c>
      <c r="CH1545" s="3">
        <v>-36.615000000000002</v>
      </c>
      <c r="CI1545" s="3">
        <v>1269.3589999999999</v>
      </c>
      <c r="CJ1545" s="3">
        <v>-110.93600000000001</v>
      </c>
      <c r="CK1545" s="3">
        <v>-124.44199999999999</v>
      </c>
      <c r="CL1545" s="3">
        <v>0</v>
      </c>
      <c r="CM1545" s="3">
        <v>0</v>
      </c>
      <c r="CN1545" s="3">
        <v>26381</v>
      </c>
      <c r="CO1545" s="3">
        <v>26381</v>
      </c>
      <c r="CP1545" s="3">
        <v>167677</v>
      </c>
      <c r="CQ1545" s="3">
        <v>167677</v>
      </c>
      <c r="CR1545" s="3">
        <v>10746.788</v>
      </c>
      <c r="CS1545" s="2">
        <v>2015</v>
      </c>
    </row>
    <row r="1546" spans="1:97" x14ac:dyDescent="0.25">
      <c r="A1546" s="2">
        <v>1567</v>
      </c>
      <c r="B1546" s="5" t="s">
        <v>8</v>
      </c>
      <c r="C1546" s="2" t="s">
        <v>0</v>
      </c>
      <c r="D1546" s="5" t="s">
        <v>9744</v>
      </c>
      <c r="E1546" s="5" t="s">
        <v>8907</v>
      </c>
      <c r="F1546" s="2">
        <v>54679</v>
      </c>
      <c r="G1546" s="5" t="s">
        <v>18</v>
      </c>
      <c r="H1546" s="5" t="s">
        <v>17</v>
      </c>
      <c r="I1546" s="5" t="s">
        <v>164</v>
      </c>
      <c r="J1546" s="5" t="s">
        <v>1</v>
      </c>
      <c r="K1546" s="2">
        <v>22</v>
      </c>
      <c r="L1546" s="2">
        <v>2</v>
      </c>
      <c r="M1546" s="5" t="s">
        <v>4</v>
      </c>
      <c r="N1546" s="5" t="s">
        <v>106</v>
      </c>
      <c r="O1546" s="5" t="s">
        <v>105</v>
      </c>
      <c r="P1546" s="5" t="s">
        <v>104</v>
      </c>
      <c r="Q1546" s="5" t="s">
        <v>1</v>
      </c>
      <c r="R1546" s="5" t="s">
        <v>1</v>
      </c>
      <c r="S1546" s="5" t="s">
        <v>1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16242</v>
      </c>
      <c r="BE1546" s="3">
        <v>7364</v>
      </c>
      <c r="BF1546" s="3">
        <v>32983</v>
      </c>
      <c r="BG1546" s="3">
        <v>46353</v>
      </c>
      <c r="BH1546" s="3">
        <v>16145</v>
      </c>
      <c r="BI1546" s="3">
        <v>22402</v>
      </c>
      <c r="BJ1546" s="3">
        <v>32564</v>
      </c>
      <c r="BK1546" s="3">
        <v>8152</v>
      </c>
      <c r="BL1546" s="3">
        <v>5209</v>
      </c>
      <c r="BM1546" s="3">
        <v>14415</v>
      </c>
      <c r="BN1546" s="3">
        <v>15662</v>
      </c>
      <c r="BO1546" s="3">
        <v>22026</v>
      </c>
      <c r="BP1546" s="3">
        <v>16242</v>
      </c>
      <c r="BQ1546" s="3">
        <v>7364</v>
      </c>
      <c r="BR1546" s="3">
        <v>32983</v>
      </c>
      <c r="BS1546" s="3">
        <v>46353</v>
      </c>
      <c r="BT1546" s="3">
        <v>16145</v>
      </c>
      <c r="BU1546" s="3">
        <v>22402</v>
      </c>
      <c r="BV1546" s="3">
        <v>32564</v>
      </c>
      <c r="BW1546" s="3">
        <v>8152</v>
      </c>
      <c r="BX1546" s="3">
        <v>5209</v>
      </c>
      <c r="BY1546" s="3">
        <v>14415</v>
      </c>
      <c r="BZ1546" s="3">
        <v>15662</v>
      </c>
      <c r="CA1546" s="3">
        <v>22026</v>
      </c>
      <c r="CB1546" s="3">
        <v>1742.8409999999999</v>
      </c>
      <c r="CC1546" s="3">
        <v>790.22799999999995</v>
      </c>
      <c r="CD1546" s="3">
        <v>3539.2930000000001</v>
      </c>
      <c r="CE1546" s="3">
        <v>4973.982</v>
      </c>
      <c r="CF1546" s="3">
        <v>1732.4480000000001</v>
      </c>
      <c r="CG1546" s="3">
        <v>2403.9549999999999</v>
      </c>
      <c r="CH1546" s="3">
        <v>3494.404</v>
      </c>
      <c r="CI1546" s="3">
        <v>874.82399999999996</v>
      </c>
      <c r="CJ1546" s="3">
        <v>558.99699999999996</v>
      </c>
      <c r="CK1546" s="3">
        <v>1546.83</v>
      </c>
      <c r="CL1546" s="3">
        <v>1680.69</v>
      </c>
      <c r="CM1546" s="3">
        <v>2363.5079999999998</v>
      </c>
      <c r="CN1546" s="3">
        <v>0</v>
      </c>
      <c r="CO1546" s="3">
        <v>0</v>
      </c>
      <c r="CP1546" s="3">
        <v>239517</v>
      </c>
      <c r="CQ1546" s="3">
        <v>239517</v>
      </c>
      <c r="CR1546" s="3">
        <v>25702</v>
      </c>
      <c r="CS1546" s="2">
        <v>2015</v>
      </c>
    </row>
    <row r="1547" spans="1:97" x14ac:dyDescent="0.25">
      <c r="A1547" s="2">
        <v>1571</v>
      </c>
      <c r="B1547" s="5" t="s">
        <v>8</v>
      </c>
      <c r="C1547" s="2" t="s">
        <v>0</v>
      </c>
      <c r="D1547" s="5" t="s">
        <v>9743</v>
      </c>
      <c r="E1547" s="5" t="s">
        <v>9742</v>
      </c>
      <c r="F1547" s="2">
        <v>12628</v>
      </c>
      <c r="G1547" s="5" t="s">
        <v>18</v>
      </c>
      <c r="H1547" s="5" t="s">
        <v>17</v>
      </c>
      <c r="I1547" s="5" t="s">
        <v>164</v>
      </c>
      <c r="J1547" s="5" t="s">
        <v>1</v>
      </c>
      <c r="K1547" s="2">
        <v>22</v>
      </c>
      <c r="L1547" s="2">
        <v>2</v>
      </c>
      <c r="M1547" s="5" t="s">
        <v>4</v>
      </c>
      <c r="N1547" s="5" t="s">
        <v>107</v>
      </c>
      <c r="O1547" s="5" t="s">
        <v>87</v>
      </c>
      <c r="P1547" s="5" t="s">
        <v>87</v>
      </c>
      <c r="Q1547" s="5" t="s">
        <v>1</v>
      </c>
      <c r="R1547" s="5" t="s">
        <v>1</v>
      </c>
      <c r="S1547" s="5" t="s">
        <v>12</v>
      </c>
      <c r="T1547" s="3">
        <v>1990</v>
      </c>
      <c r="U1547" s="3">
        <v>16668</v>
      </c>
      <c r="V1547" s="3">
        <v>1880</v>
      </c>
      <c r="W1547" s="3">
        <v>70</v>
      </c>
      <c r="X1547" s="3">
        <v>20</v>
      </c>
      <c r="Y1547" s="3">
        <v>10</v>
      </c>
      <c r="Z1547" s="3">
        <v>290</v>
      </c>
      <c r="AA1547" s="3">
        <v>0</v>
      </c>
      <c r="AB1547" s="3">
        <v>240</v>
      </c>
      <c r="AC1547" s="3">
        <v>230</v>
      </c>
      <c r="AD1547" s="3">
        <v>0</v>
      </c>
      <c r="AE1547" s="3">
        <v>170</v>
      </c>
      <c r="AF1547" s="3">
        <v>1990</v>
      </c>
      <c r="AG1547" s="3">
        <v>16668</v>
      </c>
      <c r="AH1547" s="3">
        <v>1880</v>
      </c>
      <c r="AI1547" s="3">
        <v>70</v>
      </c>
      <c r="AJ1547" s="3">
        <v>20</v>
      </c>
      <c r="AK1547" s="3">
        <v>10</v>
      </c>
      <c r="AL1547" s="3">
        <v>290</v>
      </c>
      <c r="AM1547" s="3">
        <v>0</v>
      </c>
      <c r="AN1547" s="3">
        <v>240</v>
      </c>
      <c r="AO1547" s="3">
        <v>230</v>
      </c>
      <c r="AP1547" s="3">
        <v>0</v>
      </c>
      <c r="AQ1547" s="3">
        <v>170</v>
      </c>
      <c r="AR1547" s="4">
        <v>5.74</v>
      </c>
      <c r="AS1547" s="4">
        <v>5.73</v>
      </c>
      <c r="AT1547" s="4">
        <v>5.7</v>
      </c>
      <c r="AU1547" s="4">
        <v>5.71</v>
      </c>
      <c r="AV1547" s="4">
        <v>5.71</v>
      </c>
      <c r="AW1547" s="4">
        <v>5.71</v>
      </c>
      <c r="AX1547" s="4">
        <v>5.71</v>
      </c>
      <c r="AY1547" s="4">
        <v>0</v>
      </c>
      <c r="AZ1547" s="4">
        <v>5.71</v>
      </c>
      <c r="BA1547" s="4">
        <v>5.71</v>
      </c>
      <c r="BB1547" s="4">
        <v>0</v>
      </c>
      <c r="BC1547" s="4">
        <v>5.75</v>
      </c>
      <c r="BD1547" s="3">
        <v>11423</v>
      </c>
      <c r="BE1547" s="3">
        <v>95508</v>
      </c>
      <c r="BF1547" s="3">
        <v>10716</v>
      </c>
      <c r="BG1547" s="3">
        <v>400</v>
      </c>
      <c r="BH1547" s="3">
        <v>114</v>
      </c>
      <c r="BI1547" s="3">
        <v>57</v>
      </c>
      <c r="BJ1547" s="3">
        <v>1656</v>
      </c>
      <c r="BK1547" s="3">
        <v>0</v>
      </c>
      <c r="BL1547" s="3">
        <v>1370</v>
      </c>
      <c r="BM1547" s="3">
        <v>1313</v>
      </c>
      <c r="BN1547" s="3">
        <v>0</v>
      </c>
      <c r="BO1547" s="3">
        <v>978</v>
      </c>
      <c r="BP1547" s="3">
        <v>11423</v>
      </c>
      <c r="BQ1547" s="3">
        <v>95508</v>
      </c>
      <c r="BR1547" s="3">
        <v>10716</v>
      </c>
      <c r="BS1547" s="3">
        <v>400</v>
      </c>
      <c r="BT1547" s="3">
        <v>114</v>
      </c>
      <c r="BU1547" s="3">
        <v>57</v>
      </c>
      <c r="BV1547" s="3">
        <v>1656</v>
      </c>
      <c r="BW1547" s="3">
        <v>0</v>
      </c>
      <c r="BX1547" s="3">
        <v>1370</v>
      </c>
      <c r="BY1547" s="3">
        <v>1313</v>
      </c>
      <c r="BZ1547" s="3">
        <v>0</v>
      </c>
      <c r="CA1547" s="3">
        <v>978</v>
      </c>
      <c r="CB1547" s="3">
        <v>510.47500000000002</v>
      </c>
      <c r="CC1547" s="3">
        <v>6462.5630000000001</v>
      </c>
      <c r="CD1547" s="3">
        <v>676.803</v>
      </c>
      <c r="CE1547" s="3">
        <v>-466</v>
      </c>
      <c r="CF1547" s="3">
        <v>8.58</v>
      </c>
      <c r="CG1547" s="3">
        <v>3.4820000000000002</v>
      </c>
      <c r="CH1547" s="3">
        <v>60.122</v>
      </c>
      <c r="CI1547" s="3">
        <v>0</v>
      </c>
      <c r="CJ1547" s="3">
        <v>85.57</v>
      </c>
      <c r="CK1547" s="3">
        <v>-353</v>
      </c>
      <c r="CL1547" s="3">
        <v>0</v>
      </c>
      <c r="CM1547" s="3">
        <v>-415</v>
      </c>
      <c r="CN1547" s="3">
        <v>21568</v>
      </c>
      <c r="CO1547" s="3">
        <v>21568</v>
      </c>
      <c r="CP1547" s="3">
        <v>123535</v>
      </c>
      <c r="CQ1547" s="3">
        <v>123535</v>
      </c>
      <c r="CR1547" s="3">
        <v>6573.5950000000003</v>
      </c>
      <c r="CS1547" s="2">
        <v>2015</v>
      </c>
    </row>
    <row r="1548" spans="1:97" x14ac:dyDescent="0.25">
      <c r="A1548" s="2">
        <v>1571</v>
      </c>
      <c r="B1548" s="5" t="s">
        <v>8</v>
      </c>
      <c r="C1548" s="2" t="s">
        <v>0</v>
      </c>
      <c r="D1548" s="5" t="s">
        <v>9743</v>
      </c>
      <c r="E1548" s="5" t="s">
        <v>9742</v>
      </c>
      <c r="F1548" s="2">
        <v>12628</v>
      </c>
      <c r="G1548" s="5" t="s">
        <v>18</v>
      </c>
      <c r="H1548" s="5" t="s">
        <v>17</v>
      </c>
      <c r="I1548" s="5" t="s">
        <v>164</v>
      </c>
      <c r="J1548" s="5" t="s">
        <v>1</v>
      </c>
      <c r="K1548" s="2">
        <v>22</v>
      </c>
      <c r="L1548" s="2">
        <v>2</v>
      </c>
      <c r="M1548" s="5" t="s">
        <v>4</v>
      </c>
      <c r="N1548" s="5" t="s">
        <v>107</v>
      </c>
      <c r="O1548" s="5" t="s">
        <v>73</v>
      </c>
      <c r="P1548" s="5" t="s">
        <v>73</v>
      </c>
      <c r="Q1548" s="5" t="s">
        <v>1</v>
      </c>
      <c r="R1548" s="5" t="s">
        <v>1</v>
      </c>
      <c r="S1548" s="5" t="s">
        <v>69</v>
      </c>
      <c r="T1548" s="3">
        <v>12090</v>
      </c>
      <c r="U1548" s="3">
        <v>9940</v>
      </c>
      <c r="V1548" s="3">
        <v>28800</v>
      </c>
      <c r="W1548" s="3">
        <v>0</v>
      </c>
      <c r="X1548" s="3">
        <v>123870</v>
      </c>
      <c r="Y1548" s="3">
        <v>49170</v>
      </c>
      <c r="Z1548" s="3">
        <v>9970</v>
      </c>
      <c r="AA1548" s="3">
        <v>1900</v>
      </c>
      <c r="AB1548" s="3">
        <v>20610</v>
      </c>
      <c r="AC1548" s="3">
        <v>0</v>
      </c>
      <c r="AD1548" s="3">
        <v>1470</v>
      </c>
      <c r="AE1548" s="3">
        <v>0</v>
      </c>
      <c r="AF1548" s="3">
        <v>12090</v>
      </c>
      <c r="AG1548" s="3">
        <v>9940</v>
      </c>
      <c r="AH1548" s="3">
        <v>28800</v>
      </c>
      <c r="AI1548" s="3">
        <v>0</v>
      </c>
      <c r="AJ1548" s="3">
        <v>123870</v>
      </c>
      <c r="AK1548" s="3">
        <v>49170</v>
      </c>
      <c r="AL1548" s="3">
        <v>9970</v>
      </c>
      <c r="AM1548" s="3">
        <v>1900</v>
      </c>
      <c r="AN1548" s="3">
        <v>20610</v>
      </c>
      <c r="AO1548" s="3">
        <v>0</v>
      </c>
      <c r="AP1548" s="3">
        <v>1470</v>
      </c>
      <c r="AQ1548" s="3">
        <v>0</v>
      </c>
      <c r="AR1548" s="4">
        <v>1.08</v>
      </c>
      <c r="AS1548" s="4">
        <v>1.0860000000000001</v>
      </c>
      <c r="AT1548" s="4">
        <v>1.0760000000000001</v>
      </c>
      <c r="AU1548" s="4">
        <v>0</v>
      </c>
      <c r="AV1548" s="4">
        <v>1.0669999999999999</v>
      </c>
      <c r="AW1548" s="4">
        <v>1.0860000000000001</v>
      </c>
      <c r="AX1548" s="4">
        <v>1.0660000000000001</v>
      </c>
      <c r="AY1548" s="4">
        <v>1.0589999999999999</v>
      </c>
      <c r="AZ1548" s="4">
        <v>1.0609999999999999</v>
      </c>
      <c r="BA1548" s="4">
        <v>0</v>
      </c>
      <c r="BB1548" s="4">
        <v>1.0569999999999999</v>
      </c>
      <c r="BC1548" s="4">
        <v>0</v>
      </c>
      <c r="BD1548" s="3">
        <v>13057</v>
      </c>
      <c r="BE1548" s="3">
        <v>10795</v>
      </c>
      <c r="BF1548" s="3">
        <v>30989</v>
      </c>
      <c r="BG1548" s="3">
        <v>0</v>
      </c>
      <c r="BH1548" s="3">
        <v>132169</v>
      </c>
      <c r="BI1548" s="3">
        <v>53399</v>
      </c>
      <c r="BJ1548" s="3">
        <v>10628</v>
      </c>
      <c r="BK1548" s="3">
        <v>2012</v>
      </c>
      <c r="BL1548" s="3">
        <v>21867</v>
      </c>
      <c r="BM1548" s="3">
        <v>0</v>
      </c>
      <c r="BN1548" s="3">
        <v>1554</v>
      </c>
      <c r="BO1548" s="3">
        <v>0</v>
      </c>
      <c r="BP1548" s="3">
        <v>13057</v>
      </c>
      <c r="BQ1548" s="3">
        <v>10795</v>
      </c>
      <c r="BR1548" s="3">
        <v>30989</v>
      </c>
      <c r="BS1548" s="3">
        <v>0</v>
      </c>
      <c r="BT1548" s="3">
        <v>132169</v>
      </c>
      <c r="BU1548" s="3">
        <v>53399</v>
      </c>
      <c r="BV1548" s="3">
        <v>10628</v>
      </c>
      <c r="BW1548" s="3">
        <v>2012</v>
      </c>
      <c r="BX1548" s="3">
        <v>21867</v>
      </c>
      <c r="BY1548" s="3">
        <v>0</v>
      </c>
      <c r="BZ1548" s="3">
        <v>1554</v>
      </c>
      <c r="CA1548" s="3">
        <v>0</v>
      </c>
      <c r="CB1548" s="3">
        <v>583.52499999999998</v>
      </c>
      <c r="CC1548" s="3">
        <v>730.43700000000001</v>
      </c>
      <c r="CD1548" s="3">
        <v>1957.1969999999999</v>
      </c>
      <c r="CE1548" s="3">
        <v>0</v>
      </c>
      <c r="CF1548" s="3">
        <v>9930.42</v>
      </c>
      <c r="CG1548" s="3">
        <v>3256.518</v>
      </c>
      <c r="CH1548" s="3">
        <v>385.87799999999999</v>
      </c>
      <c r="CI1548" s="3">
        <v>-201</v>
      </c>
      <c r="CJ1548" s="3">
        <v>1365.43</v>
      </c>
      <c r="CK1548" s="3">
        <v>0</v>
      </c>
      <c r="CL1548" s="3">
        <v>-383</v>
      </c>
      <c r="CM1548" s="3">
        <v>0</v>
      </c>
      <c r="CN1548" s="3">
        <v>257820</v>
      </c>
      <c r="CO1548" s="3">
        <v>257820</v>
      </c>
      <c r="CP1548" s="3">
        <v>276470</v>
      </c>
      <c r="CQ1548" s="3">
        <v>276470</v>
      </c>
      <c r="CR1548" s="3">
        <v>17625.404999999999</v>
      </c>
      <c r="CS1548" s="2">
        <v>2015</v>
      </c>
    </row>
    <row r="1549" spans="1:97" x14ac:dyDescent="0.25">
      <c r="A1549" s="2">
        <v>1571</v>
      </c>
      <c r="B1549" s="5" t="s">
        <v>8</v>
      </c>
      <c r="C1549" s="2" t="s">
        <v>0</v>
      </c>
      <c r="D1549" s="5" t="s">
        <v>9743</v>
      </c>
      <c r="E1549" s="5" t="s">
        <v>9742</v>
      </c>
      <c r="F1549" s="2">
        <v>12628</v>
      </c>
      <c r="G1549" s="5" t="s">
        <v>18</v>
      </c>
      <c r="H1549" s="5" t="s">
        <v>17</v>
      </c>
      <c r="I1549" s="5" t="s">
        <v>164</v>
      </c>
      <c r="J1549" s="5" t="s">
        <v>1</v>
      </c>
      <c r="K1549" s="2">
        <v>22</v>
      </c>
      <c r="L1549" s="2">
        <v>2</v>
      </c>
      <c r="M1549" s="5" t="s">
        <v>4</v>
      </c>
      <c r="N1549" s="5" t="s">
        <v>15</v>
      </c>
      <c r="O1549" s="5" t="s">
        <v>90</v>
      </c>
      <c r="P1549" s="5" t="s">
        <v>48</v>
      </c>
      <c r="Q1549" s="5" t="s">
        <v>1</v>
      </c>
      <c r="R1549" s="5" t="s">
        <v>1</v>
      </c>
      <c r="S1549" s="5" t="s">
        <v>25</v>
      </c>
      <c r="T1549" s="3">
        <v>99058</v>
      </c>
      <c r="U1549" s="3">
        <v>120055</v>
      </c>
      <c r="V1549" s="3">
        <v>51260</v>
      </c>
      <c r="W1549" s="3">
        <v>0</v>
      </c>
      <c r="X1549" s="3">
        <v>73268</v>
      </c>
      <c r="Y1549" s="3">
        <v>68290</v>
      </c>
      <c r="Z1549" s="3">
        <v>87760</v>
      </c>
      <c r="AA1549" s="3">
        <v>26900</v>
      </c>
      <c r="AB1549" s="3">
        <v>30920</v>
      </c>
      <c r="AC1549" s="3">
        <v>3430</v>
      </c>
      <c r="AD1549" s="3">
        <v>0</v>
      </c>
      <c r="AE1549" s="3">
        <v>0</v>
      </c>
      <c r="AF1549" s="3">
        <v>99058</v>
      </c>
      <c r="AG1549" s="3">
        <v>120055</v>
      </c>
      <c r="AH1549" s="3">
        <v>51260</v>
      </c>
      <c r="AI1549" s="3">
        <v>0</v>
      </c>
      <c r="AJ1549" s="3">
        <v>73268</v>
      </c>
      <c r="AK1549" s="3">
        <v>68290</v>
      </c>
      <c r="AL1549" s="3">
        <v>87760</v>
      </c>
      <c r="AM1549" s="3">
        <v>26900</v>
      </c>
      <c r="AN1549" s="3">
        <v>30920</v>
      </c>
      <c r="AO1549" s="3">
        <v>3430</v>
      </c>
      <c r="AP1549" s="3">
        <v>0</v>
      </c>
      <c r="AQ1549" s="3">
        <v>0</v>
      </c>
      <c r="AR1549" s="4">
        <v>25.79</v>
      </c>
      <c r="AS1549" s="4">
        <v>25.78</v>
      </c>
      <c r="AT1549" s="4">
        <v>25.92</v>
      </c>
      <c r="AU1549" s="4">
        <v>0</v>
      </c>
      <c r="AV1549" s="4">
        <v>25.76</v>
      </c>
      <c r="AW1549" s="4">
        <v>25.81</v>
      </c>
      <c r="AX1549" s="4">
        <v>25.9</v>
      </c>
      <c r="AY1549" s="4">
        <v>25.91</v>
      </c>
      <c r="AZ1549" s="4">
        <v>25.84</v>
      </c>
      <c r="BA1549" s="4">
        <v>25.78</v>
      </c>
      <c r="BB1549" s="4">
        <v>0</v>
      </c>
      <c r="BC1549" s="4">
        <v>0</v>
      </c>
      <c r="BD1549" s="3">
        <v>2554706</v>
      </c>
      <c r="BE1549" s="3">
        <v>3095018</v>
      </c>
      <c r="BF1549" s="3">
        <v>1328659</v>
      </c>
      <c r="BG1549" s="3">
        <v>0</v>
      </c>
      <c r="BH1549" s="3">
        <v>1887384</v>
      </c>
      <c r="BI1549" s="3">
        <v>1762565</v>
      </c>
      <c r="BJ1549" s="3">
        <v>2272984</v>
      </c>
      <c r="BK1549" s="3">
        <v>696979</v>
      </c>
      <c r="BL1549" s="3">
        <v>798973</v>
      </c>
      <c r="BM1549" s="3">
        <v>88425</v>
      </c>
      <c r="BN1549" s="3">
        <v>0</v>
      </c>
      <c r="BO1549" s="3">
        <v>0</v>
      </c>
      <c r="BP1549" s="3">
        <v>2554706</v>
      </c>
      <c r="BQ1549" s="3">
        <v>3095018</v>
      </c>
      <c r="BR1549" s="3">
        <v>1328659</v>
      </c>
      <c r="BS1549" s="3">
        <v>0</v>
      </c>
      <c r="BT1549" s="3">
        <v>1887384</v>
      </c>
      <c r="BU1549" s="3">
        <v>1762565</v>
      </c>
      <c r="BV1549" s="3">
        <v>2272984</v>
      </c>
      <c r="BW1549" s="3">
        <v>696979</v>
      </c>
      <c r="BX1549" s="3">
        <v>798973</v>
      </c>
      <c r="BY1549" s="3">
        <v>88425</v>
      </c>
      <c r="BZ1549" s="3">
        <v>0</v>
      </c>
      <c r="CA1549" s="3">
        <v>0</v>
      </c>
      <c r="CB1549" s="3">
        <v>236179.27</v>
      </c>
      <c r="CC1549" s="3">
        <v>289995.11</v>
      </c>
      <c r="CD1549" s="3">
        <v>117796.42</v>
      </c>
      <c r="CE1549" s="3">
        <v>0</v>
      </c>
      <c r="CF1549" s="3">
        <v>163812.12</v>
      </c>
      <c r="CG1549" s="3">
        <v>151511.13</v>
      </c>
      <c r="CH1549" s="3">
        <v>199470.02</v>
      </c>
      <c r="CI1549" s="3">
        <v>51011.472000000002</v>
      </c>
      <c r="CJ1549" s="3">
        <v>68236.763000000006</v>
      </c>
      <c r="CK1549" s="3">
        <v>6997.7139999999999</v>
      </c>
      <c r="CL1549" s="3">
        <v>0</v>
      </c>
      <c r="CM1549" s="3">
        <v>0</v>
      </c>
      <c r="CN1549" s="3">
        <v>560941</v>
      </c>
      <c r="CO1549" s="3">
        <v>560941</v>
      </c>
      <c r="CP1549" s="3">
        <v>14485693</v>
      </c>
      <c r="CQ1549" s="3">
        <v>14485693</v>
      </c>
      <c r="CR1549" s="3">
        <v>1285010</v>
      </c>
      <c r="CS1549" s="2">
        <v>2015</v>
      </c>
    </row>
    <row r="1550" spans="1:97" x14ac:dyDescent="0.25">
      <c r="A1550" s="2">
        <v>1571</v>
      </c>
      <c r="B1550" s="5" t="s">
        <v>8</v>
      </c>
      <c r="C1550" s="2" t="s">
        <v>0</v>
      </c>
      <c r="D1550" s="5" t="s">
        <v>9743</v>
      </c>
      <c r="E1550" s="5" t="s">
        <v>9742</v>
      </c>
      <c r="F1550" s="2">
        <v>12628</v>
      </c>
      <c r="G1550" s="5" t="s">
        <v>18</v>
      </c>
      <c r="H1550" s="5" t="s">
        <v>17</v>
      </c>
      <c r="I1550" s="5" t="s">
        <v>164</v>
      </c>
      <c r="J1550" s="5" t="s">
        <v>1</v>
      </c>
      <c r="K1550" s="2">
        <v>22</v>
      </c>
      <c r="L1550" s="2">
        <v>2</v>
      </c>
      <c r="M1550" s="5" t="s">
        <v>4</v>
      </c>
      <c r="N1550" s="5" t="s">
        <v>15</v>
      </c>
      <c r="O1550" s="5" t="s">
        <v>87</v>
      </c>
      <c r="P1550" s="5" t="s">
        <v>87</v>
      </c>
      <c r="Q1550" s="5" t="s">
        <v>1</v>
      </c>
      <c r="R1550" s="5" t="s">
        <v>1</v>
      </c>
      <c r="S1550" s="5" t="s">
        <v>12</v>
      </c>
      <c r="T1550" s="3">
        <v>2910</v>
      </c>
      <c r="U1550" s="3">
        <v>5650</v>
      </c>
      <c r="V1550" s="3">
        <v>2810</v>
      </c>
      <c r="W1550" s="3">
        <v>790</v>
      </c>
      <c r="X1550" s="3">
        <v>5870</v>
      </c>
      <c r="Y1550" s="3">
        <v>5450</v>
      </c>
      <c r="Z1550" s="3">
        <v>3090</v>
      </c>
      <c r="AA1550" s="3">
        <v>4930</v>
      </c>
      <c r="AB1550" s="3">
        <v>2100</v>
      </c>
      <c r="AC1550" s="3">
        <v>1860</v>
      </c>
      <c r="AD1550" s="3">
        <v>2460</v>
      </c>
      <c r="AE1550" s="3">
        <v>80</v>
      </c>
      <c r="AF1550" s="3">
        <v>2910</v>
      </c>
      <c r="AG1550" s="3">
        <v>5650</v>
      </c>
      <c r="AH1550" s="3">
        <v>2810</v>
      </c>
      <c r="AI1550" s="3">
        <v>790</v>
      </c>
      <c r="AJ1550" s="3">
        <v>5870</v>
      </c>
      <c r="AK1550" s="3">
        <v>5450</v>
      </c>
      <c r="AL1550" s="3">
        <v>3090</v>
      </c>
      <c r="AM1550" s="3">
        <v>4930</v>
      </c>
      <c r="AN1550" s="3">
        <v>2100</v>
      </c>
      <c r="AO1550" s="3">
        <v>1860</v>
      </c>
      <c r="AP1550" s="3">
        <v>2460</v>
      </c>
      <c r="AQ1550" s="3">
        <v>80</v>
      </c>
      <c r="AR1550" s="4">
        <v>5.71</v>
      </c>
      <c r="AS1550" s="4">
        <v>5.71</v>
      </c>
      <c r="AT1550" s="4">
        <v>5.71</v>
      </c>
      <c r="AU1550" s="4">
        <v>5.71</v>
      </c>
      <c r="AV1550" s="4">
        <v>5.71</v>
      </c>
      <c r="AW1550" s="4">
        <v>5.71</v>
      </c>
      <c r="AX1550" s="4">
        <v>5.71</v>
      </c>
      <c r="AY1550" s="4">
        <v>5.71</v>
      </c>
      <c r="AZ1550" s="4">
        <v>5.71</v>
      </c>
      <c r="BA1550" s="4">
        <v>5.71</v>
      </c>
      <c r="BB1550" s="4">
        <v>5.71</v>
      </c>
      <c r="BC1550" s="4">
        <v>5.71</v>
      </c>
      <c r="BD1550" s="3">
        <v>16616</v>
      </c>
      <c r="BE1550" s="3">
        <v>32262</v>
      </c>
      <c r="BF1550" s="3">
        <v>16045</v>
      </c>
      <c r="BG1550" s="3">
        <v>4511</v>
      </c>
      <c r="BH1550" s="3">
        <v>33518</v>
      </c>
      <c r="BI1550" s="3">
        <v>31120</v>
      </c>
      <c r="BJ1550" s="3">
        <v>17644</v>
      </c>
      <c r="BK1550" s="3">
        <v>28150</v>
      </c>
      <c r="BL1550" s="3">
        <v>11991</v>
      </c>
      <c r="BM1550" s="3">
        <v>10621</v>
      </c>
      <c r="BN1550" s="3">
        <v>14047</v>
      </c>
      <c r="BO1550" s="3">
        <v>457</v>
      </c>
      <c r="BP1550" s="3">
        <v>16616</v>
      </c>
      <c r="BQ1550" s="3">
        <v>32262</v>
      </c>
      <c r="BR1550" s="3">
        <v>16045</v>
      </c>
      <c r="BS1550" s="3">
        <v>4511</v>
      </c>
      <c r="BT1550" s="3">
        <v>33518</v>
      </c>
      <c r="BU1550" s="3">
        <v>31120</v>
      </c>
      <c r="BV1550" s="3">
        <v>17644</v>
      </c>
      <c r="BW1550" s="3">
        <v>28150</v>
      </c>
      <c r="BX1550" s="3">
        <v>11991</v>
      </c>
      <c r="BY1550" s="3">
        <v>10621</v>
      </c>
      <c r="BZ1550" s="3">
        <v>14047</v>
      </c>
      <c r="CA1550" s="3">
        <v>457</v>
      </c>
      <c r="CB1550" s="3">
        <v>1536.1369999999999</v>
      </c>
      <c r="CC1550" s="3">
        <v>3022.8180000000002</v>
      </c>
      <c r="CD1550" s="3">
        <v>1422.528</v>
      </c>
      <c r="CE1550" s="3">
        <v>306.47300000000001</v>
      </c>
      <c r="CF1550" s="3">
        <v>2909.1089999999999</v>
      </c>
      <c r="CG1550" s="3">
        <v>2675.0509999999999</v>
      </c>
      <c r="CH1550" s="3">
        <v>1548.374</v>
      </c>
      <c r="CI1550" s="3">
        <v>2060.3029999999999</v>
      </c>
      <c r="CJ1550" s="3">
        <v>1024.0989999999999</v>
      </c>
      <c r="CK1550" s="3">
        <v>840.48199999999997</v>
      </c>
      <c r="CL1550" s="3">
        <v>1027.143</v>
      </c>
      <c r="CM1550" s="3">
        <v>31.92</v>
      </c>
      <c r="CN1550" s="3">
        <v>38000</v>
      </c>
      <c r="CO1550" s="3">
        <v>38000</v>
      </c>
      <c r="CP1550" s="3">
        <v>216982</v>
      </c>
      <c r="CQ1550" s="3">
        <v>216982</v>
      </c>
      <c r="CR1550" s="3">
        <v>18404.437000000002</v>
      </c>
      <c r="CS1550" s="2">
        <v>2015</v>
      </c>
    </row>
    <row r="1551" spans="1:97" x14ac:dyDescent="0.25">
      <c r="A1551" s="2">
        <v>1571</v>
      </c>
      <c r="B1551" s="5" t="s">
        <v>8</v>
      </c>
      <c r="C1551" s="2" t="s">
        <v>0</v>
      </c>
      <c r="D1551" s="5" t="s">
        <v>9743</v>
      </c>
      <c r="E1551" s="5" t="s">
        <v>9742</v>
      </c>
      <c r="F1551" s="2">
        <v>12628</v>
      </c>
      <c r="G1551" s="5" t="s">
        <v>18</v>
      </c>
      <c r="H1551" s="5" t="s">
        <v>17</v>
      </c>
      <c r="I1551" s="5" t="s">
        <v>164</v>
      </c>
      <c r="J1551" s="5" t="s">
        <v>1</v>
      </c>
      <c r="K1551" s="2">
        <v>22</v>
      </c>
      <c r="L1551" s="2">
        <v>2</v>
      </c>
      <c r="M1551" s="5" t="s">
        <v>4</v>
      </c>
      <c r="N1551" s="5" t="s">
        <v>15</v>
      </c>
      <c r="O1551" s="5" t="s">
        <v>73</v>
      </c>
      <c r="P1551" s="5" t="s">
        <v>73</v>
      </c>
      <c r="Q1551" s="5" t="s">
        <v>1</v>
      </c>
      <c r="R1551" s="5" t="s">
        <v>1</v>
      </c>
      <c r="S1551" s="5" t="s">
        <v>69</v>
      </c>
      <c r="T1551" s="3">
        <v>234270</v>
      </c>
      <c r="U1551" s="3">
        <v>872220</v>
      </c>
      <c r="V1551" s="3">
        <v>6070</v>
      </c>
      <c r="W1551" s="3">
        <v>365620</v>
      </c>
      <c r="X1551" s="3">
        <v>1583580</v>
      </c>
      <c r="Y1551" s="3">
        <v>1168060</v>
      </c>
      <c r="Z1551" s="3">
        <v>1637600</v>
      </c>
      <c r="AA1551" s="3">
        <v>406260</v>
      </c>
      <c r="AB1551" s="3">
        <v>1181490</v>
      </c>
      <c r="AC1551" s="3">
        <v>415970</v>
      </c>
      <c r="AD1551" s="3">
        <v>630995</v>
      </c>
      <c r="AE1551" s="3">
        <v>108970</v>
      </c>
      <c r="AF1551" s="3">
        <v>234270</v>
      </c>
      <c r="AG1551" s="3">
        <v>872220</v>
      </c>
      <c r="AH1551" s="3">
        <v>6070</v>
      </c>
      <c r="AI1551" s="3">
        <v>365620</v>
      </c>
      <c r="AJ1551" s="3">
        <v>1583580</v>
      </c>
      <c r="AK1551" s="3">
        <v>1168060</v>
      </c>
      <c r="AL1551" s="3">
        <v>1637600</v>
      </c>
      <c r="AM1551" s="3">
        <v>406260</v>
      </c>
      <c r="AN1551" s="3">
        <v>1181490</v>
      </c>
      <c r="AO1551" s="3">
        <v>415970</v>
      </c>
      <c r="AP1551" s="3">
        <v>630995</v>
      </c>
      <c r="AQ1551" s="3">
        <v>108970</v>
      </c>
      <c r="AR1551" s="4">
        <v>1.08</v>
      </c>
      <c r="AS1551" s="4">
        <v>1.0860000000000001</v>
      </c>
      <c r="AT1551" s="4">
        <v>1.0760000000000001</v>
      </c>
      <c r="AU1551" s="4">
        <v>1.056</v>
      </c>
      <c r="AV1551" s="4">
        <v>1.0669999999999999</v>
      </c>
      <c r="AW1551" s="4">
        <v>1.0680000000000001</v>
      </c>
      <c r="AX1551" s="4">
        <v>1.0660000000000001</v>
      </c>
      <c r="AY1551" s="4">
        <v>1.0589999999999999</v>
      </c>
      <c r="AZ1551" s="4">
        <v>1.0609999999999999</v>
      </c>
      <c r="BA1551" s="4">
        <v>1.071</v>
      </c>
      <c r="BB1551" s="4">
        <v>1.0569999999999999</v>
      </c>
      <c r="BC1551" s="4">
        <v>1.0529999999999999</v>
      </c>
      <c r="BD1551" s="3">
        <v>253012</v>
      </c>
      <c r="BE1551" s="3">
        <v>947231</v>
      </c>
      <c r="BF1551" s="3">
        <v>6531</v>
      </c>
      <c r="BG1551" s="3">
        <v>386095</v>
      </c>
      <c r="BH1551" s="3">
        <v>1689680</v>
      </c>
      <c r="BI1551" s="3">
        <v>1247488</v>
      </c>
      <c r="BJ1551" s="3">
        <v>1745682</v>
      </c>
      <c r="BK1551" s="3">
        <v>430229</v>
      </c>
      <c r="BL1551" s="3">
        <v>1253561</v>
      </c>
      <c r="BM1551" s="3">
        <v>445504</v>
      </c>
      <c r="BN1551" s="3">
        <v>666962</v>
      </c>
      <c r="BO1551" s="3">
        <v>114745</v>
      </c>
      <c r="BP1551" s="3">
        <v>253012</v>
      </c>
      <c r="BQ1551" s="3">
        <v>947231</v>
      </c>
      <c r="BR1551" s="3">
        <v>6531</v>
      </c>
      <c r="BS1551" s="3">
        <v>386095</v>
      </c>
      <c r="BT1551" s="3">
        <v>1689680</v>
      </c>
      <c r="BU1551" s="3">
        <v>1247488</v>
      </c>
      <c r="BV1551" s="3">
        <v>1745682</v>
      </c>
      <c r="BW1551" s="3">
        <v>430229</v>
      </c>
      <c r="BX1551" s="3">
        <v>1253561</v>
      </c>
      <c r="BY1551" s="3">
        <v>445504</v>
      </c>
      <c r="BZ1551" s="3">
        <v>666962</v>
      </c>
      <c r="CA1551" s="3">
        <v>114745</v>
      </c>
      <c r="CB1551" s="3">
        <v>23390.597000000002</v>
      </c>
      <c r="CC1551" s="3">
        <v>88753.069000000003</v>
      </c>
      <c r="CD1551" s="3">
        <v>579.05499999999995</v>
      </c>
      <c r="CE1551" s="3">
        <v>26231.526999999998</v>
      </c>
      <c r="CF1551" s="3">
        <v>146652.76999999999</v>
      </c>
      <c r="CG1551" s="3">
        <v>107234.82</v>
      </c>
      <c r="CH1551" s="3">
        <v>153195.6</v>
      </c>
      <c r="CI1551" s="3">
        <v>31488.224999999999</v>
      </c>
      <c r="CJ1551" s="3">
        <v>107061.14</v>
      </c>
      <c r="CK1551" s="3">
        <v>35255.803999999996</v>
      </c>
      <c r="CL1551" s="3">
        <v>48770.857000000004</v>
      </c>
      <c r="CM1551" s="3">
        <v>8018.08</v>
      </c>
      <c r="CN1551" s="3">
        <v>8611105</v>
      </c>
      <c r="CO1551" s="3">
        <v>8611105</v>
      </c>
      <c r="CP1551" s="3">
        <v>9186720</v>
      </c>
      <c r="CQ1551" s="3">
        <v>9186720</v>
      </c>
      <c r="CR1551" s="3">
        <v>776631.54</v>
      </c>
      <c r="CS1551" s="2">
        <v>2015</v>
      </c>
    </row>
    <row r="1552" spans="1:97" x14ac:dyDescent="0.25">
      <c r="A1552" s="2">
        <v>1571</v>
      </c>
      <c r="B1552" s="5" t="s">
        <v>8</v>
      </c>
      <c r="C1552" s="2" t="s">
        <v>0</v>
      </c>
      <c r="D1552" s="5" t="s">
        <v>9743</v>
      </c>
      <c r="E1552" s="5" t="s">
        <v>9742</v>
      </c>
      <c r="F1552" s="2">
        <v>12628</v>
      </c>
      <c r="G1552" s="5" t="s">
        <v>18</v>
      </c>
      <c r="H1552" s="5" t="s">
        <v>17</v>
      </c>
      <c r="I1552" s="5" t="s">
        <v>164</v>
      </c>
      <c r="J1552" s="5" t="s">
        <v>1</v>
      </c>
      <c r="K1552" s="2">
        <v>22</v>
      </c>
      <c r="L1552" s="2">
        <v>2</v>
      </c>
      <c r="M1552" s="5" t="s">
        <v>4</v>
      </c>
      <c r="N1552" s="5" t="s">
        <v>15</v>
      </c>
      <c r="O1552" s="5" t="s">
        <v>59</v>
      </c>
      <c r="P1552" s="5" t="s">
        <v>59</v>
      </c>
      <c r="Q1552" s="5" t="s">
        <v>1</v>
      </c>
      <c r="R1552" s="5" t="s">
        <v>1</v>
      </c>
      <c r="S1552" s="5" t="s">
        <v>12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0</v>
      </c>
      <c r="BE1552" s="3">
        <v>0</v>
      </c>
      <c r="BF1552" s="3">
        <v>0</v>
      </c>
      <c r="BG1552" s="3">
        <v>0</v>
      </c>
      <c r="BH1552" s="3">
        <v>0</v>
      </c>
      <c r="BI1552" s="3">
        <v>0</v>
      </c>
      <c r="BJ1552" s="3">
        <v>0</v>
      </c>
      <c r="BK1552" s="3">
        <v>0</v>
      </c>
      <c r="BL1552" s="3">
        <v>0</v>
      </c>
      <c r="BM1552" s="3">
        <v>0</v>
      </c>
      <c r="BN1552" s="3">
        <v>0</v>
      </c>
      <c r="BO1552" s="3">
        <v>0</v>
      </c>
      <c r="BP1552" s="3">
        <v>0</v>
      </c>
      <c r="BQ1552" s="3">
        <v>0</v>
      </c>
      <c r="BR1552" s="3">
        <v>0</v>
      </c>
      <c r="BS1552" s="3">
        <v>0</v>
      </c>
      <c r="BT1552" s="3">
        <v>0</v>
      </c>
      <c r="BU1552" s="3">
        <v>0</v>
      </c>
      <c r="BV1552" s="3">
        <v>0</v>
      </c>
      <c r="BW1552" s="3">
        <v>0</v>
      </c>
      <c r="BX1552" s="3">
        <v>0</v>
      </c>
      <c r="BY1552" s="3">
        <v>0</v>
      </c>
      <c r="BZ1552" s="3">
        <v>0</v>
      </c>
      <c r="CA1552" s="3">
        <v>0</v>
      </c>
      <c r="CB1552" s="3">
        <v>0</v>
      </c>
      <c r="CC1552" s="3">
        <v>0</v>
      </c>
      <c r="CD1552" s="3">
        <v>0</v>
      </c>
      <c r="CE1552" s="3">
        <v>0</v>
      </c>
      <c r="CF1552" s="3">
        <v>0</v>
      </c>
      <c r="CG1552" s="3">
        <v>0</v>
      </c>
      <c r="CH1552" s="3">
        <v>0</v>
      </c>
      <c r="CI1552" s="3">
        <v>0</v>
      </c>
      <c r="CJ1552" s="3">
        <v>0</v>
      </c>
      <c r="CK1552" s="3">
        <v>0</v>
      </c>
      <c r="CL1552" s="3">
        <v>0</v>
      </c>
      <c r="CM1552" s="3">
        <v>0</v>
      </c>
      <c r="CN1552" s="3">
        <v>0</v>
      </c>
      <c r="CO1552" s="3">
        <v>0</v>
      </c>
      <c r="CP1552" s="3">
        <v>0</v>
      </c>
      <c r="CQ1552" s="3">
        <v>0</v>
      </c>
      <c r="CR1552" s="3">
        <v>0</v>
      </c>
      <c r="CS1552" s="2">
        <v>2015</v>
      </c>
    </row>
    <row r="1553" spans="1:97" x14ac:dyDescent="0.25">
      <c r="A1553" s="2">
        <v>1572</v>
      </c>
      <c r="B1553" s="5" t="s">
        <v>8</v>
      </c>
      <c r="C1553" s="2" t="s">
        <v>0</v>
      </c>
      <c r="D1553" s="5" t="s">
        <v>9741</v>
      </c>
      <c r="E1553" s="5" t="s">
        <v>9739</v>
      </c>
      <c r="F1553" s="2">
        <v>12653</v>
      </c>
      <c r="G1553" s="5" t="s">
        <v>18</v>
      </c>
      <c r="H1553" s="5" t="s">
        <v>17</v>
      </c>
      <c r="I1553" s="5" t="s">
        <v>164</v>
      </c>
      <c r="J1553" s="5" t="s">
        <v>1</v>
      </c>
      <c r="K1553" s="2">
        <v>22</v>
      </c>
      <c r="L1553" s="2">
        <v>2</v>
      </c>
      <c r="M1553" s="5" t="s">
        <v>4</v>
      </c>
      <c r="N1553" s="5" t="s">
        <v>107</v>
      </c>
      <c r="O1553" s="5" t="s">
        <v>87</v>
      </c>
      <c r="P1553" s="5" t="s">
        <v>87</v>
      </c>
      <c r="Q1553" s="5" t="s">
        <v>1</v>
      </c>
      <c r="R1553" s="5" t="s">
        <v>1</v>
      </c>
      <c r="S1553" s="5" t="s">
        <v>12</v>
      </c>
      <c r="T1553" s="3">
        <v>7330</v>
      </c>
      <c r="U1553" s="3">
        <v>4276</v>
      </c>
      <c r="V1553" s="3">
        <v>4460</v>
      </c>
      <c r="W1553" s="3">
        <v>230</v>
      </c>
      <c r="X1553" s="3">
        <v>880</v>
      </c>
      <c r="Y1553" s="3">
        <v>50</v>
      </c>
      <c r="Z1553" s="3">
        <v>150</v>
      </c>
      <c r="AA1553" s="3">
        <v>10</v>
      </c>
      <c r="AB1553" s="3">
        <v>240</v>
      </c>
      <c r="AC1553" s="3">
        <v>270</v>
      </c>
      <c r="AD1553" s="3">
        <v>0</v>
      </c>
      <c r="AE1553" s="3">
        <v>300</v>
      </c>
      <c r="AF1553" s="3">
        <v>7330</v>
      </c>
      <c r="AG1553" s="3">
        <v>4276</v>
      </c>
      <c r="AH1553" s="3">
        <v>4460</v>
      </c>
      <c r="AI1553" s="3">
        <v>230</v>
      </c>
      <c r="AJ1553" s="3">
        <v>880</v>
      </c>
      <c r="AK1553" s="3">
        <v>50</v>
      </c>
      <c r="AL1553" s="3">
        <v>150</v>
      </c>
      <c r="AM1553" s="3">
        <v>10</v>
      </c>
      <c r="AN1553" s="3">
        <v>240</v>
      </c>
      <c r="AO1553" s="3">
        <v>270</v>
      </c>
      <c r="AP1553" s="3">
        <v>0</v>
      </c>
      <c r="AQ1553" s="3">
        <v>300</v>
      </c>
      <c r="AR1553" s="4">
        <v>5.85</v>
      </c>
      <c r="AS1553" s="4">
        <v>5.85</v>
      </c>
      <c r="AT1553" s="4">
        <v>5.85</v>
      </c>
      <c r="AU1553" s="4">
        <v>5.85</v>
      </c>
      <c r="AV1553" s="4">
        <v>5.85</v>
      </c>
      <c r="AW1553" s="4">
        <v>5.85</v>
      </c>
      <c r="AX1553" s="4">
        <v>5.85</v>
      </c>
      <c r="AY1553" s="4">
        <v>5.85</v>
      </c>
      <c r="AZ1553" s="4">
        <v>5.85</v>
      </c>
      <c r="BA1553" s="4">
        <v>5.85</v>
      </c>
      <c r="BB1553" s="4">
        <v>0</v>
      </c>
      <c r="BC1553" s="4">
        <v>5.85</v>
      </c>
      <c r="BD1553" s="3">
        <v>42881</v>
      </c>
      <c r="BE1553" s="3">
        <v>25015</v>
      </c>
      <c r="BF1553" s="3">
        <v>26091</v>
      </c>
      <c r="BG1553" s="3">
        <v>1346</v>
      </c>
      <c r="BH1553" s="3">
        <v>5148</v>
      </c>
      <c r="BI1553" s="3">
        <v>293</v>
      </c>
      <c r="BJ1553" s="3">
        <v>878</v>
      </c>
      <c r="BK1553" s="3">
        <v>59</v>
      </c>
      <c r="BL1553" s="3">
        <v>1404</v>
      </c>
      <c r="BM1553" s="3">
        <v>1580</v>
      </c>
      <c r="BN1553" s="3">
        <v>0</v>
      </c>
      <c r="BO1553" s="3">
        <v>1755</v>
      </c>
      <c r="BP1553" s="3">
        <v>42881</v>
      </c>
      <c r="BQ1553" s="3">
        <v>25015</v>
      </c>
      <c r="BR1553" s="3">
        <v>26091</v>
      </c>
      <c r="BS1553" s="3">
        <v>1346</v>
      </c>
      <c r="BT1553" s="3">
        <v>5148</v>
      </c>
      <c r="BU1553" s="3">
        <v>293</v>
      </c>
      <c r="BV1553" s="3">
        <v>878</v>
      </c>
      <c r="BW1553" s="3">
        <v>59</v>
      </c>
      <c r="BX1553" s="3">
        <v>1404</v>
      </c>
      <c r="BY1553" s="3">
        <v>1580</v>
      </c>
      <c r="BZ1553" s="3">
        <v>0</v>
      </c>
      <c r="CA1553" s="3">
        <v>1755</v>
      </c>
      <c r="CB1553" s="3">
        <v>1299</v>
      </c>
      <c r="CC1553" s="3">
        <v>2201</v>
      </c>
      <c r="CD1553" s="3">
        <v>1872</v>
      </c>
      <c r="CE1553" s="3">
        <v>119.075</v>
      </c>
      <c r="CF1553" s="3">
        <v>426.98899999999998</v>
      </c>
      <c r="CG1553" s="3">
        <v>26.413</v>
      </c>
      <c r="CH1553" s="3">
        <v>73.138999999999996</v>
      </c>
      <c r="CI1553" s="3">
        <v>4.7750000000000004</v>
      </c>
      <c r="CJ1553" s="3">
        <v>121.10599999999999</v>
      </c>
      <c r="CK1553" s="3">
        <v>130.84200000000001</v>
      </c>
      <c r="CL1553" s="3">
        <v>0</v>
      </c>
      <c r="CM1553" s="3">
        <v>150.39599999999999</v>
      </c>
      <c r="CN1553" s="3">
        <v>18196</v>
      </c>
      <c r="CO1553" s="3">
        <v>18196</v>
      </c>
      <c r="CP1553" s="3">
        <v>106450</v>
      </c>
      <c r="CQ1553" s="3">
        <v>106450</v>
      </c>
      <c r="CR1553" s="3">
        <v>6424.7349999999997</v>
      </c>
      <c r="CS1553" s="2">
        <v>2015</v>
      </c>
    </row>
    <row r="1554" spans="1:97" x14ac:dyDescent="0.25">
      <c r="A1554" s="2">
        <v>1572</v>
      </c>
      <c r="B1554" s="5" t="s">
        <v>8</v>
      </c>
      <c r="C1554" s="2" t="s">
        <v>0</v>
      </c>
      <c r="D1554" s="5" t="s">
        <v>9741</v>
      </c>
      <c r="E1554" s="5" t="s">
        <v>9739</v>
      </c>
      <c r="F1554" s="2">
        <v>12653</v>
      </c>
      <c r="G1554" s="5" t="s">
        <v>18</v>
      </c>
      <c r="H1554" s="5" t="s">
        <v>17</v>
      </c>
      <c r="I1554" s="5" t="s">
        <v>164</v>
      </c>
      <c r="J1554" s="5" t="s">
        <v>1</v>
      </c>
      <c r="K1554" s="2">
        <v>22</v>
      </c>
      <c r="L1554" s="2">
        <v>2</v>
      </c>
      <c r="M1554" s="5" t="s">
        <v>4</v>
      </c>
      <c r="N1554" s="5" t="s">
        <v>107</v>
      </c>
      <c r="O1554" s="5" t="s">
        <v>73</v>
      </c>
      <c r="P1554" s="5" t="s">
        <v>73</v>
      </c>
      <c r="Q1554" s="5" t="s">
        <v>1</v>
      </c>
      <c r="R1554" s="5" t="s">
        <v>1</v>
      </c>
      <c r="S1554" s="5" t="s">
        <v>69</v>
      </c>
      <c r="T1554" s="3">
        <v>0</v>
      </c>
      <c r="U1554" s="3">
        <v>0</v>
      </c>
      <c r="V1554" s="3">
        <v>0</v>
      </c>
      <c r="W1554" s="3">
        <v>811720</v>
      </c>
      <c r="X1554" s="3">
        <v>274510</v>
      </c>
      <c r="Y1554" s="3">
        <v>404500</v>
      </c>
      <c r="Z1554" s="3">
        <v>829100</v>
      </c>
      <c r="AA1554" s="3">
        <v>475420</v>
      </c>
      <c r="AB1554" s="3">
        <v>454460</v>
      </c>
      <c r="AC1554" s="3">
        <v>418836</v>
      </c>
      <c r="AD1554" s="3">
        <v>52350</v>
      </c>
      <c r="AE1554" s="3">
        <v>117710</v>
      </c>
      <c r="AF1554" s="3">
        <v>0</v>
      </c>
      <c r="AG1554" s="3">
        <v>0</v>
      </c>
      <c r="AH1554" s="3">
        <v>0</v>
      </c>
      <c r="AI1554" s="3">
        <v>811720</v>
      </c>
      <c r="AJ1554" s="3">
        <v>274510</v>
      </c>
      <c r="AK1554" s="3">
        <v>404500</v>
      </c>
      <c r="AL1554" s="3">
        <v>829100</v>
      </c>
      <c r="AM1554" s="3">
        <v>475420</v>
      </c>
      <c r="AN1554" s="3">
        <v>454460</v>
      </c>
      <c r="AO1554" s="3">
        <v>418836</v>
      </c>
      <c r="AP1554" s="3">
        <v>52350</v>
      </c>
      <c r="AQ1554" s="3">
        <v>117710</v>
      </c>
      <c r="AR1554" s="4">
        <v>0</v>
      </c>
      <c r="AS1554" s="4">
        <v>0</v>
      </c>
      <c r="AT1554" s="4">
        <v>0</v>
      </c>
      <c r="AU1554" s="4">
        <v>1.05</v>
      </c>
      <c r="AV1554" s="4">
        <v>1.05</v>
      </c>
      <c r="AW1554" s="4">
        <v>1.05</v>
      </c>
      <c r="AX1554" s="4">
        <v>1.05</v>
      </c>
      <c r="AY1554" s="4">
        <v>1.05</v>
      </c>
      <c r="AZ1554" s="4">
        <v>1.05</v>
      </c>
      <c r="BA1554" s="4">
        <v>1.05</v>
      </c>
      <c r="BB1554" s="4">
        <v>1.05</v>
      </c>
      <c r="BC1554" s="4">
        <v>1.05</v>
      </c>
      <c r="BD1554" s="3">
        <v>0</v>
      </c>
      <c r="BE1554" s="3">
        <v>0</v>
      </c>
      <c r="BF1554" s="3">
        <v>0</v>
      </c>
      <c r="BG1554" s="3">
        <v>852306</v>
      </c>
      <c r="BH1554" s="3">
        <v>288236</v>
      </c>
      <c r="BI1554" s="3">
        <v>424725</v>
      </c>
      <c r="BJ1554" s="3">
        <v>870555</v>
      </c>
      <c r="BK1554" s="3">
        <v>499191</v>
      </c>
      <c r="BL1554" s="3">
        <v>477183</v>
      </c>
      <c r="BM1554" s="3">
        <v>439778</v>
      </c>
      <c r="BN1554" s="3">
        <v>54968</v>
      </c>
      <c r="BO1554" s="3">
        <v>123596</v>
      </c>
      <c r="BP1554" s="3">
        <v>0</v>
      </c>
      <c r="BQ1554" s="3">
        <v>0</v>
      </c>
      <c r="BR1554" s="3">
        <v>0</v>
      </c>
      <c r="BS1554" s="3">
        <v>852306</v>
      </c>
      <c r="BT1554" s="3">
        <v>288236</v>
      </c>
      <c r="BU1554" s="3">
        <v>424725</v>
      </c>
      <c r="BV1554" s="3">
        <v>870555</v>
      </c>
      <c r="BW1554" s="3">
        <v>499191</v>
      </c>
      <c r="BX1554" s="3">
        <v>477183</v>
      </c>
      <c r="BY1554" s="3">
        <v>439778</v>
      </c>
      <c r="BZ1554" s="3">
        <v>54968</v>
      </c>
      <c r="CA1554" s="3">
        <v>123596</v>
      </c>
      <c r="CB1554" s="3">
        <v>0</v>
      </c>
      <c r="CC1554" s="3">
        <v>0</v>
      </c>
      <c r="CD1554" s="3">
        <v>0</v>
      </c>
      <c r="CE1554" s="3">
        <v>75427.925000000003</v>
      </c>
      <c r="CF1554" s="3">
        <v>23907.010999999999</v>
      </c>
      <c r="CG1554" s="3">
        <v>38353.587</v>
      </c>
      <c r="CH1554" s="3">
        <v>72559.861000000004</v>
      </c>
      <c r="CI1554" s="3">
        <v>40743.224999999999</v>
      </c>
      <c r="CJ1554" s="3">
        <v>41160.894</v>
      </c>
      <c r="CK1554" s="3">
        <v>36430.158000000003</v>
      </c>
      <c r="CL1554" s="3">
        <v>3368</v>
      </c>
      <c r="CM1554" s="3">
        <v>10591.603999999999</v>
      </c>
      <c r="CN1554" s="3">
        <v>3838606</v>
      </c>
      <c r="CO1554" s="3">
        <v>3838606</v>
      </c>
      <c r="CP1554" s="3">
        <v>4030538</v>
      </c>
      <c r="CQ1554" s="3">
        <v>4030538</v>
      </c>
      <c r="CR1554" s="3">
        <v>342542.27</v>
      </c>
      <c r="CS1554" s="2">
        <v>2015</v>
      </c>
    </row>
    <row r="1555" spans="1:97" x14ac:dyDescent="0.25">
      <c r="A1555" s="2">
        <v>1572</v>
      </c>
      <c r="B1555" s="5" t="s">
        <v>8</v>
      </c>
      <c r="C1555" s="2" t="s">
        <v>0</v>
      </c>
      <c r="D1555" s="5" t="s">
        <v>9741</v>
      </c>
      <c r="E1555" s="5" t="s">
        <v>9739</v>
      </c>
      <c r="F1555" s="2">
        <v>12653</v>
      </c>
      <c r="G1555" s="5" t="s">
        <v>18</v>
      </c>
      <c r="H1555" s="5" t="s">
        <v>17</v>
      </c>
      <c r="I1555" s="5" t="s">
        <v>164</v>
      </c>
      <c r="J1555" s="5" t="s">
        <v>1</v>
      </c>
      <c r="K1555" s="2">
        <v>22</v>
      </c>
      <c r="L1555" s="2">
        <v>2</v>
      </c>
      <c r="M1555" s="5" t="s">
        <v>4</v>
      </c>
      <c r="N1555" s="5" t="s">
        <v>15</v>
      </c>
      <c r="O1555" s="5" t="s">
        <v>90</v>
      </c>
      <c r="P1555" s="5" t="s">
        <v>48</v>
      </c>
      <c r="Q1555" s="5" t="s">
        <v>1</v>
      </c>
      <c r="R1555" s="5" t="s">
        <v>1</v>
      </c>
      <c r="S1555" s="5" t="s">
        <v>25</v>
      </c>
      <c r="T1555" s="3">
        <v>45770</v>
      </c>
      <c r="U1555" s="3">
        <v>70173</v>
      </c>
      <c r="V1555" s="3">
        <v>12440</v>
      </c>
      <c r="W1555" s="3">
        <v>0</v>
      </c>
      <c r="X1555" s="3">
        <v>27190</v>
      </c>
      <c r="Y1555" s="3">
        <v>36290</v>
      </c>
      <c r="Z1555" s="3">
        <v>13440</v>
      </c>
      <c r="AA1555" s="3">
        <v>11160</v>
      </c>
      <c r="AB1555" s="3">
        <v>13480</v>
      </c>
      <c r="AC1555" s="3">
        <v>0</v>
      </c>
      <c r="AD1555" s="3">
        <v>1605</v>
      </c>
      <c r="AE1555" s="3">
        <v>0</v>
      </c>
      <c r="AF1555" s="3">
        <v>45770</v>
      </c>
      <c r="AG1555" s="3">
        <v>70173</v>
      </c>
      <c r="AH1555" s="3">
        <v>12440</v>
      </c>
      <c r="AI1555" s="3">
        <v>0</v>
      </c>
      <c r="AJ1555" s="3">
        <v>27190</v>
      </c>
      <c r="AK1555" s="3">
        <v>36290</v>
      </c>
      <c r="AL1555" s="3">
        <v>13440</v>
      </c>
      <c r="AM1555" s="3">
        <v>11160</v>
      </c>
      <c r="AN1555" s="3">
        <v>13480</v>
      </c>
      <c r="AO1555" s="3">
        <v>0</v>
      </c>
      <c r="AP1555" s="3">
        <v>1605</v>
      </c>
      <c r="AQ1555" s="3">
        <v>0</v>
      </c>
      <c r="AR1555" s="4">
        <v>25.93</v>
      </c>
      <c r="AS1555" s="4">
        <v>26.19</v>
      </c>
      <c r="AT1555" s="4">
        <v>25.86</v>
      </c>
      <c r="AU1555" s="4">
        <v>0</v>
      </c>
      <c r="AV1555" s="4">
        <v>25.78</v>
      </c>
      <c r="AW1555" s="4">
        <v>25.53</v>
      </c>
      <c r="AX1555" s="4">
        <v>25.53</v>
      </c>
      <c r="AY1555" s="4">
        <v>25.53</v>
      </c>
      <c r="AZ1555" s="4">
        <v>25.98</v>
      </c>
      <c r="BA1555" s="4">
        <v>0</v>
      </c>
      <c r="BB1555" s="4">
        <v>25.96</v>
      </c>
      <c r="BC1555" s="4">
        <v>0</v>
      </c>
      <c r="BD1555" s="3">
        <v>1186816</v>
      </c>
      <c r="BE1555" s="3">
        <v>1837831</v>
      </c>
      <c r="BF1555" s="3">
        <v>321698</v>
      </c>
      <c r="BG1555" s="3">
        <v>0</v>
      </c>
      <c r="BH1555" s="3">
        <v>700958</v>
      </c>
      <c r="BI1555" s="3">
        <v>926484</v>
      </c>
      <c r="BJ1555" s="3">
        <v>343123</v>
      </c>
      <c r="BK1555" s="3">
        <v>284915</v>
      </c>
      <c r="BL1555" s="3">
        <v>350210</v>
      </c>
      <c r="BM1555" s="3">
        <v>0</v>
      </c>
      <c r="BN1555" s="3">
        <v>41666</v>
      </c>
      <c r="BO1555" s="3">
        <v>0</v>
      </c>
      <c r="BP1555" s="3">
        <v>1186816</v>
      </c>
      <c r="BQ1555" s="3">
        <v>1837831</v>
      </c>
      <c r="BR1555" s="3">
        <v>321698</v>
      </c>
      <c r="BS1555" s="3">
        <v>0</v>
      </c>
      <c r="BT1555" s="3">
        <v>700958</v>
      </c>
      <c r="BU1555" s="3">
        <v>926484</v>
      </c>
      <c r="BV1555" s="3">
        <v>343123</v>
      </c>
      <c r="BW1555" s="3">
        <v>284915</v>
      </c>
      <c r="BX1555" s="3">
        <v>350210</v>
      </c>
      <c r="BY1555" s="3">
        <v>0</v>
      </c>
      <c r="BZ1555" s="3">
        <v>41666</v>
      </c>
      <c r="CA1555" s="3">
        <v>0</v>
      </c>
      <c r="CB1555" s="3">
        <v>98715.455000000002</v>
      </c>
      <c r="CC1555" s="3">
        <v>171357.18</v>
      </c>
      <c r="CD1555" s="3">
        <v>26332.344000000001</v>
      </c>
      <c r="CE1555" s="3">
        <v>0</v>
      </c>
      <c r="CF1555" s="3">
        <v>50862.631000000001</v>
      </c>
      <c r="CG1555" s="3">
        <v>79337.948999999993</v>
      </c>
      <c r="CH1555" s="3">
        <v>24488.877</v>
      </c>
      <c r="CI1555" s="3">
        <v>22273.46</v>
      </c>
      <c r="CJ1555" s="3">
        <v>31952.727999999999</v>
      </c>
      <c r="CK1555" s="3">
        <v>0</v>
      </c>
      <c r="CL1555" s="3">
        <v>6067.1540000000005</v>
      </c>
      <c r="CM1555" s="3">
        <v>0</v>
      </c>
      <c r="CN1555" s="3">
        <v>231548</v>
      </c>
      <c r="CO1555" s="3">
        <v>231548</v>
      </c>
      <c r="CP1555" s="3">
        <v>5993701</v>
      </c>
      <c r="CQ1555" s="3">
        <v>5993701</v>
      </c>
      <c r="CR1555" s="3">
        <v>511387.78</v>
      </c>
      <c r="CS1555" s="2">
        <v>2015</v>
      </c>
    </row>
    <row r="1556" spans="1:97" x14ac:dyDescent="0.25">
      <c r="A1556" s="2">
        <v>1572</v>
      </c>
      <c r="B1556" s="5" t="s">
        <v>8</v>
      </c>
      <c r="C1556" s="2" t="s">
        <v>0</v>
      </c>
      <c r="D1556" s="5" t="s">
        <v>9741</v>
      </c>
      <c r="E1556" s="5" t="s">
        <v>9739</v>
      </c>
      <c r="F1556" s="2">
        <v>12653</v>
      </c>
      <c r="G1556" s="5" t="s">
        <v>18</v>
      </c>
      <c r="H1556" s="5" t="s">
        <v>17</v>
      </c>
      <c r="I1556" s="5" t="s">
        <v>164</v>
      </c>
      <c r="J1556" s="5" t="s">
        <v>1</v>
      </c>
      <c r="K1556" s="2">
        <v>22</v>
      </c>
      <c r="L1556" s="2">
        <v>2</v>
      </c>
      <c r="M1556" s="5" t="s">
        <v>4</v>
      </c>
      <c r="N1556" s="5" t="s">
        <v>15</v>
      </c>
      <c r="O1556" s="5" t="s">
        <v>87</v>
      </c>
      <c r="P1556" s="5" t="s">
        <v>87</v>
      </c>
      <c r="Q1556" s="5" t="s">
        <v>1</v>
      </c>
      <c r="R1556" s="5" t="s">
        <v>1</v>
      </c>
      <c r="S1556" s="5" t="s">
        <v>12</v>
      </c>
      <c r="T1556" s="3">
        <v>2270</v>
      </c>
      <c r="U1556" s="3">
        <v>315</v>
      </c>
      <c r="V1556" s="3">
        <v>3420</v>
      </c>
      <c r="W1556" s="3">
        <v>0</v>
      </c>
      <c r="X1556" s="3">
        <v>4140</v>
      </c>
      <c r="Y1556" s="3">
        <v>1100</v>
      </c>
      <c r="Z1556" s="3">
        <v>1320</v>
      </c>
      <c r="AA1556" s="3">
        <v>1370</v>
      </c>
      <c r="AB1556" s="3">
        <v>660</v>
      </c>
      <c r="AC1556" s="3">
        <v>0</v>
      </c>
      <c r="AD1556" s="3">
        <v>1000</v>
      </c>
      <c r="AE1556" s="3">
        <v>0</v>
      </c>
      <c r="AF1556" s="3">
        <v>2270</v>
      </c>
      <c r="AG1556" s="3">
        <v>315</v>
      </c>
      <c r="AH1556" s="3">
        <v>3420</v>
      </c>
      <c r="AI1556" s="3">
        <v>0</v>
      </c>
      <c r="AJ1556" s="3">
        <v>4140</v>
      </c>
      <c r="AK1556" s="3">
        <v>1100</v>
      </c>
      <c r="AL1556" s="3">
        <v>1320</v>
      </c>
      <c r="AM1556" s="3">
        <v>1370</v>
      </c>
      <c r="AN1556" s="3">
        <v>660</v>
      </c>
      <c r="AO1556" s="3">
        <v>0</v>
      </c>
      <c r="AP1556" s="3">
        <v>1000</v>
      </c>
      <c r="AQ1556" s="3">
        <v>0</v>
      </c>
      <c r="AR1556" s="4">
        <v>5.85</v>
      </c>
      <c r="AS1556" s="4">
        <v>5.85</v>
      </c>
      <c r="AT1556" s="4">
        <v>5.85</v>
      </c>
      <c r="AU1556" s="4">
        <v>0</v>
      </c>
      <c r="AV1556" s="4">
        <v>5.85</v>
      </c>
      <c r="AW1556" s="4">
        <v>5.85</v>
      </c>
      <c r="AX1556" s="4">
        <v>5.85</v>
      </c>
      <c r="AY1556" s="4">
        <v>5.85</v>
      </c>
      <c r="AZ1556" s="4">
        <v>5.85</v>
      </c>
      <c r="BA1556" s="4">
        <v>0</v>
      </c>
      <c r="BB1556" s="4">
        <v>5.85</v>
      </c>
      <c r="BC1556" s="4">
        <v>0</v>
      </c>
      <c r="BD1556" s="3">
        <v>13280</v>
      </c>
      <c r="BE1556" s="3">
        <v>1843</v>
      </c>
      <c r="BF1556" s="3">
        <v>20007</v>
      </c>
      <c r="BG1556" s="3">
        <v>0</v>
      </c>
      <c r="BH1556" s="3">
        <v>24219</v>
      </c>
      <c r="BI1556" s="3">
        <v>6435</v>
      </c>
      <c r="BJ1556" s="3">
        <v>7722</v>
      </c>
      <c r="BK1556" s="3">
        <v>8015</v>
      </c>
      <c r="BL1556" s="3">
        <v>3861</v>
      </c>
      <c r="BM1556" s="3">
        <v>0</v>
      </c>
      <c r="BN1556" s="3">
        <v>5850</v>
      </c>
      <c r="BO1556" s="3">
        <v>0</v>
      </c>
      <c r="BP1556" s="3">
        <v>13280</v>
      </c>
      <c r="BQ1556" s="3">
        <v>1843</v>
      </c>
      <c r="BR1556" s="3">
        <v>20007</v>
      </c>
      <c r="BS1556" s="3">
        <v>0</v>
      </c>
      <c r="BT1556" s="3">
        <v>24219</v>
      </c>
      <c r="BU1556" s="3">
        <v>6435</v>
      </c>
      <c r="BV1556" s="3">
        <v>7722</v>
      </c>
      <c r="BW1556" s="3">
        <v>8015</v>
      </c>
      <c r="BX1556" s="3">
        <v>3861</v>
      </c>
      <c r="BY1556" s="3">
        <v>0</v>
      </c>
      <c r="BZ1556" s="3">
        <v>5850</v>
      </c>
      <c r="CA1556" s="3">
        <v>0</v>
      </c>
      <c r="CB1556" s="3">
        <v>1104.5450000000001</v>
      </c>
      <c r="CC1556" s="3">
        <v>171.816</v>
      </c>
      <c r="CD1556" s="3">
        <v>1637.6559999999999</v>
      </c>
      <c r="CE1556" s="3">
        <v>0</v>
      </c>
      <c r="CF1556" s="3">
        <v>1757.3689999999999</v>
      </c>
      <c r="CG1556" s="3">
        <v>551.05100000000004</v>
      </c>
      <c r="CH1556" s="3">
        <v>551.12300000000005</v>
      </c>
      <c r="CI1556" s="3">
        <v>626.54</v>
      </c>
      <c r="CJ1556" s="3">
        <v>352.27199999999999</v>
      </c>
      <c r="CK1556" s="3">
        <v>0</v>
      </c>
      <c r="CL1556" s="3">
        <v>851.846</v>
      </c>
      <c r="CM1556" s="3">
        <v>0</v>
      </c>
      <c r="CN1556" s="3">
        <v>15595</v>
      </c>
      <c r="CO1556" s="3">
        <v>15595</v>
      </c>
      <c r="CP1556" s="3">
        <v>91232</v>
      </c>
      <c r="CQ1556" s="3">
        <v>91232</v>
      </c>
      <c r="CR1556" s="3">
        <v>7604.2179999999998</v>
      </c>
      <c r="CS1556" s="2">
        <v>2015</v>
      </c>
    </row>
    <row r="1557" spans="1:97" x14ac:dyDescent="0.25">
      <c r="A1557" s="2">
        <v>1573</v>
      </c>
      <c r="B1557" s="5" t="s">
        <v>8</v>
      </c>
      <c r="C1557" s="2" t="s">
        <v>0</v>
      </c>
      <c r="D1557" s="5" t="s">
        <v>9740</v>
      </c>
      <c r="E1557" s="5" t="s">
        <v>9739</v>
      </c>
      <c r="F1557" s="2">
        <v>12653</v>
      </c>
      <c r="G1557" s="5" t="s">
        <v>18</v>
      </c>
      <c r="H1557" s="5" t="s">
        <v>17</v>
      </c>
      <c r="I1557" s="5" t="s">
        <v>164</v>
      </c>
      <c r="J1557" s="5" t="s">
        <v>1</v>
      </c>
      <c r="K1557" s="2">
        <v>22</v>
      </c>
      <c r="L1557" s="2">
        <v>2</v>
      </c>
      <c r="M1557" s="5" t="s">
        <v>4</v>
      </c>
      <c r="N1557" s="5" t="s">
        <v>107</v>
      </c>
      <c r="O1557" s="5" t="s">
        <v>87</v>
      </c>
      <c r="P1557" s="5" t="s">
        <v>87</v>
      </c>
      <c r="Q1557" s="5" t="s">
        <v>1</v>
      </c>
      <c r="R1557" s="5" t="s">
        <v>1</v>
      </c>
      <c r="S1557" s="5" t="s">
        <v>12</v>
      </c>
      <c r="T1557" s="3">
        <v>1948</v>
      </c>
      <c r="U1557" s="3">
        <v>5411</v>
      </c>
      <c r="V1557" s="3">
        <v>2471</v>
      </c>
      <c r="W1557" s="3">
        <v>11</v>
      </c>
      <c r="X1557" s="3">
        <v>3653</v>
      </c>
      <c r="Y1557" s="3">
        <v>0</v>
      </c>
      <c r="Z1557" s="3">
        <v>3259</v>
      </c>
      <c r="AA1557" s="3">
        <v>142</v>
      </c>
      <c r="AB1557" s="3">
        <v>2556</v>
      </c>
      <c r="AC1557" s="3">
        <v>964</v>
      </c>
      <c r="AD1557" s="3">
        <v>0</v>
      </c>
      <c r="AE1557" s="3">
        <v>100</v>
      </c>
      <c r="AF1557" s="3">
        <v>1948</v>
      </c>
      <c r="AG1557" s="3">
        <v>5411</v>
      </c>
      <c r="AH1557" s="3">
        <v>2471</v>
      </c>
      <c r="AI1557" s="3">
        <v>11</v>
      </c>
      <c r="AJ1557" s="3">
        <v>3653</v>
      </c>
      <c r="AK1557" s="3">
        <v>0</v>
      </c>
      <c r="AL1557" s="3">
        <v>3259</v>
      </c>
      <c r="AM1557" s="3">
        <v>142</v>
      </c>
      <c r="AN1557" s="3">
        <v>2556</v>
      </c>
      <c r="AO1557" s="3">
        <v>964</v>
      </c>
      <c r="AP1557" s="3">
        <v>0</v>
      </c>
      <c r="AQ1557" s="3">
        <v>100</v>
      </c>
      <c r="AR1557" s="4">
        <v>5.8</v>
      </c>
      <c r="AS1557" s="4">
        <v>5.8</v>
      </c>
      <c r="AT1557" s="4">
        <v>5.8</v>
      </c>
      <c r="AU1557" s="4">
        <v>5.8</v>
      </c>
      <c r="AV1557" s="4">
        <v>5.8</v>
      </c>
      <c r="AW1557" s="4">
        <v>0</v>
      </c>
      <c r="AX1557" s="4">
        <v>5.8</v>
      </c>
      <c r="AY1557" s="4">
        <v>5.8</v>
      </c>
      <c r="AZ1557" s="4">
        <v>5.8</v>
      </c>
      <c r="BA1557" s="4">
        <v>5.8</v>
      </c>
      <c r="BB1557" s="4">
        <v>0</v>
      </c>
      <c r="BC1557" s="4">
        <v>5.7880000000000003</v>
      </c>
      <c r="BD1557" s="3">
        <v>11298</v>
      </c>
      <c r="BE1557" s="3">
        <v>31384</v>
      </c>
      <c r="BF1557" s="3">
        <v>14332</v>
      </c>
      <c r="BG1557" s="3">
        <v>64</v>
      </c>
      <c r="BH1557" s="3">
        <v>21187</v>
      </c>
      <c r="BI1557" s="3">
        <v>0</v>
      </c>
      <c r="BJ1557" s="3">
        <v>18902</v>
      </c>
      <c r="BK1557" s="3">
        <v>824</v>
      </c>
      <c r="BL1557" s="3">
        <v>14825</v>
      </c>
      <c r="BM1557" s="3">
        <v>5591</v>
      </c>
      <c r="BN1557" s="3">
        <v>0</v>
      </c>
      <c r="BO1557" s="3">
        <v>579</v>
      </c>
      <c r="BP1557" s="3">
        <v>11298</v>
      </c>
      <c r="BQ1557" s="3">
        <v>31384</v>
      </c>
      <c r="BR1557" s="3">
        <v>14332</v>
      </c>
      <c r="BS1557" s="3">
        <v>64</v>
      </c>
      <c r="BT1557" s="3">
        <v>21187</v>
      </c>
      <c r="BU1557" s="3">
        <v>0</v>
      </c>
      <c r="BV1557" s="3">
        <v>18902</v>
      </c>
      <c r="BW1557" s="3">
        <v>824</v>
      </c>
      <c r="BX1557" s="3">
        <v>14825</v>
      </c>
      <c r="BY1557" s="3">
        <v>5591</v>
      </c>
      <c r="BZ1557" s="3">
        <v>0</v>
      </c>
      <c r="CA1557" s="3">
        <v>579</v>
      </c>
      <c r="CB1557" s="3">
        <v>1117</v>
      </c>
      <c r="CC1557" s="3">
        <v>1470</v>
      </c>
      <c r="CD1557" s="3">
        <v>931</v>
      </c>
      <c r="CE1557" s="3">
        <v>-132</v>
      </c>
      <c r="CF1557" s="3">
        <v>1128</v>
      </c>
      <c r="CG1557" s="3">
        <v>-127</v>
      </c>
      <c r="CH1557" s="3">
        <v>1083</v>
      </c>
      <c r="CI1557" s="3">
        <v>-71</v>
      </c>
      <c r="CJ1557" s="3">
        <v>933</v>
      </c>
      <c r="CK1557" s="3">
        <v>246</v>
      </c>
      <c r="CL1557" s="3">
        <v>-134</v>
      </c>
      <c r="CM1557" s="3">
        <v>-100</v>
      </c>
      <c r="CN1557" s="3">
        <v>20515</v>
      </c>
      <c r="CO1557" s="3">
        <v>20515</v>
      </c>
      <c r="CP1557" s="3">
        <v>118986</v>
      </c>
      <c r="CQ1557" s="3">
        <v>118986</v>
      </c>
      <c r="CR1557" s="3">
        <v>6344</v>
      </c>
      <c r="CS1557" s="2">
        <v>2015</v>
      </c>
    </row>
    <row r="1558" spans="1:97" x14ac:dyDescent="0.25">
      <c r="A1558" s="2">
        <v>1573</v>
      </c>
      <c r="B1558" s="5" t="s">
        <v>8</v>
      </c>
      <c r="C1558" s="2" t="s">
        <v>0</v>
      </c>
      <c r="D1558" s="5" t="s">
        <v>9740</v>
      </c>
      <c r="E1558" s="5" t="s">
        <v>9739</v>
      </c>
      <c r="F1558" s="2">
        <v>12653</v>
      </c>
      <c r="G1558" s="5" t="s">
        <v>18</v>
      </c>
      <c r="H1558" s="5" t="s">
        <v>17</v>
      </c>
      <c r="I1558" s="5" t="s">
        <v>164</v>
      </c>
      <c r="J1558" s="5" t="s">
        <v>1</v>
      </c>
      <c r="K1558" s="2">
        <v>22</v>
      </c>
      <c r="L1558" s="2">
        <v>2</v>
      </c>
      <c r="M1558" s="5" t="s">
        <v>4</v>
      </c>
      <c r="N1558" s="5" t="s">
        <v>15</v>
      </c>
      <c r="O1558" s="5" t="s">
        <v>90</v>
      </c>
      <c r="P1558" s="5" t="s">
        <v>48</v>
      </c>
      <c r="Q1558" s="5" t="s">
        <v>1</v>
      </c>
      <c r="R1558" s="5" t="s">
        <v>1</v>
      </c>
      <c r="S1558" s="5" t="s">
        <v>25</v>
      </c>
      <c r="T1558" s="3">
        <v>157955</v>
      </c>
      <c r="U1558" s="3">
        <v>222009</v>
      </c>
      <c r="V1558" s="3">
        <v>135278</v>
      </c>
      <c r="W1558" s="3">
        <v>92499</v>
      </c>
      <c r="X1558" s="3">
        <v>162189</v>
      </c>
      <c r="Y1558" s="3">
        <v>194018</v>
      </c>
      <c r="Z1558" s="3">
        <v>166253</v>
      </c>
      <c r="AA1558" s="3">
        <v>153540</v>
      </c>
      <c r="AB1558" s="3">
        <v>115351</v>
      </c>
      <c r="AC1558" s="3">
        <v>143792</v>
      </c>
      <c r="AD1558" s="3">
        <v>88175</v>
      </c>
      <c r="AE1558" s="3">
        <v>26212</v>
      </c>
      <c r="AF1558" s="3">
        <v>157955</v>
      </c>
      <c r="AG1558" s="3">
        <v>222009</v>
      </c>
      <c r="AH1558" s="3">
        <v>135278</v>
      </c>
      <c r="AI1558" s="3">
        <v>92499</v>
      </c>
      <c r="AJ1558" s="3">
        <v>162189</v>
      </c>
      <c r="AK1558" s="3">
        <v>194018</v>
      </c>
      <c r="AL1558" s="3">
        <v>166253</v>
      </c>
      <c r="AM1558" s="3">
        <v>153540</v>
      </c>
      <c r="AN1558" s="3">
        <v>115351</v>
      </c>
      <c r="AO1558" s="3">
        <v>143792</v>
      </c>
      <c r="AP1558" s="3">
        <v>88175</v>
      </c>
      <c r="AQ1558" s="3">
        <v>26212</v>
      </c>
      <c r="AR1558" s="4">
        <v>25.986000000000001</v>
      </c>
      <c r="AS1558" s="4">
        <v>25.962</v>
      </c>
      <c r="AT1558" s="4">
        <v>25.954999999999998</v>
      </c>
      <c r="AU1558" s="4">
        <v>25.986000000000001</v>
      </c>
      <c r="AV1558" s="4">
        <v>26.082000000000001</v>
      </c>
      <c r="AW1558" s="4">
        <v>26.047999999999998</v>
      </c>
      <c r="AX1558" s="4">
        <v>26.137</v>
      </c>
      <c r="AY1558" s="4">
        <v>26.073</v>
      </c>
      <c r="AZ1558" s="4">
        <v>25.986000000000001</v>
      </c>
      <c r="BA1558" s="4">
        <v>25.983000000000001</v>
      </c>
      <c r="BB1558" s="4">
        <v>26.087</v>
      </c>
      <c r="BC1558" s="4">
        <v>26.199000000000002</v>
      </c>
      <c r="BD1558" s="3">
        <v>4104619</v>
      </c>
      <c r="BE1558" s="3">
        <v>5763798</v>
      </c>
      <c r="BF1558" s="3">
        <v>3511140</v>
      </c>
      <c r="BG1558" s="3">
        <v>2403679</v>
      </c>
      <c r="BH1558" s="3">
        <v>4230213</v>
      </c>
      <c r="BI1558" s="3">
        <v>5053781</v>
      </c>
      <c r="BJ1558" s="3">
        <v>4345355</v>
      </c>
      <c r="BK1558" s="3">
        <v>4003248</v>
      </c>
      <c r="BL1558" s="3">
        <v>2997511</v>
      </c>
      <c r="BM1558" s="3">
        <v>3736148</v>
      </c>
      <c r="BN1558" s="3">
        <v>2300221</v>
      </c>
      <c r="BO1558" s="3">
        <v>686728</v>
      </c>
      <c r="BP1558" s="3">
        <v>4104619</v>
      </c>
      <c r="BQ1558" s="3">
        <v>5763798</v>
      </c>
      <c r="BR1558" s="3">
        <v>3511140</v>
      </c>
      <c r="BS1558" s="3">
        <v>2403679</v>
      </c>
      <c r="BT1558" s="3">
        <v>4230213</v>
      </c>
      <c r="BU1558" s="3">
        <v>5053781</v>
      </c>
      <c r="BV1558" s="3">
        <v>4345355</v>
      </c>
      <c r="BW1558" s="3">
        <v>4003248</v>
      </c>
      <c r="BX1558" s="3">
        <v>2997511</v>
      </c>
      <c r="BY1558" s="3">
        <v>3736148</v>
      </c>
      <c r="BZ1558" s="3">
        <v>2300221</v>
      </c>
      <c r="CA1558" s="3">
        <v>686728</v>
      </c>
      <c r="CB1558" s="3">
        <v>408330.42</v>
      </c>
      <c r="CC1558" s="3">
        <v>587218</v>
      </c>
      <c r="CD1558" s="3">
        <v>344159.12</v>
      </c>
      <c r="CE1558" s="3">
        <v>236232.64</v>
      </c>
      <c r="CF1558" s="3">
        <v>416470.39</v>
      </c>
      <c r="CG1558" s="3">
        <v>493852.26</v>
      </c>
      <c r="CH1558" s="3">
        <v>415317.42</v>
      </c>
      <c r="CI1558" s="3">
        <v>385709.88</v>
      </c>
      <c r="CJ1558" s="3">
        <v>293311.68</v>
      </c>
      <c r="CK1558" s="3">
        <v>363858.68</v>
      </c>
      <c r="CL1558" s="3">
        <v>220827.61</v>
      </c>
      <c r="CM1558" s="3">
        <v>58951.836000000003</v>
      </c>
      <c r="CN1558" s="3">
        <v>1657271</v>
      </c>
      <c r="CO1558" s="3">
        <v>1657271</v>
      </c>
      <c r="CP1558" s="3">
        <v>43136441</v>
      </c>
      <c r="CQ1558" s="3">
        <v>43136441</v>
      </c>
      <c r="CR1558" s="3">
        <v>4224239.9000000004</v>
      </c>
      <c r="CS1558" s="2">
        <v>2015</v>
      </c>
    </row>
    <row r="1559" spans="1:97" x14ac:dyDescent="0.25">
      <c r="A1559" s="2">
        <v>1573</v>
      </c>
      <c r="B1559" s="5" t="s">
        <v>8</v>
      </c>
      <c r="C1559" s="2" t="s">
        <v>0</v>
      </c>
      <c r="D1559" s="5" t="s">
        <v>9740</v>
      </c>
      <c r="E1559" s="5" t="s">
        <v>9739</v>
      </c>
      <c r="F1559" s="2">
        <v>12653</v>
      </c>
      <c r="G1559" s="5" t="s">
        <v>18</v>
      </c>
      <c r="H1559" s="5" t="s">
        <v>17</v>
      </c>
      <c r="I1559" s="5" t="s">
        <v>164</v>
      </c>
      <c r="J1559" s="5" t="s">
        <v>1</v>
      </c>
      <c r="K1559" s="2">
        <v>22</v>
      </c>
      <c r="L1559" s="2">
        <v>2</v>
      </c>
      <c r="M1559" s="5" t="s">
        <v>4</v>
      </c>
      <c r="N1559" s="5" t="s">
        <v>15</v>
      </c>
      <c r="O1559" s="5" t="s">
        <v>87</v>
      </c>
      <c r="P1559" s="5" t="s">
        <v>87</v>
      </c>
      <c r="Q1559" s="5" t="s">
        <v>1</v>
      </c>
      <c r="R1559" s="5" t="s">
        <v>1</v>
      </c>
      <c r="S1559" s="5" t="s">
        <v>12</v>
      </c>
      <c r="T1559" s="3">
        <v>2365</v>
      </c>
      <c r="U1559" s="3">
        <v>0</v>
      </c>
      <c r="V1559" s="3">
        <v>480</v>
      </c>
      <c r="W1559" s="3">
        <v>2690</v>
      </c>
      <c r="X1559" s="3">
        <v>3733</v>
      </c>
      <c r="Y1559" s="3">
        <v>1007</v>
      </c>
      <c r="Z1559" s="3">
        <v>4583</v>
      </c>
      <c r="AA1559" s="3">
        <v>1294</v>
      </c>
      <c r="AB1559" s="3">
        <v>4876</v>
      </c>
      <c r="AC1559" s="3">
        <v>799</v>
      </c>
      <c r="AD1559" s="3">
        <v>1597</v>
      </c>
      <c r="AE1559" s="3">
        <v>1544</v>
      </c>
      <c r="AF1559" s="3">
        <v>2365</v>
      </c>
      <c r="AG1559" s="3">
        <v>0</v>
      </c>
      <c r="AH1559" s="3">
        <v>480</v>
      </c>
      <c r="AI1559" s="3">
        <v>2690</v>
      </c>
      <c r="AJ1559" s="3">
        <v>3733</v>
      </c>
      <c r="AK1559" s="3">
        <v>1007</v>
      </c>
      <c r="AL1559" s="3">
        <v>4583</v>
      </c>
      <c r="AM1559" s="3">
        <v>1294</v>
      </c>
      <c r="AN1559" s="3">
        <v>4876</v>
      </c>
      <c r="AO1559" s="3">
        <v>799</v>
      </c>
      <c r="AP1559" s="3">
        <v>1597</v>
      </c>
      <c r="AQ1559" s="3">
        <v>1544</v>
      </c>
      <c r="AR1559" s="4">
        <v>5.8</v>
      </c>
      <c r="AS1559" s="4">
        <v>0</v>
      </c>
      <c r="AT1559" s="4">
        <v>5.8</v>
      </c>
      <c r="AU1559" s="4">
        <v>5.8</v>
      </c>
      <c r="AV1559" s="4">
        <v>5.8</v>
      </c>
      <c r="AW1559" s="4">
        <v>5.8</v>
      </c>
      <c r="AX1559" s="4">
        <v>5.8</v>
      </c>
      <c r="AY1559" s="4">
        <v>5.8</v>
      </c>
      <c r="AZ1559" s="4">
        <v>5.8</v>
      </c>
      <c r="BA1559" s="4">
        <v>5.8</v>
      </c>
      <c r="BB1559" s="4">
        <v>5.7880000000000003</v>
      </c>
      <c r="BC1559" s="4">
        <v>5.7880000000000003</v>
      </c>
      <c r="BD1559" s="3">
        <v>13717</v>
      </c>
      <c r="BE1559" s="3">
        <v>0</v>
      </c>
      <c r="BF1559" s="3">
        <v>2784</v>
      </c>
      <c r="BG1559" s="3">
        <v>15602</v>
      </c>
      <c r="BH1559" s="3">
        <v>21651</v>
      </c>
      <c r="BI1559" s="3">
        <v>5841</v>
      </c>
      <c r="BJ1559" s="3">
        <v>26581</v>
      </c>
      <c r="BK1559" s="3">
        <v>7505</v>
      </c>
      <c r="BL1559" s="3">
        <v>28281</v>
      </c>
      <c r="BM1559" s="3">
        <v>4634</v>
      </c>
      <c r="BN1559" s="3">
        <v>9243</v>
      </c>
      <c r="BO1559" s="3">
        <v>8937</v>
      </c>
      <c r="BP1559" s="3">
        <v>13717</v>
      </c>
      <c r="BQ1559" s="3">
        <v>0</v>
      </c>
      <c r="BR1559" s="3">
        <v>2784</v>
      </c>
      <c r="BS1559" s="3">
        <v>15602</v>
      </c>
      <c r="BT1559" s="3">
        <v>21651</v>
      </c>
      <c r="BU1559" s="3">
        <v>5841</v>
      </c>
      <c r="BV1559" s="3">
        <v>26581</v>
      </c>
      <c r="BW1559" s="3">
        <v>7505</v>
      </c>
      <c r="BX1559" s="3">
        <v>28281</v>
      </c>
      <c r="BY1559" s="3">
        <v>4634</v>
      </c>
      <c r="BZ1559" s="3">
        <v>9243</v>
      </c>
      <c r="CA1559" s="3">
        <v>8937</v>
      </c>
      <c r="CB1559" s="3">
        <v>1364.577</v>
      </c>
      <c r="CC1559" s="3">
        <v>0</v>
      </c>
      <c r="CD1559" s="3">
        <v>272.88499999999999</v>
      </c>
      <c r="CE1559" s="3">
        <v>1533.3589999999999</v>
      </c>
      <c r="CF1559" s="3">
        <v>2131.61</v>
      </c>
      <c r="CG1559" s="3">
        <v>570.74</v>
      </c>
      <c r="CH1559" s="3">
        <v>2540.5790000000002</v>
      </c>
      <c r="CI1559" s="3">
        <v>723.12</v>
      </c>
      <c r="CJ1559" s="3">
        <v>2767.3249999999998</v>
      </c>
      <c r="CK1559" s="3">
        <v>451.31900000000002</v>
      </c>
      <c r="CL1559" s="3">
        <v>887.39499999999998</v>
      </c>
      <c r="CM1559" s="3">
        <v>767.16399999999999</v>
      </c>
      <c r="CN1559" s="3">
        <v>24968</v>
      </c>
      <c r="CO1559" s="3">
        <v>24968</v>
      </c>
      <c r="CP1559" s="3">
        <v>144776</v>
      </c>
      <c r="CQ1559" s="3">
        <v>144776</v>
      </c>
      <c r="CR1559" s="3">
        <v>14010.073</v>
      </c>
      <c r="CS1559" s="2">
        <v>2015</v>
      </c>
    </row>
    <row r="1560" spans="1:97" x14ac:dyDescent="0.25">
      <c r="A1560" s="2">
        <v>1573</v>
      </c>
      <c r="B1560" s="5" t="s">
        <v>8</v>
      </c>
      <c r="C1560" s="2" t="s">
        <v>0</v>
      </c>
      <c r="D1560" s="5" t="s">
        <v>9740</v>
      </c>
      <c r="E1560" s="5" t="s">
        <v>9739</v>
      </c>
      <c r="F1560" s="2">
        <v>12653</v>
      </c>
      <c r="G1560" s="5" t="s">
        <v>18</v>
      </c>
      <c r="H1560" s="5" t="s">
        <v>17</v>
      </c>
      <c r="I1560" s="5" t="s">
        <v>164</v>
      </c>
      <c r="J1560" s="5" t="s">
        <v>1</v>
      </c>
      <c r="K1560" s="2">
        <v>22</v>
      </c>
      <c r="L1560" s="2">
        <v>2</v>
      </c>
      <c r="M1560" s="5" t="s">
        <v>4</v>
      </c>
      <c r="N1560" s="5" t="s">
        <v>15</v>
      </c>
      <c r="O1560" s="5" t="s">
        <v>59</v>
      </c>
      <c r="P1560" s="5" t="s">
        <v>59</v>
      </c>
      <c r="Q1560" s="5" t="s">
        <v>1</v>
      </c>
      <c r="R1560" s="5" t="s">
        <v>1</v>
      </c>
      <c r="S1560" s="5" t="s">
        <v>12</v>
      </c>
      <c r="T1560" s="3">
        <v>0</v>
      </c>
      <c r="U1560" s="3">
        <v>0</v>
      </c>
      <c r="V1560" s="3">
        <v>0</v>
      </c>
      <c r="W1560" s="3">
        <v>0</v>
      </c>
      <c r="X1560" s="3">
        <v>0</v>
      </c>
      <c r="Y1560" s="3">
        <v>0</v>
      </c>
      <c r="Z1560" s="3">
        <v>0</v>
      </c>
      <c r="AA1560" s="3">
        <v>0</v>
      </c>
      <c r="AB1560" s="3">
        <v>0</v>
      </c>
      <c r="AC1560" s="3">
        <v>0</v>
      </c>
      <c r="AD1560" s="3">
        <v>0</v>
      </c>
      <c r="AE1560" s="3">
        <v>0</v>
      </c>
      <c r="AF1560" s="3">
        <v>0</v>
      </c>
      <c r="AG1560" s="3">
        <v>0</v>
      </c>
      <c r="AH1560" s="3">
        <v>0</v>
      </c>
      <c r="AI1560" s="3">
        <v>0</v>
      </c>
      <c r="AJ1560" s="3">
        <v>0</v>
      </c>
      <c r="AK1560" s="3">
        <v>0</v>
      </c>
      <c r="AL1560" s="3">
        <v>0</v>
      </c>
      <c r="AM1560" s="3">
        <v>0</v>
      </c>
      <c r="AN1560" s="3">
        <v>0</v>
      </c>
      <c r="AO1560" s="3">
        <v>0</v>
      </c>
      <c r="AP1560" s="3">
        <v>0</v>
      </c>
      <c r="AQ1560" s="3">
        <v>0</v>
      </c>
      <c r="AR1560" s="4">
        <v>0</v>
      </c>
      <c r="AS1560" s="4">
        <v>0</v>
      </c>
      <c r="AT1560" s="4">
        <v>0</v>
      </c>
      <c r="AU1560" s="4">
        <v>0</v>
      </c>
      <c r="AV1560" s="4">
        <v>0</v>
      </c>
      <c r="AW1560" s="4">
        <v>0</v>
      </c>
      <c r="AX1560" s="4">
        <v>0</v>
      </c>
      <c r="AY1560" s="4">
        <v>0</v>
      </c>
      <c r="AZ1560" s="4">
        <v>0</v>
      </c>
      <c r="BA1560" s="4">
        <v>0</v>
      </c>
      <c r="BB1560" s="4">
        <v>0</v>
      </c>
      <c r="BC1560" s="4">
        <v>0</v>
      </c>
      <c r="BD1560" s="3">
        <v>0</v>
      </c>
      <c r="BE1560" s="3">
        <v>0</v>
      </c>
      <c r="BF1560" s="3">
        <v>0</v>
      </c>
      <c r="BG1560" s="3">
        <v>0</v>
      </c>
      <c r="BH1560" s="3">
        <v>0</v>
      </c>
      <c r="BI1560" s="3">
        <v>0</v>
      </c>
      <c r="BJ1560" s="3">
        <v>0</v>
      </c>
      <c r="BK1560" s="3">
        <v>0</v>
      </c>
      <c r="BL1560" s="3">
        <v>0</v>
      </c>
      <c r="BM1560" s="3">
        <v>0</v>
      </c>
      <c r="BN1560" s="3">
        <v>0</v>
      </c>
      <c r="BO1560" s="3">
        <v>0</v>
      </c>
      <c r="BP1560" s="3">
        <v>0</v>
      </c>
      <c r="BQ1560" s="3">
        <v>0</v>
      </c>
      <c r="BR1560" s="3">
        <v>0</v>
      </c>
      <c r="BS1560" s="3">
        <v>0</v>
      </c>
      <c r="BT1560" s="3">
        <v>0</v>
      </c>
      <c r="BU1560" s="3">
        <v>0</v>
      </c>
      <c r="BV1560" s="3">
        <v>0</v>
      </c>
      <c r="BW1560" s="3">
        <v>0</v>
      </c>
      <c r="BX1560" s="3">
        <v>0</v>
      </c>
      <c r="BY1560" s="3">
        <v>0</v>
      </c>
      <c r="BZ1560" s="3">
        <v>0</v>
      </c>
      <c r="CA1560" s="3">
        <v>0</v>
      </c>
      <c r="CB1560" s="3">
        <v>0</v>
      </c>
      <c r="CC1560" s="3">
        <v>0</v>
      </c>
      <c r="CD1560" s="3">
        <v>0</v>
      </c>
      <c r="CE1560" s="3">
        <v>0</v>
      </c>
      <c r="CF1560" s="3">
        <v>0</v>
      </c>
      <c r="CG1560" s="3">
        <v>0</v>
      </c>
      <c r="CH1560" s="3">
        <v>0</v>
      </c>
      <c r="CI1560" s="3">
        <v>0</v>
      </c>
      <c r="CJ1560" s="3">
        <v>0</v>
      </c>
      <c r="CK1560" s="3">
        <v>0</v>
      </c>
      <c r="CL1560" s="3">
        <v>0</v>
      </c>
      <c r="CM1560" s="3">
        <v>0</v>
      </c>
      <c r="CN1560" s="3">
        <v>0</v>
      </c>
      <c r="CO1560" s="3">
        <v>0</v>
      </c>
      <c r="CP1560" s="3">
        <v>0</v>
      </c>
      <c r="CQ1560" s="3">
        <v>0</v>
      </c>
      <c r="CR1560" s="3">
        <v>0</v>
      </c>
      <c r="CS1560" s="2">
        <v>2015</v>
      </c>
    </row>
    <row r="1561" spans="1:97" x14ac:dyDescent="0.25">
      <c r="A1561" s="2">
        <v>1574</v>
      </c>
      <c r="B1561" s="5" t="s">
        <v>8</v>
      </c>
      <c r="C1561" s="2" t="s">
        <v>0</v>
      </c>
      <c r="D1561" s="5" t="s">
        <v>9738</v>
      </c>
      <c r="E1561" s="5" t="s">
        <v>3336</v>
      </c>
      <c r="F1561" s="2">
        <v>6035</v>
      </c>
      <c r="G1561" s="5" t="s">
        <v>18</v>
      </c>
      <c r="H1561" s="5" t="s">
        <v>17</v>
      </c>
      <c r="I1561" s="5" t="s">
        <v>164</v>
      </c>
      <c r="J1561" s="5" t="s">
        <v>1</v>
      </c>
      <c r="K1561" s="2">
        <v>22</v>
      </c>
      <c r="L1561" s="2">
        <v>2</v>
      </c>
      <c r="M1561" s="5" t="s">
        <v>4</v>
      </c>
      <c r="N1561" s="5" t="s">
        <v>106</v>
      </c>
      <c r="O1561" s="5" t="s">
        <v>105</v>
      </c>
      <c r="P1561" s="5" t="s">
        <v>104</v>
      </c>
      <c r="Q1561" s="5" t="s">
        <v>1</v>
      </c>
      <c r="R1561" s="5" t="s">
        <v>1</v>
      </c>
      <c r="S1561" s="5" t="s">
        <v>1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3">
        <v>1009481</v>
      </c>
      <c r="BE1561" s="3">
        <v>457712</v>
      </c>
      <c r="BF1561" s="3">
        <v>2050012</v>
      </c>
      <c r="BG1561" s="3">
        <v>2881006</v>
      </c>
      <c r="BH1561" s="3">
        <v>1003461</v>
      </c>
      <c r="BI1561" s="3">
        <v>1392408</v>
      </c>
      <c r="BJ1561" s="3">
        <v>2024012</v>
      </c>
      <c r="BK1561" s="3">
        <v>506711</v>
      </c>
      <c r="BL1561" s="3">
        <v>323779</v>
      </c>
      <c r="BM1561" s="3">
        <v>895947</v>
      </c>
      <c r="BN1561" s="3">
        <v>973481</v>
      </c>
      <c r="BO1561" s="3">
        <v>1368980</v>
      </c>
      <c r="BP1561" s="3">
        <v>1009481</v>
      </c>
      <c r="BQ1561" s="3">
        <v>457712</v>
      </c>
      <c r="BR1561" s="3">
        <v>2050012</v>
      </c>
      <c r="BS1561" s="3">
        <v>2881006</v>
      </c>
      <c r="BT1561" s="3">
        <v>1003461</v>
      </c>
      <c r="BU1561" s="3">
        <v>1392408</v>
      </c>
      <c r="BV1561" s="3">
        <v>2024012</v>
      </c>
      <c r="BW1561" s="3">
        <v>506711</v>
      </c>
      <c r="BX1561" s="3">
        <v>323779</v>
      </c>
      <c r="BY1561" s="3">
        <v>895947</v>
      </c>
      <c r="BZ1561" s="3">
        <v>973481</v>
      </c>
      <c r="CA1561" s="3">
        <v>1368980</v>
      </c>
      <c r="CB1561" s="3">
        <v>108325</v>
      </c>
      <c r="CC1561" s="3">
        <v>49116</v>
      </c>
      <c r="CD1561" s="3">
        <v>219982</v>
      </c>
      <c r="CE1561" s="3">
        <v>309154</v>
      </c>
      <c r="CF1561" s="3">
        <v>107679</v>
      </c>
      <c r="CG1561" s="3">
        <v>149416</v>
      </c>
      <c r="CH1561" s="3">
        <v>217192</v>
      </c>
      <c r="CI1561" s="3">
        <v>54374</v>
      </c>
      <c r="CJ1561" s="3">
        <v>34744</v>
      </c>
      <c r="CK1561" s="3">
        <v>96142</v>
      </c>
      <c r="CL1561" s="3">
        <v>104462</v>
      </c>
      <c r="CM1561" s="3">
        <v>146902</v>
      </c>
      <c r="CN1561" s="3">
        <v>0</v>
      </c>
      <c r="CO1561" s="3">
        <v>0</v>
      </c>
      <c r="CP1561" s="3">
        <v>14886990</v>
      </c>
      <c r="CQ1561" s="3">
        <v>14886990</v>
      </c>
      <c r="CR1561" s="3">
        <v>1597488</v>
      </c>
      <c r="CS1561" s="2">
        <v>2015</v>
      </c>
    </row>
    <row r="1562" spans="1:97" x14ac:dyDescent="0.25">
      <c r="A1562" s="2">
        <v>1580</v>
      </c>
      <c r="B1562" s="5" t="s">
        <v>8</v>
      </c>
      <c r="C1562" s="2" t="s">
        <v>0</v>
      </c>
      <c r="D1562" s="5" t="s">
        <v>9737</v>
      </c>
      <c r="E1562" s="5" t="s">
        <v>8478</v>
      </c>
      <c r="F1562" s="2">
        <v>5625</v>
      </c>
      <c r="G1562" s="5" t="s">
        <v>18</v>
      </c>
      <c r="H1562" s="5" t="s">
        <v>17</v>
      </c>
      <c r="I1562" s="5" t="s">
        <v>164</v>
      </c>
      <c r="J1562" s="5" t="s">
        <v>1</v>
      </c>
      <c r="K1562" s="2">
        <v>22</v>
      </c>
      <c r="L1562" s="2">
        <v>1</v>
      </c>
      <c r="M1562" s="5" t="s">
        <v>23</v>
      </c>
      <c r="N1562" s="5" t="s">
        <v>99</v>
      </c>
      <c r="O1562" s="5" t="s">
        <v>87</v>
      </c>
      <c r="P1562" s="5" t="s">
        <v>87</v>
      </c>
      <c r="Q1562" s="5" t="s">
        <v>1</v>
      </c>
      <c r="R1562" s="5" t="s">
        <v>1</v>
      </c>
      <c r="S1562" s="5" t="s">
        <v>12</v>
      </c>
      <c r="T1562" s="3">
        <v>1251</v>
      </c>
      <c r="U1562" s="3">
        <v>3334</v>
      </c>
      <c r="V1562" s="3">
        <v>640</v>
      </c>
      <c r="W1562" s="3">
        <v>424</v>
      </c>
      <c r="X1562" s="3">
        <v>675</v>
      </c>
      <c r="Y1562" s="3">
        <v>913</v>
      </c>
      <c r="Z1562" s="3">
        <v>1129</v>
      </c>
      <c r="AA1562" s="3">
        <v>651</v>
      </c>
      <c r="AB1562" s="3">
        <v>486</v>
      </c>
      <c r="AC1562" s="3">
        <v>341</v>
      </c>
      <c r="AD1562" s="3">
        <v>238</v>
      </c>
      <c r="AE1562" s="3">
        <v>197</v>
      </c>
      <c r="AF1562" s="3">
        <v>1251</v>
      </c>
      <c r="AG1562" s="3">
        <v>3334</v>
      </c>
      <c r="AH1562" s="3">
        <v>640</v>
      </c>
      <c r="AI1562" s="3">
        <v>424</v>
      </c>
      <c r="AJ1562" s="3">
        <v>675</v>
      </c>
      <c r="AK1562" s="3">
        <v>913</v>
      </c>
      <c r="AL1562" s="3">
        <v>1129</v>
      </c>
      <c r="AM1562" s="3">
        <v>651</v>
      </c>
      <c r="AN1562" s="3">
        <v>486</v>
      </c>
      <c r="AO1562" s="3">
        <v>341</v>
      </c>
      <c r="AP1562" s="3">
        <v>238</v>
      </c>
      <c r="AQ1562" s="3">
        <v>197</v>
      </c>
      <c r="AR1562" s="4">
        <v>5.8209999999999997</v>
      </c>
      <c r="AS1562" s="4">
        <v>5.8209999999999997</v>
      </c>
      <c r="AT1562" s="4">
        <v>5.8209999999999997</v>
      </c>
      <c r="AU1562" s="4">
        <v>5.8209999999999997</v>
      </c>
      <c r="AV1562" s="4">
        <v>5.8209999999999997</v>
      </c>
      <c r="AW1562" s="4">
        <v>5.8209999999999997</v>
      </c>
      <c r="AX1562" s="4">
        <v>5.8209999999999997</v>
      </c>
      <c r="AY1562" s="4">
        <v>5.8209999999999997</v>
      </c>
      <c r="AZ1562" s="4">
        <v>5.8209999999999997</v>
      </c>
      <c r="BA1562" s="4">
        <v>5.8209999999999997</v>
      </c>
      <c r="BB1562" s="4">
        <v>5.8209999999999997</v>
      </c>
      <c r="BC1562" s="4">
        <v>5.8209999999999997</v>
      </c>
      <c r="BD1562" s="3">
        <v>7282</v>
      </c>
      <c r="BE1562" s="3">
        <v>19407</v>
      </c>
      <c r="BF1562" s="3">
        <v>3725</v>
      </c>
      <c r="BG1562" s="3">
        <v>2468</v>
      </c>
      <c r="BH1562" s="3">
        <v>3929</v>
      </c>
      <c r="BI1562" s="3">
        <v>5315</v>
      </c>
      <c r="BJ1562" s="3">
        <v>6572</v>
      </c>
      <c r="BK1562" s="3">
        <v>3789</v>
      </c>
      <c r="BL1562" s="3">
        <v>2829</v>
      </c>
      <c r="BM1562" s="3">
        <v>1985</v>
      </c>
      <c r="BN1562" s="3">
        <v>1385</v>
      </c>
      <c r="BO1562" s="3">
        <v>1147</v>
      </c>
      <c r="BP1562" s="3">
        <v>7282</v>
      </c>
      <c r="BQ1562" s="3">
        <v>19407</v>
      </c>
      <c r="BR1562" s="3">
        <v>3725</v>
      </c>
      <c r="BS1562" s="3">
        <v>2468</v>
      </c>
      <c r="BT1562" s="3">
        <v>3929</v>
      </c>
      <c r="BU1562" s="3">
        <v>5315</v>
      </c>
      <c r="BV1562" s="3">
        <v>6572</v>
      </c>
      <c r="BW1562" s="3">
        <v>3789</v>
      </c>
      <c r="BX1562" s="3">
        <v>2829</v>
      </c>
      <c r="BY1562" s="3">
        <v>1985</v>
      </c>
      <c r="BZ1562" s="3">
        <v>1385</v>
      </c>
      <c r="CA1562" s="3">
        <v>1147</v>
      </c>
      <c r="CB1562" s="3">
        <v>604.84299999999996</v>
      </c>
      <c r="CC1562" s="3">
        <v>1612.576</v>
      </c>
      <c r="CD1562" s="3">
        <v>309.74099999999999</v>
      </c>
      <c r="CE1562" s="3">
        <v>204.81899999999999</v>
      </c>
      <c r="CF1562" s="3">
        <v>326.36700000000002</v>
      </c>
      <c r="CG1562" s="3">
        <v>441.48099999999999</v>
      </c>
      <c r="CH1562" s="3">
        <v>545.99900000000002</v>
      </c>
      <c r="CI1562" s="3">
        <v>314.77</v>
      </c>
      <c r="CJ1562" s="3">
        <v>235.011</v>
      </c>
      <c r="CK1562" s="3">
        <v>164.947</v>
      </c>
      <c r="CL1562" s="3">
        <v>115.05800000000001</v>
      </c>
      <c r="CM1562" s="3">
        <v>95.388000000000005</v>
      </c>
      <c r="CN1562" s="3">
        <v>10279</v>
      </c>
      <c r="CO1562" s="3">
        <v>10279</v>
      </c>
      <c r="CP1562" s="3">
        <v>59833</v>
      </c>
      <c r="CQ1562" s="3">
        <v>59833</v>
      </c>
      <c r="CR1562" s="3">
        <v>4971</v>
      </c>
      <c r="CS1562" s="2">
        <v>2015</v>
      </c>
    </row>
    <row r="1563" spans="1:97" x14ac:dyDescent="0.25">
      <c r="A1563" s="2">
        <v>1580</v>
      </c>
      <c r="B1563" s="5" t="s">
        <v>8</v>
      </c>
      <c r="C1563" s="2" t="s">
        <v>0</v>
      </c>
      <c r="D1563" s="5" t="s">
        <v>9737</v>
      </c>
      <c r="E1563" s="5" t="s">
        <v>8478</v>
      </c>
      <c r="F1563" s="2">
        <v>5625</v>
      </c>
      <c r="G1563" s="5" t="s">
        <v>18</v>
      </c>
      <c r="H1563" s="5" t="s">
        <v>17</v>
      </c>
      <c r="I1563" s="5" t="s">
        <v>164</v>
      </c>
      <c r="J1563" s="5" t="s">
        <v>1</v>
      </c>
      <c r="K1563" s="2">
        <v>22</v>
      </c>
      <c r="L1563" s="2">
        <v>1</v>
      </c>
      <c r="M1563" s="5" t="s">
        <v>23</v>
      </c>
      <c r="N1563" s="5" t="s">
        <v>99</v>
      </c>
      <c r="O1563" s="5" t="s">
        <v>73</v>
      </c>
      <c r="P1563" s="5" t="s">
        <v>73</v>
      </c>
      <c r="Q1563" s="5" t="s">
        <v>1</v>
      </c>
      <c r="R1563" s="5" t="s">
        <v>1</v>
      </c>
      <c r="S1563" s="5" t="s">
        <v>69</v>
      </c>
      <c r="T1563" s="3">
        <v>0</v>
      </c>
      <c r="U1563" s="3">
        <v>0</v>
      </c>
      <c r="V1563" s="3">
        <v>0</v>
      </c>
      <c r="W1563" s="3">
        <v>0</v>
      </c>
      <c r="X1563" s="3">
        <v>0</v>
      </c>
      <c r="Y1563" s="3">
        <v>0</v>
      </c>
      <c r="Z1563" s="3">
        <v>0</v>
      </c>
      <c r="AA1563" s="3">
        <v>0</v>
      </c>
      <c r="AB1563" s="3">
        <v>0</v>
      </c>
      <c r="AC1563" s="3">
        <v>0</v>
      </c>
      <c r="AD1563" s="3">
        <v>0</v>
      </c>
      <c r="AE1563" s="3">
        <v>0</v>
      </c>
      <c r="AF1563" s="3">
        <v>0</v>
      </c>
      <c r="AG1563" s="3">
        <v>0</v>
      </c>
      <c r="AH1563" s="3">
        <v>0</v>
      </c>
      <c r="AI1563" s="3">
        <v>0</v>
      </c>
      <c r="AJ1563" s="3">
        <v>0</v>
      </c>
      <c r="AK1563" s="3">
        <v>0</v>
      </c>
      <c r="AL1563" s="3">
        <v>0</v>
      </c>
      <c r="AM1563" s="3">
        <v>0</v>
      </c>
      <c r="AN1563" s="3">
        <v>0</v>
      </c>
      <c r="AO1563" s="3">
        <v>0</v>
      </c>
      <c r="AP1563" s="3">
        <v>0</v>
      </c>
      <c r="AQ1563" s="3">
        <v>0</v>
      </c>
      <c r="AR1563" s="4">
        <v>0</v>
      </c>
      <c r="AS1563" s="4">
        <v>0</v>
      </c>
      <c r="AT1563" s="4">
        <v>0</v>
      </c>
      <c r="AU1563" s="4">
        <v>0</v>
      </c>
      <c r="AV1563" s="4">
        <v>0</v>
      </c>
      <c r="AW1563" s="4">
        <v>0</v>
      </c>
      <c r="AX1563" s="4">
        <v>0</v>
      </c>
      <c r="AY1563" s="4">
        <v>0</v>
      </c>
      <c r="AZ1563" s="4">
        <v>0</v>
      </c>
      <c r="BA1563" s="4">
        <v>0</v>
      </c>
      <c r="BB1563" s="4">
        <v>0</v>
      </c>
      <c r="BC1563" s="4">
        <v>0</v>
      </c>
      <c r="BD1563" s="3">
        <v>0</v>
      </c>
      <c r="BE1563" s="3">
        <v>0</v>
      </c>
      <c r="BF1563" s="3">
        <v>0</v>
      </c>
      <c r="BG1563" s="3">
        <v>0</v>
      </c>
      <c r="BH1563" s="3">
        <v>0</v>
      </c>
      <c r="BI1563" s="3">
        <v>0</v>
      </c>
      <c r="BJ1563" s="3">
        <v>0</v>
      </c>
      <c r="BK1563" s="3">
        <v>0</v>
      </c>
      <c r="BL1563" s="3">
        <v>0</v>
      </c>
      <c r="BM1563" s="3">
        <v>0</v>
      </c>
      <c r="BN1563" s="3">
        <v>0</v>
      </c>
      <c r="BO1563" s="3">
        <v>0</v>
      </c>
      <c r="BP1563" s="3">
        <v>0</v>
      </c>
      <c r="BQ1563" s="3">
        <v>0</v>
      </c>
      <c r="BR1563" s="3">
        <v>0</v>
      </c>
      <c r="BS1563" s="3">
        <v>0</v>
      </c>
      <c r="BT1563" s="3">
        <v>0</v>
      </c>
      <c r="BU1563" s="3">
        <v>0</v>
      </c>
      <c r="BV1563" s="3">
        <v>0</v>
      </c>
      <c r="BW1563" s="3">
        <v>0</v>
      </c>
      <c r="BX1563" s="3">
        <v>0</v>
      </c>
      <c r="BY1563" s="3">
        <v>0</v>
      </c>
      <c r="BZ1563" s="3">
        <v>0</v>
      </c>
      <c r="CA1563" s="3">
        <v>0</v>
      </c>
      <c r="CB1563" s="3">
        <v>0</v>
      </c>
      <c r="CC1563" s="3">
        <v>0</v>
      </c>
      <c r="CD1563" s="3">
        <v>0</v>
      </c>
      <c r="CE1563" s="3">
        <v>0</v>
      </c>
      <c r="CF1563" s="3">
        <v>0</v>
      </c>
      <c r="CG1563" s="3">
        <v>0</v>
      </c>
      <c r="CH1563" s="3">
        <v>0</v>
      </c>
      <c r="CI1563" s="3">
        <v>0</v>
      </c>
      <c r="CJ1563" s="3">
        <v>0</v>
      </c>
      <c r="CK1563" s="3">
        <v>0</v>
      </c>
      <c r="CL1563" s="3">
        <v>0</v>
      </c>
      <c r="CM1563" s="3">
        <v>0</v>
      </c>
      <c r="CN1563" s="3">
        <v>0</v>
      </c>
      <c r="CO1563" s="3">
        <v>0</v>
      </c>
      <c r="CP1563" s="3">
        <v>0</v>
      </c>
      <c r="CQ1563" s="3">
        <v>0</v>
      </c>
      <c r="CR1563" s="3">
        <v>0</v>
      </c>
      <c r="CS1563" s="2">
        <v>2015</v>
      </c>
    </row>
    <row r="1564" spans="1:97" x14ac:dyDescent="0.25">
      <c r="A1564" s="2">
        <v>1586</v>
      </c>
      <c r="B1564" s="5" t="s">
        <v>8</v>
      </c>
      <c r="C1564" s="2" t="s">
        <v>0</v>
      </c>
      <c r="D1564" s="5" t="s">
        <v>9736</v>
      </c>
      <c r="E1564" s="5" t="s">
        <v>3336</v>
      </c>
      <c r="F1564" s="2">
        <v>6035</v>
      </c>
      <c r="G1564" s="5" t="s">
        <v>66</v>
      </c>
      <c r="H1564" s="5" t="s">
        <v>29</v>
      </c>
      <c r="I1564" s="5" t="s">
        <v>118</v>
      </c>
      <c r="J1564" s="5" t="s">
        <v>1</v>
      </c>
      <c r="K1564" s="2">
        <v>22</v>
      </c>
      <c r="L1564" s="2">
        <v>2</v>
      </c>
      <c r="M1564" s="5" t="s">
        <v>4</v>
      </c>
      <c r="N1564" s="5" t="s">
        <v>107</v>
      </c>
      <c r="O1564" s="5" t="s">
        <v>87</v>
      </c>
      <c r="P1564" s="5" t="s">
        <v>87</v>
      </c>
      <c r="Q1564" s="5" t="s">
        <v>1</v>
      </c>
      <c r="R1564" s="5" t="s">
        <v>1</v>
      </c>
      <c r="S1564" s="5" t="s">
        <v>12</v>
      </c>
      <c r="T1564" s="3">
        <v>469</v>
      </c>
      <c r="U1564" s="3">
        <v>3008</v>
      </c>
      <c r="V1564" s="3">
        <v>134</v>
      </c>
      <c r="W1564" s="3">
        <v>21</v>
      </c>
      <c r="X1564" s="3">
        <v>48</v>
      </c>
      <c r="Y1564" s="3">
        <v>26</v>
      </c>
      <c r="Z1564" s="3">
        <v>82</v>
      </c>
      <c r="AA1564" s="3">
        <v>47</v>
      </c>
      <c r="AB1564" s="3">
        <v>140</v>
      </c>
      <c r="AC1564" s="3">
        <v>21</v>
      </c>
      <c r="AD1564" s="3">
        <v>33</v>
      </c>
      <c r="AE1564" s="3">
        <v>42</v>
      </c>
      <c r="AF1564" s="3">
        <v>469</v>
      </c>
      <c r="AG1564" s="3">
        <v>3008</v>
      </c>
      <c r="AH1564" s="3">
        <v>134</v>
      </c>
      <c r="AI1564" s="3">
        <v>21</v>
      </c>
      <c r="AJ1564" s="3">
        <v>48</v>
      </c>
      <c r="AK1564" s="3">
        <v>26</v>
      </c>
      <c r="AL1564" s="3">
        <v>82</v>
      </c>
      <c r="AM1564" s="3">
        <v>47</v>
      </c>
      <c r="AN1564" s="3">
        <v>140</v>
      </c>
      <c r="AO1564" s="3">
        <v>21</v>
      </c>
      <c r="AP1564" s="3">
        <v>33</v>
      </c>
      <c r="AQ1564" s="3">
        <v>42</v>
      </c>
      <c r="AR1564" s="4">
        <v>5.81</v>
      </c>
      <c r="AS1564" s="4">
        <v>5.81</v>
      </c>
      <c r="AT1564" s="4">
        <v>5.81</v>
      </c>
      <c r="AU1564" s="4">
        <v>5.81</v>
      </c>
      <c r="AV1564" s="4">
        <v>5.81</v>
      </c>
      <c r="AW1564" s="4">
        <v>5.81</v>
      </c>
      <c r="AX1564" s="4">
        <v>5.81</v>
      </c>
      <c r="AY1564" s="4">
        <v>5.81</v>
      </c>
      <c r="AZ1564" s="4">
        <v>5.81</v>
      </c>
      <c r="BA1564" s="4">
        <v>5.81</v>
      </c>
      <c r="BB1564" s="4">
        <v>5.81</v>
      </c>
      <c r="BC1564" s="4">
        <v>5.81</v>
      </c>
      <c r="BD1564" s="3">
        <v>2725</v>
      </c>
      <c r="BE1564" s="3">
        <v>17476</v>
      </c>
      <c r="BF1564" s="3">
        <v>779</v>
      </c>
      <c r="BG1564" s="3">
        <v>122</v>
      </c>
      <c r="BH1564" s="3">
        <v>279</v>
      </c>
      <c r="BI1564" s="3">
        <v>151</v>
      </c>
      <c r="BJ1564" s="3">
        <v>476</v>
      </c>
      <c r="BK1564" s="3">
        <v>273</v>
      </c>
      <c r="BL1564" s="3">
        <v>813</v>
      </c>
      <c r="BM1564" s="3">
        <v>122</v>
      </c>
      <c r="BN1564" s="3">
        <v>192</v>
      </c>
      <c r="BO1564" s="3">
        <v>244</v>
      </c>
      <c r="BP1564" s="3">
        <v>2725</v>
      </c>
      <c r="BQ1564" s="3">
        <v>17476</v>
      </c>
      <c r="BR1564" s="3">
        <v>779</v>
      </c>
      <c r="BS1564" s="3">
        <v>122</v>
      </c>
      <c r="BT1564" s="3">
        <v>279</v>
      </c>
      <c r="BU1564" s="3">
        <v>151</v>
      </c>
      <c r="BV1564" s="3">
        <v>476</v>
      </c>
      <c r="BW1564" s="3">
        <v>273</v>
      </c>
      <c r="BX1564" s="3">
        <v>813</v>
      </c>
      <c r="BY1564" s="3">
        <v>122</v>
      </c>
      <c r="BZ1564" s="3">
        <v>192</v>
      </c>
      <c r="CA1564" s="3">
        <v>244</v>
      </c>
      <c r="CB1564" s="3">
        <v>140.852</v>
      </c>
      <c r="CC1564" s="3">
        <v>903.596</v>
      </c>
      <c r="CD1564" s="3">
        <v>40.212000000000003</v>
      </c>
      <c r="CE1564" s="3">
        <v>6.202</v>
      </c>
      <c r="CF1564" s="3">
        <v>14.28</v>
      </c>
      <c r="CG1564" s="3">
        <v>7.8680000000000003</v>
      </c>
      <c r="CH1564" s="3">
        <v>24.774999999999999</v>
      </c>
      <c r="CI1564" s="3">
        <v>14.154</v>
      </c>
      <c r="CJ1564" s="3">
        <v>42.076000000000001</v>
      </c>
      <c r="CK1564" s="3">
        <v>6.3860000000000001</v>
      </c>
      <c r="CL1564" s="3">
        <v>9.9120000000000008</v>
      </c>
      <c r="CM1564" s="3">
        <v>12.686999999999999</v>
      </c>
      <c r="CN1564" s="3">
        <v>4071</v>
      </c>
      <c r="CO1564" s="3">
        <v>4071</v>
      </c>
      <c r="CP1564" s="3">
        <v>23652</v>
      </c>
      <c r="CQ1564" s="3">
        <v>23652</v>
      </c>
      <c r="CR1564" s="3">
        <v>1223</v>
      </c>
      <c r="CS1564" s="2">
        <v>2015</v>
      </c>
    </row>
    <row r="1565" spans="1:97" x14ac:dyDescent="0.25">
      <c r="A1565" s="2">
        <v>1587</v>
      </c>
      <c r="B1565" s="5" t="s">
        <v>8</v>
      </c>
      <c r="C1565" s="2" t="s">
        <v>0</v>
      </c>
      <c r="D1565" s="5" t="s">
        <v>9735</v>
      </c>
      <c r="E1565" s="5" t="s">
        <v>3336</v>
      </c>
      <c r="F1565" s="2">
        <v>6035</v>
      </c>
      <c r="G1565" s="5" t="s">
        <v>66</v>
      </c>
      <c r="H1565" s="5" t="s">
        <v>29</v>
      </c>
      <c r="I1565" s="5" t="s">
        <v>118</v>
      </c>
      <c r="J1565" s="5" t="s">
        <v>1</v>
      </c>
      <c r="K1565" s="2">
        <v>22</v>
      </c>
      <c r="L1565" s="2">
        <v>2</v>
      </c>
      <c r="M1565" s="5" t="s">
        <v>4</v>
      </c>
      <c r="N1565" s="5" t="s">
        <v>107</v>
      </c>
      <c r="O1565" s="5" t="s">
        <v>87</v>
      </c>
      <c r="P1565" s="5" t="s">
        <v>87</v>
      </c>
      <c r="Q1565" s="5" t="s">
        <v>1</v>
      </c>
      <c r="R1565" s="5" t="s">
        <v>1</v>
      </c>
      <c r="S1565" s="5" t="s">
        <v>12</v>
      </c>
      <c r="T1565" s="3">
        <v>205</v>
      </c>
      <c r="U1565" s="3">
        <v>1307</v>
      </c>
      <c r="V1565" s="3">
        <v>58</v>
      </c>
      <c r="W1565" s="3">
        <v>9</v>
      </c>
      <c r="X1565" s="3">
        <v>21</v>
      </c>
      <c r="Y1565" s="3">
        <v>11</v>
      </c>
      <c r="Z1565" s="3">
        <v>36</v>
      </c>
      <c r="AA1565" s="3">
        <v>20</v>
      </c>
      <c r="AB1565" s="3">
        <v>61</v>
      </c>
      <c r="AC1565" s="3">
        <v>9</v>
      </c>
      <c r="AD1565" s="3">
        <v>14</v>
      </c>
      <c r="AE1565" s="3">
        <v>18</v>
      </c>
      <c r="AF1565" s="3">
        <v>205</v>
      </c>
      <c r="AG1565" s="3">
        <v>1307</v>
      </c>
      <c r="AH1565" s="3">
        <v>58</v>
      </c>
      <c r="AI1565" s="3">
        <v>9</v>
      </c>
      <c r="AJ1565" s="3">
        <v>21</v>
      </c>
      <c r="AK1565" s="3">
        <v>11</v>
      </c>
      <c r="AL1565" s="3">
        <v>36</v>
      </c>
      <c r="AM1565" s="3">
        <v>20</v>
      </c>
      <c r="AN1565" s="3">
        <v>61</v>
      </c>
      <c r="AO1565" s="3">
        <v>9</v>
      </c>
      <c r="AP1565" s="3">
        <v>14</v>
      </c>
      <c r="AQ1565" s="3">
        <v>18</v>
      </c>
      <c r="AR1565" s="4">
        <v>5.85</v>
      </c>
      <c r="AS1565" s="4">
        <v>5.85</v>
      </c>
      <c r="AT1565" s="4">
        <v>5.85</v>
      </c>
      <c r="AU1565" s="4">
        <v>5.85</v>
      </c>
      <c r="AV1565" s="4">
        <v>5.85</v>
      </c>
      <c r="AW1565" s="4">
        <v>5.85</v>
      </c>
      <c r="AX1565" s="4">
        <v>5.85</v>
      </c>
      <c r="AY1565" s="4">
        <v>5.85</v>
      </c>
      <c r="AZ1565" s="4">
        <v>5.85</v>
      </c>
      <c r="BA1565" s="4">
        <v>5.85</v>
      </c>
      <c r="BB1565" s="4">
        <v>5.85</v>
      </c>
      <c r="BC1565" s="4">
        <v>5.85</v>
      </c>
      <c r="BD1565" s="3">
        <v>1199</v>
      </c>
      <c r="BE1565" s="3">
        <v>7646</v>
      </c>
      <c r="BF1565" s="3">
        <v>339</v>
      </c>
      <c r="BG1565" s="3">
        <v>53</v>
      </c>
      <c r="BH1565" s="3">
        <v>123</v>
      </c>
      <c r="BI1565" s="3">
        <v>64</v>
      </c>
      <c r="BJ1565" s="3">
        <v>211</v>
      </c>
      <c r="BK1565" s="3">
        <v>117</v>
      </c>
      <c r="BL1565" s="3">
        <v>357</v>
      </c>
      <c r="BM1565" s="3">
        <v>53</v>
      </c>
      <c r="BN1565" s="3">
        <v>82</v>
      </c>
      <c r="BO1565" s="3">
        <v>105</v>
      </c>
      <c r="BP1565" s="3">
        <v>1199</v>
      </c>
      <c r="BQ1565" s="3">
        <v>7646</v>
      </c>
      <c r="BR1565" s="3">
        <v>339</v>
      </c>
      <c r="BS1565" s="3">
        <v>53</v>
      </c>
      <c r="BT1565" s="3">
        <v>123</v>
      </c>
      <c r="BU1565" s="3">
        <v>64</v>
      </c>
      <c r="BV1565" s="3">
        <v>211</v>
      </c>
      <c r="BW1565" s="3">
        <v>117</v>
      </c>
      <c r="BX1565" s="3">
        <v>357</v>
      </c>
      <c r="BY1565" s="3">
        <v>53</v>
      </c>
      <c r="BZ1565" s="3">
        <v>82</v>
      </c>
      <c r="CA1565" s="3">
        <v>105</v>
      </c>
      <c r="CB1565" s="3">
        <v>68.179000000000002</v>
      </c>
      <c r="CC1565" s="3">
        <v>437.39100000000002</v>
      </c>
      <c r="CD1565" s="3">
        <v>19.465</v>
      </c>
      <c r="CE1565" s="3">
        <v>3.0019999999999998</v>
      </c>
      <c r="CF1565" s="3">
        <v>6.9130000000000003</v>
      </c>
      <c r="CG1565" s="3">
        <v>3.8090000000000002</v>
      </c>
      <c r="CH1565" s="3">
        <v>11.993</v>
      </c>
      <c r="CI1565" s="3">
        <v>6.851</v>
      </c>
      <c r="CJ1565" s="3">
        <v>20.367000000000001</v>
      </c>
      <c r="CK1565" s="3">
        <v>3.0910000000000002</v>
      </c>
      <c r="CL1565" s="3">
        <v>4.798</v>
      </c>
      <c r="CM1565" s="3">
        <v>6.141</v>
      </c>
      <c r="CN1565" s="3">
        <v>1769</v>
      </c>
      <c r="CO1565" s="3">
        <v>1769</v>
      </c>
      <c r="CP1565" s="3">
        <v>10349</v>
      </c>
      <c r="CQ1565" s="3">
        <v>10349</v>
      </c>
      <c r="CR1565" s="3">
        <v>592</v>
      </c>
      <c r="CS1565" s="2">
        <v>2015</v>
      </c>
    </row>
    <row r="1566" spans="1:97" x14ac:dyDescent="0.25">
      <c r="A1566" s="2">
        <v>1588</v>
      </c>
      <c r="B1566" s="5" t="s">
        <v>8</v>
      </c>
      <c r="C1566" s="2" t="s">
        <v>0</v>
      </c>
      <c r="D1566" s="5" t="s">
        <v>9734</v>
      </c>
      <c r="E1566" s="5" t="s">
        <v>9733</v>
      </c>
      <c r="F1566" s="2">
        <v>49965</v>
      </c>
      <c r="G1566" s="5" t="s">
        <v>66</v>
      </c>
      <c r="H1566" s="5" t="s">
        <v>29</v>
      </c>
      <c r="I1566" s="5" t="s">
        <v>118</v>
      </c>
      <c r="J1566" s="5" t="s">
        <v>1</v>
      </c>
      <c r="K1566" s="2">
        <v>22</v>
      </c>
      <c r="L1566" s="2">
        <v>2</v>
      </c>
      <c r="M1566" s="5" t="s">
        <v>4</v>
      </c>
      <c r="N1566" s="5" t="s">
        <v>6</v>
      </c>
      <c r="O1566" s="5" t="s">
        <v>73</v>
      </c>
      <c r="P1566" s="5" t="s">
        <v>73</v>
      </c>
      <c r="Q1566" s="5" t="s">
        <v>1</v>
      </c>
      <c r="R1566" s="5" t="s">
        <v>1</v>
      </c>
      <c r="S1566" s="5" t="s">
        <v>69</v>
      </c>
      <c r="T1566" s="3">
        <v>683</v>
      </c>
      <c r="U1566" s="3">
        <v>635</v>
      </c>
      <c r="V1566" s="3">
        <v>2214</v>
      </c>
      <c r="W1566" s="3">
        <v>586</v>
      </c>
      <c r="X1566" s="3">
        <v>221</v>
      </c>
      <c r="Y1566" s="3">
        <v>157</v>
      </c>
      <c r="Z1566" s="3">
        <v>89346</v>
      </c>
      <c r="AA1566" s="3">
        <v>107649</v>
      </c>
      <c r="AB1566" s="3">
        <v>1817</v>
      </c>
      <c r="AC1566" s="3">
        <v>0</v>
      </c>
      <c r="AD1566" s="3">
        <v>1736</v>
      </c>
      <c r="AE1566" s="3">
        <v>14962</v>
      </c>
      <c r="AF1566" s="3">
        <v>683</v>
      </c>
      <c r="AG1566" s="3">
        <v>635</v>
      </c>
      <c r="AH1566" s="3">
        <v>2214</v>
      </c>
      <c r="AI1566" s="3">
        <v>586</v>
      </c>
      <c r="AJ1566" s="3">
        <v>221</v>
      </c>
      <c r="AK1566" s="3">
        <v>157</v>
      </c>
      <c r="AL1566" s="3">
        <v>89346</v>
      </c>
      <c r="AM1566" s="3">
        <v>107649</v>
      </c>
      <c r="AN1566" s="3">
        <v>1817</v>
      </c>
      <c r="AO1566" s="3">
        <v>0</v>
      </c>
      <c r="AP1566" s="3">
        <v>1736</v>
      </c>
      <c r="AQ1566" s="3">
        <v>14962</v>
      </c>
      <c r="AR1566" s="4">
        <v>1.0569999999999999</v>
      </c>
      <c r="AS1566" s="4">
        <v>1.0509999999999999</v>
      </c>
      <c r="AT1566" s="4">
        <v>1.0389999999999999</v>
      </c>
      <c r="AU1566" s="4">
        <v>1.077</v>
      </c>
      <c r="AV1566" s="4">
        <v>1.0569999999999999</v>
      </c>
      <c r="AW1566" s="4">
        <v>1.05</v>
      </c>
      <c r="AX1566" s="4">
        <v>1.038</v>
      </c>
      <c r="AY1566" s="4">
        <v>1.0349999999999999</v>
      </c>
      <c r="AZ1566" s="4">
        <v>1.0349999999999999</v>
      </c>
      <c r="BA1566" s="4">
        <v>0</v>
      </c>
      <c r="BB1566" s="4">
        <v>1.0349999999999999</v>
      </c>
      <c r="BC1566" s="4">
        <v>1.036</v>
      </c>
      <c r="BD1566" s="3">
        <v>722</v>
      </c>
      <c r="BE1566" s="3">
        <v>667</v>
      </c>
      <c r="BF1566" s="3">
        <v>2300</v>
      </c>
      <c r="BG1566" s="3">
        <v>631</v>
      </c>
      <c r="BH1566" s="3">
        <v>234</v>
      </c>
      <c r="BI1566" s="3">
        <v>165</v>
      </c>
      <c r="BJ1566" s="3">
        <v>92741</v>
      </c>
      <c r="BK1566" s="3">
        <v>111417</v>
      </c>
      <c r="BL1566" s="3">
        <v>1881</v>
      </c>
      <c r="BM1566" s="3">
        <v>0</v>
      </c>
      <c r="BN1566" s="3">
        <v>1797</v>
      </c>
      <c r="BO1566" s="3">
        <v>15501</v>
      </c>
      <c r="BP1566" s="3">
        <v>722</v>
      </c>
      <c r="BQ1566" s="3">
        <v>667</v>
      </c>
      <c r="BR1566" s="3">
        <v>2300</v>
      </c>
      <c r="BS1566" s="3">
        <v>631</v>
      </c>
      <c r="BT1566" s="3">
        <v>234</v>
      </c>
      <c r="BU1566" s="3">
        <v>165</v>
      </c>
      <c r="BV1566" s="3">
        <v>92741</v>
      </c>
      <c r="BW1566" s="3">
        <v>111417</v>
      </c>
      <c r="BX1566" s="3">
        <v>1881</v>
      </c>
      <c r="BY1566" s="3">
        <v>0</v>
      </c>
      <c r="BZ1566" s="3">
        <v>1797</v>
      </c>
      <c r="CA1566" s="3">
        <v>15501</v>
      </c>
      <c r="CB1566" s="3">
        <v>52344</v>
      </c>
      <c r="CC1566" s="3">
        <v>42291</v>
      </c>
      <c r="CD1566" s="3">
        <v>33265</v>
      </c>
      <c r="CE1566" s="3">
        <v>17689</v>
      </c>
      <c r="CF1566" s="3">
        <v>3022</v>
      </c>
      <c r="CG1566" s="3">
        <v>22097</v>
      </c>
      <c r="CH1566" s="3">
        <v>290829</v>
      </c>
      <c r="CI1566" s="3">
        <v>277723</v>
      </c>
      <c r="CJ1566" s="3">
        <v>63261</v>
      </c>
      <c r="CK1566" s="3">
        <v>6714</v>
      </c>
      <c r="CL1566" s="3">
        <v>4548</v>
      </c>
      <c r="CM1566" s="3">
        <v>122324</v>
      </c>
      <c r="CN1566" s="3">
        <v>220006</v>
      </c>
      <c r="CO1566" s="3">
        <v>220006</v>
      </c>
      <c r="CP1566" s="3">
        <v>228056</v>
      </c>
      <c r="CQ1566" s="3">
        <v>228056</v>
      </c>
      <c r="CR1566" s="3">
        <v>936107</v>
      </c>
      <c r="CS1566" s="2">
        <v>2015</v>
      </c>
    </row>
    <row r="1567" spans="1:97" x14ac:dyDescent="0.25">
      <c r="A1567" s="2">
        <v>1588</v>
      </c>
      <c r="B1567" s="5" t="s">
        <v>8</v>
      </c>
      <c r="C1567" s="2" t="s">
        <v>0</v>
      </c>
      <c r="D1567" s="5" t="s">
        <v>9734</v>
      </c>
      <c r="E1567" s="5" t="s">
        <v>9733</v>
      </c>
      <c r="F1567" s="2">
        <v>49965</v>
      </c>
      <c r="G1567" s="5" t="s">
        <v>66</v>
      </c>
      <c r="H1567" s="5" t="s">
        <v>29</v>
      </c>
      <c r="I1567" s="5" t="s">
        <v>118</v>
      </c>
      <c r="J1567" s="5" t="s">
        <v>1</v>
      </c>
      <c r="K1567" s="2">
        <v>22</v>
      </c>
      <c r="L1567" s="2">
        <v>2</v>
      </c>
      <c r="M1567" s="5" t="s">
        <v>4</v>
      </c>
      <c r="N1567" s="5" t="s">
        <v>60</v>
      </c>
      <c r="O1567" s="5" t="s">
        <v>73</v>
      </c>
      <c r="P1567" s="5" t="s">
        <v>73</v>
      </c>
      <c r="Q1567" s="5" t="s">
        <v>1</v>
      </c>
      <c r="R1567" s="5" t="s">
        <v>1</v>
      </c>
      <c r="S1567" s="5" t="s">
        <v>69</v>
      </c>
      <c r="T1567" s="3">
        <v>1166066</v>
      </c>
      <c r="U1567" s="3">
        <v>991150</v>
      </c>
      <c r="V1567" s="3">
        <v>738824</v>
      </c>
      <c r="W1567" s="3">
        <v>374134</v>
      </c>
      <c r="X1567" s="3">
        <v>72677</v>
      </c>
      <c r="Y1567" s="3">
        <v>501345</v>
      </c>
      <c r="Z1567" s="3">
        <v>5787996</v>
      </c>
      <c r="AA1567" s="3">
        <v>5630599</v>
      </c>
      <c r="AB1567" s="3">
        <v>1397683</v>
      </c>
      <c r="AC1567" s="3">
        <v>165620</v>
      </c>
      <c r="AD1567" s="3">
        <v>96981</v>
      </c>
      <c r="AE1567" s="3">
        <v>2540278</v>
      </c>
      <c r="AF1567" s="3">
        <v>1166066</v>
      </c>
      <c r="AG1567" s="3">
        <v>991150</v>
      </c>
      <c r="AH1567" s="3">
        <v>738824</v>
      </c>
      <c r="AI1567" s="3">
        <v>374134</v>
      </c>
      <c r="AJ1567" s="3">
        <v>72677</v>
      </c>
      <c r="AK1567" s="3">
        <v>501345</v>
      </c>
      <c r="AL1567" s="3">
        <v>5787996</v>
      </c>
      <c r="AM1567" s="3">
        <v>5630599</v>
      </c>
      <c r="AN1567" s="3">
        <v>1397683</v>
      </c>
      <c r="AO1567" s="3">
        <v>165620</v>
      </c>
      <c r="AP1567" s="3">
        <v>96981</v>
      </c>
      <c r="AQ1567" s="3">
        <v>2540278</v>
      </c>
      <c r="AR1567" s="4">
        <v>1.0569999999999999</v>
      </c>
      <c r="AS1567" s="4">
        <v>1.0509999999999999</v>
      </c>
      <c r="AT1567" s="4">
        <v>1.0389999999999999</v>
      </c>
      <c r="AU1567" s="4">
        <v>1.077</v>
      </c>
      <c r="AV1567" s="4">
        <v>1.0569999999999999</v>
      </c>
      <c r="AW1567" s="4">
        <v>1.05</v>
      </c>
      <c r="AX1567" s="4">
        <v>1.038</v>
      </c>
      <c r="AY1567" s="4">
        <v>1.0349999999999999</v>
      </c>
      <c r="AZ1567" s="4">
        <v>1.0349999999999999</v>
      </c>
      <c r="BA1567" s="4">
        <v>1.0329999999999999</v>
      </c>
      <c r="BB1567" s="4">
        <v>1.0349999999999999</v>
      </c>
      <c r="BC1567" s="4">
        <v>1.036</v>
      </c>
      <c r="BD1567" s="3">
        <v>1232532</v>
      </c>
      <c r="BE1567" s="3">
        <v>1041699</v>
      </c>
      <c r="BF1567" s="3">
        <v>767638</v>
      </c>
      <c r="BG1567" s="3">
        <v>402942</v>
      </c>
      <c r="BH1567" s="3">
        <v>76820</v>
      </c>
      <c r="BI1567" s="3">
        <v>526412</v>
      </c>
      <c r="BJ1567" s="3">
        <v>6007940</v>
      </c>
      <c r="BK1567" s="3">
        <v>5827670</v>
      </c>
      <c r="BL1567" s="3">
        <v>1446602</v>
      </c>
      <c r="BM1567" s="3">
        <v>171085</v>
      </c>
      <c r="BN1567" s="3">
        <v>100375</v>
      </c>
      <c r="BO1567" s="3">
        <v>2631728</v>
      </c>
      <c r="BP1567" s="3">
        <v>1232532</v>
      </c>
      <c r="BQ1567" s="3">
        <v>1041699</v>
      </c>
      <c r="BR1567" s="3">
        <v>767638</v>
      </c>
      <c r="BS1567" s="3">
        <v>402942</v>
      </c>
      <c r="BT1567" s="3">
        <v>76820</v>
      </c>
      <c r="BU1567" s="3">
        <v>526412</v>
      </c>
      <c r="BV1567" s="3">
        <v>6007940</v>
      </c>
      <c r="BW1567" s="3">
        <v>5827670</v>
      </c>
      <c r="BX1567" s="3">
        <v>1446602</v>
      </c>
      <c r="BY1567" s="3">
        <v>171085</v>
      </c>
      <c r="BZ1567" s="3">
        <v>100375</v>
      </c>
      <c r="CA1567" s="3">
        <v>2631728</v>
      </c>
      <c r="CB1567" s="3">
        <v>109315</v>
      </c>
      <c r="CC1567" s="3">
        <v>93754</v>
      </c>
      <c r="CD1567" s="3">
        <v>69274</v>
      </c>
      <c r="CE1567" s="3">
        <v>35414</v>
      </c>
      <c r="CF1567" s="3">
        <v>6568</v>
      </c>
      <c r="CG1567" s="3">
        <v>42368</v>
      </c>
      <c r="CH1567" s="3">
        <v>534358</v>
      </c>
      <c r="CI1567" s="3">
        <v>517034</v>
      </c>
      <c r="CJ1567" s="3">
        <v>119623</v>
      </c>
      <c r="CK1567" s="3">
        <v>14598</v>
      </c>
      <c r="CL1567" s="3">
        <v>9473</v>
      </c>
      <c r="CM1567" s="3">
        <v>239356</v>
      </c>
      <c r="CN1567" s="3">
        <v>19463353</v>
      </c>
      <c r="CO1567" s="3">
        <v>19463353</v>
      </c>
      <c r="CP1567" s="3">
        <v>20233443</v>
      </c>
      <c r="CQ1567" s="3">
        <v>20233443</v>
      </c>
      <c r="CR1567" s="3">
        <v>1791135</v>
      </c>
      <c r="CS1567" s="2">
        <v>2015</v>
      </c>
    </row>
    <row r="1568" spans="1:97" x14ac:dyDescent="0.25">
      <c r="A1568" s="2">
        <v>1588</v>
      </c>
      <c r="B1568" s="5" t="s">
        <v>8</v>
      </c>
      <c r="C1568" s="2" t="s">
        <v>0</v>
      </c>
      <c r="D1568" s="5" t="s">
        <v>9734</v>
      </c>
      <c r="E1568" s="5" t="s">
        <v>9733</v>
      </c>
      <c r="F1568" s="2">
        <v>49965</v>
      </c>
      <c r="G1568" s="5" t="s">
        <v>66</v>
      </c>
      <c r="H1568" s="5" t="s">
        <v>29</v>
      </c>
      <c r="I1568" s="5" t="s">
        <v>118</v>
      </c>
      <c r="J1568" s="5" t="s">
        <v>1</v>
      </c>
      <c r="K1568" s="2">
        <v>22</v>
      </c>
      <c r="L1568" s="2">
        <v>2</v>
      </c>
      <c r="M1568" s="5" t="s">
        <v>4</v>
      </c>
      <c r="N1568" s="5" t="s">
        <v>107</v>
      </c>
      <c r="O1568" s="5" t="s">
        <v>87</v>
      </c>
      <c r="P1568" s="5" t="s">
        <v>87</v>
      </c>
      <c r="Q1568" s="5" t="s">
        <v>1</v>
      </c>
      <c r="R1568" s="5" t="s">
        <v>1</v>
      </c>
      <c r="S1568" s="5" t="s">
        <v>12</v>
      </c>
      <c r="T1568" s="3">
        <v>147</v>
      </c>
      <c r="U1568" s="3">
        <v>498</v>
      </c>
      <c r="V1568" s="3">
        <v>204</v>
      </c>
      <c r="W1568" s="3">
        <v>10</v>
      </c>
      <c r="X1568" s="3">
        <v>64</v>
      </c>
      <c r="Y1568" s="3">
        <v>59</v>
      </c>
      <c r="Z1568" s="3">
        <v>94</v>
      </c>
      <c r="AA1568" s="3">
        <v>93</v>
      </c>
      <c r="AB1568" s="3">
        <v>384</v>
      </c>
      <c r="AC1568" s="3">
        <v>31</v>
      </c>
      <c r="AD1568" s="3">
        <v>46</v>
      </c>
      <c r="AE1568" s="3">
        <v>78</v>
      </c>
      <c r="AF1568" s="3">
        <v>147</v>
      </c>
      <c r="AG1568" s="3">
        <v>498</v>
      </c>
      <c r="AH1568" s="3">
        <v>204</v>
      </c>
      <c r="AI1568" s="3">
        <v>10</v>
      </c>
      <c r="AJ1568" s="3">
        <v>64</v>
      </c>
      <c r="AK1568" s="3">
        <v>59</v>
      </c>
      <c r="AL1568" s="3">
        <v>94</v>
      </c>
      <c r="AM1568" s="3">
        <v>93</v>
      </c>
      <c r="AN1568" s="3">
        <v>384</v>
      </c>
      <c r="AO1568" s="3">
        <v>31</v>
      </c>
      <c r="AP1568" s="3">
        <v>46</v>
      </c>
      <c r="AQ1568" s="3">
        <v>78</v>
      </c>
      <c r="AR1568" s="4">
        <v>5.7670000000000003</v>
      </c>
      <c r="AS1568" s="4">
        <v>5.7670000000000003</v>
      </c>
      <c r="AT1568" s="4">
        <v>5.8129999999999997</v>
      </c>
      <c r="AU1568" s="4">
        <v>5.8129999999999997</v>
      </c>
      <c r="AV1568" s="4">
        <v>5.8129999999999997</v>
      </c>
      <c r="AW1568" s="4">
        <v>5.8129999999999997</v>
      </c>
      <c r="AX1568" s="4">
        <v>5.8129999999999997</v>
      </c>
      <c r="AY1568" s="4">
        <v>5.8129999999999997</v>
      </c>
      <c r="AZ1568" s="4">
        <v>5.8129999999999997</v>
      </c>
      <c r="BA1568" s="4">
        <v>5.8140000000000001</v>
      </c>
      <c r="BB1568" s="4">
        <v>5.8129999999999997</v>
      </c>
      <c r="BC1568" s="4">
        <v>5.8129999999999997</v>
      </c>
      <c r="BD1568" s="3">
        <v>848</v>
      </c>
      <c r="BE1568" s="3">
        <v>2872</v>
      </c>
      <c r="BF1568" s="3">
        <v>1186</v>
      </c>
      <c r="BG1568" s="3">
        <v>58</v>
      </c>
      <c r="BH1568" s="3">
        <v>372</v>
      </c>
      <c r="BI1568" s="3">
        <v>343</v>
      </c>
      <c r="BJ1568" s="3">
        <v>546</v>
      </c>
      <c r="BK1568" s="3">
        <v>541</v>
      </c>
      <c r="BL1568" s="3">
        <v>2232</v>
      </c>
      <c r="BM1568" s="3">
        <v>180</v>
      </c>
      <c r="BN1568" s="3">
        <v>267</v>
      </c>
      <c r="BO1568" s="3">
        <v>453</v>
      </c>
      <c r="BP1568" s="3">
        <v>848</v>
      </c>
      <c r="BQ1568" s="3">
        <v>2872</v>
      </c>
      <c r="BR1568" s="3">
        <v>1186</v>
      </c>
      <c r="BS1568" s="3">
        <v>58</v>
      </c>
      <c r="BT1568" s="3">
        <v>372</v>
      </c>
      <c r="BU1568" s="3">
        <v>343</v>
      </c>
      <c r="BV1568" s="3">
        <v>546</v>
      </c>
      <c r="BW1568" s="3">
        <v>541</v>
      </c>
      <c r="BX1568" s="3">
        <v>2232</v>
      </c>
      <c r="BY1568" s="3">
        <v>180</v>
      </c>
      <c r="BZ1568" s="3">
        <v>267</v>
      </c>
      <c r="CA1568" s="3">
        <v>453</v>
      </c>
      <c r="CB1568" s="3">
        <v>35</v>
      </c>
      <c r="CC1568" s="3">
        <v>173</v>
      </c>
      <c r="CD1568" s="3">
        <v>74</v>
      </c>
      <c r="CE1568" s="3">
        <v>3</v>
      </c>
      <c r="CF1568" s="3">
        <v>20</v>
      </c>
      <c r="CG1568" s="3">
        <v>18</v>
      </c>
      <c r="CH1568" s="3">
        <v>25</v>
      </c>
      <c r="CI1568" s="3">
        <v>19</v>
      </c>
      <c r="CJ1568" s="3">
        <v>107</v>
      </c>
      <c r="CK1568" s="3">
        <v>7</v>
      </c>
      <c r="CL1568" s="3">
        <v>11</v>
      </c>
      <c r="CM1568" s="3">
        <v>19</v>
      </c>
      <c r="CN1568" s="3">
        <v>1708</v>
      </c>
      <c r="CO1568" s="3">
        <v>1708</v>
      </c>
      <c r="CP1568" s="3">
        <v>9898</v>
      </c>
      <c r="CQ1568" s="3">
        <v>9898</v>
      </c>
      <c r="CR1568" s="3">
        <v>511</v>
      </c>
      <c r="CS1568" s="2">
        <v>2015</v>
      </c>
    </row>
    <row r="1569" spans="1:97" x14ac:dyDescent="0.25">
      <c r="A1569" s="2">
        <v>1588</v>
      </c>
      <c r="B1569" s="5" t="s">
        <v>8</v>
      </c>
      <c r="C1569" s="2" t="s">
        <v>0</v>
      </c>
      <c r="D1569" s="5" t="s">
        <v>9734</v>
      </c>
      <c r="E1569" s="5" t="s">
        <v>9733</v>
      </c>
      <c r="F1569" s="2">
        <v>49965</v>
      </c>
      <c r="G1569" s="5" t="s">
        <v>66</v>
      </c>
      <c r="H1569" s="5" t="s">
        <v>29</v>
      </c>
      <c r="I1569" s="5" t="s">
        <v>118</v>
      </c>
      <c r="J1569" s="5" t="s">
        <v>1</v>
      </c>
      <c r="K1569" s="2">
        <v>22</v>
      </c>
      <c r="L1569" s="2">
        <v>2</v>
      </c>
      <c r="M1569" s="5" t="s">
        <v>4</v>
      </c>
      <c r="N1569" s="5" t="s">
        <v>15</v>
      </c>
      <c r="O1569" s="5" t="s">
        <v>73</v>
      </c>
      <c r="P1569" s="5" t="s">
        <v>73</v>
      </c>
      <c r="Q1569" s="5" t="s">
        <v>1</v>
      </c>
      <c r="R1569" s="5" t="s">
        <v>1</v>
      </c>
      <c r="S1569" s="5" t="s">
        <v>69</v>
      </c>
      <c r="T1569" s="3">
        <v>43018</v>
      </c>
      <c r="U1569" s="3">
        <v>31692</v>
      </c>
      <c r="V1569" s="3">
        <v>3360</v>
      </c>
      <c r="W1569" s="3">
        <v>0</v>
      </c>
      <c r="X1569" s="3">
        <v>2434</v>
      </c>
      <c r="Y1569" s="3">
        <v>0</v>
      </c>
      <c r="Z1569" s="3">
        <v>0</v>
      </c>
      <c r="AA1569" s="3">
        <v>85125</v>
      </c>
      <c r="AB1569" s="3">
        <v>9737</v>
      </c>
      <c r="AC1569" s="3">
        <v>0</v>
      </c>
      <c r="AD1569" s="3">
        <v>0</v>
      </c>
      <c r="AE1569" s="3">
        <v>61744</v>
      </c>
      <c r="AF1569" s="3">
        <v>43018</v>
      </c>
      <c r="AG1569" s="3">
        <v>31692</v>
      </c>
      <c r="AH1569" s="3">
        <v>3360</v>
      </c>
      <c r="AI1569" s="3">
        <v>0</v>
      </c>
      <c r="AJ1569" s="3">
        <v>2434</v>
      </c>
      <c r="AK1569" s="3">
        <v>0</v>
      </c>
      <c r="AL1569" s="3">
        <v>0</v>
      </c>
      <c r="AM1569" s="3">
        <v>85125</v>
      </c>
      <c r="AN1569" s="3">
        <v>9737</v>
      </c>
      <c r="AO1569" s="3">
        <v>0</v>
      </c>
      <c r="AP1569" s="3">
        <v>0</v>
      </c>
      <c r="AQ1569" s="3">
        <v>61744</v>
      </c>
      <c r="AR1569" s="4">
        <v>1.0509999999999999</v>
      </c>
      <c r="AS1569" s="4">
        <v>1.0509999999999999</v>
      </c>
      <c r="AT1569" s="4">
        <v>1.0369999999999999</v>
      </c>
      <c r="AU1569" s="4">
        <v>0</v>
      </c>
      <c r="AV1569" s="4">
        <v>1.028</v>
      </c>
      <c r="AW1569" s="4">
        <v>0</v>
      </c>
      <c r="AX1569" s="4">
        <v>0</v>
      </c>
      <c r="AY1569" s="4">
        <v>1.0289999999999999</v>
      </c>
      <c r="AZ1569" s="4">
        <v>1.034</v>
      </c>
      <c r="BA1569" s="4">
        <v>0</v>
      </c>
      <c r="BB1569" s="4">
        <v>0</v>
      </c>
      <c r="BC1569" s="4">
        <v>1.0349999999999999</v>
      </c>
      <c r="BD1569" s="3">
        <v>45212</v>
      </c>
      <c r="BE1569" s="3">
        <v>33308</v>
      </c>
      <c r="BF1569" s="3">
        <v>3484</v>
      </c>
      <c r="BG1569" s="3">
        <v>0</v>
      </c>
      <c r="BH1569" s="3">
        <v>2502</v>
      </c>
      <c r="BI1569" s="3">
        <v>0</v>
      </c>
      <c r="BJ1569" s="3">
        <v>0</v>
      </c>
      <c r="BK1569" s="3">
        <v>87594</v>
      </c>
      <c r="BL1569" s="3">
        <v>10068</v>
      </c>
      <c r="BM1569" s="3">
        <v>0</v>
      </c>
      <c r="BN1569" s="3">
        <v>0</v>
      </c>
      <c r="BO1569" s="3">
        <v>63905</v>
      </c>
      <c r="BP1569" s="3">
        <v>45212</v>
      </c>
      <c r="BQ1569" s="3">
        <v>33308</v>
      </c>
      <c r="BR1569" s="3">
        <v>3484</v>
      </c>
      <c r="BS1569" s="3">
        <v>0</v>
      </c>
      <c r="BT1569" s="3">
        <v>2502</v>
      </c>
      <c r="BU1569" s="3">
        <v>0</v>
      </c>
      <c r="BV1569" s="3">
        <v>0</v>
      </c>
      <c r="BW1569" s="3">
        <v>87594</v>
      </c>
      <c r="BX1569" s="3">
        <v>10068</v>
      </c>
      <c r="BY1569" s="3">
        <v>0</v>
      </c>
      <c r="BZ1569" s="3">
        <v>0</v>
      </c>
      <c r="CA1569" s="3">
        <v>63905</v>
      </c>
      <c r="CB1569" s="3">
        <v>3744.0569999999998</v>
      </c>
      <c r="CC1569" s="3">
        <v>2920.1060000000002</v>
      </c>
      <c r="CD1569" s="3">
        <v>238.61</v>
      </c>
      <c r="CE1569" s="3">
        <v>0</v>
      </c>
      <c r="CF1569" s="3">
        <v>218.01300000000001</v>
      </c>
      <c r="CG1569" s="3">
        <v>0</v>
      </c>
      <c r="CH1569" s="3">
        <v>0</v>
      </c>
      <c r="CI1569" s="3">
        <v>7510.5680000000002</v>
      </c>
      <c r="CJ1569" s="3">
        <v>787.673</v>
      </c>
      <c r="CK1569" s="3">
        <v>0</v>
      </c>
      <c r="CL1569" s="3">
        <v>0</v>
      </c>
      <c r="CM1569" s="3">
        <v>5448.3010000000004</v>
      </c>
      <c r="CN1569" s="3">
        <v>237110</v>
      </c>
      <c r="CO1569" s="3">
        <v>237110</v>
      </c>
      <c r="CP1569" s="3">
        <v>246073</v>
      </c>
      <c r="CQ1569" s="3">
        <v>246073</v>
      </c>
      <c r="CR1569" s="3">
        <v>20867.328000000001</v>
      </c>
      <c r="CS1569" s="2">
        <v>2015</v>
      </c>
    </row>
    <row r="1570" spans="1:97" x14ac:dyDescent="0.25">
      <c r="A1570" s="2">
        <v>1588</v>
      </c>
      <c r="B1570" s="5" t="s">
        <v>8</v>
      </c>
      <c r="C1570" s="2" t="s">
        <v>0</v>
      </c>
      <c r="D1570" s="5" t="s">
        <v>9734</v>
      </c>
      <c r="E1570" s="5" t="s">
        <v>9733</v>
      </c>
      <c r="F1570" s="2">
        <v>49965</v>
      </c>
      <c r="G1570" s="5" t="s">
        <v>66</v>
      </c>
      <c r="H1570" s="5" t="s">
        <v>29</v>
      </c>
      <c r="I1570" s="5" t="s">
        <v>118</v>
      </c>
      <c r="J1570" s="5" t="s">
        <v>1</v>
      </c>
      <c r="K1570" s="2">
        <v>22</v>
      </c>
      <c r="L1570" s="2">
        <v>2</v>
      </c>
      <c r="M1570" s="5" t="s">
        <v>4</v>
      </c>
      <c r="N1570" s="5" t="s">
        <v>15</v>
      </c>
      <c r="O1570" s="5" t="s">
        <v>59</v>
      </c>
      <c r="P1570" s="5" t="s">
        <v>59</v>
      </c>
      <c r="Q1570" s="5" t="s">
        <v>1</v>
      </c>
      <c r="R1570" s="5" t="s">
        <v>1</v>
      </c>
      <c r="S1570" s="5" t="s">
        <v>12</v>
      </c>
      <c r="T1570" s="3">
        <v>70169</v>
      </c>
      <c r="U1570" s="3">
        <v>235896</v>
      </c>
      <c r="V1570" s="3">
        <v>6382</v>
      </c>
      <c r="W1570" s="3">
        <v>0</v>
      </c>
      <c r="X1570" s="3">
        <v>9178</v>
      </c>
      <c r="Y1570" s="3">
        <v>0</v>
      </c>
      <c r="Z1570" s="3">
        <v>0</v>
      </c>
      <c r="AA1570" s="3">
        <v>2798</v>
      </c>
      <c r="AB1570" s="3">
        <v>38574</v>
      </c>
      <c r="AC1570" s="3">
        <v>0</v>
      </c>
      <c r="AD1570" s="3">
        <v>0</v>
      </c>
      <c r="AE1570" s="3">
        <v>2336</v>
      </c>
      <c r="AF1570" s="3">
        <v>70169</v>
      </c>
      <c r="AG1570" s="3">
        <v>235896</v>
      </c>
      <c r="AH1570" s="3">
        <v>6382</v>
      </c>
      <c r="AI1570" s="3">
        <v>0</v>
      </c>
      <c r="AJ1570" s="3">
        <v>9178</v>
      </c>
      <c r="AK1570" s="3">
        <v>0</v>
      </c>
      <c r="AL1570" s="3">
        <v>0</v>
      </c>
      <c r="AM1570" s="3">
        <v>2798</v>
      </c>
      <c r="AN1570" s="3">
        <v>38574</v>
      </c>
      <c r="AO1570" s="3">
        <v>0</v>
      </c>
      <c r="AP1570" s="3">
        <v>0</v>
      </c>
      <c r="AQ1570" s="3">
        <v>2336</v>
      </c>
      <c r="AR1570" s="4">
        <v>6.3</v>
      </c>
      <c r="AS1570" s="4">
        <v>6.3</v>
      </c>
      <c r="AT1570" s="4">
        <v>6.3</v>
      </c>
      <c r="AU1570" s="4">
        <v>0</v>
      </c>
      <c r="AV1570" s="4">
        <v>6.3</v>
      </c>
      <c r="AW1570" s="4">
        <v>0</v>
      </c>
      <c r="AX1570" s="4">
        <v>0</v>
      </c>
      <c r="AY1570" s="4">
        <v>6.3</v>
      </c>
      <c r="AZ1570" s="4">
        <v>6.3</v>
      </c>
      <c r="BA1570" s="4">
        <v>0</v>
      </c>
      <c r="BB1570" s="4">
        <v>0</v>
      </c>
      <c r="BC1570" s="4">
        <v>6.3</v>
      </c>
      <c r="BD1570" s="3">
        <v>442065</v>
      </c>
      <c r="BE1570" s="3">
        <v>1486145</v>
      </c>
      <c r="BF1570" s="3">
        <v>40207</v>
      </c>
      <c r="BG1570" s="3">
        <v>0</v>
      </c>
      <c r="BH1570" s="3">
        <v>57821</v>
      </c>
      <c r="BI1570" s="3">
        <v>0</v>
      </c>
      <c r="BJ1570" s="3">
        <v>0</v>
      </c>
      <c r="BK1570" s="3">
        <v>17627</v>
      </c>
      <c r="BL1570" s="3">
        <v>243016</v>
      </c>
      <c r="BM1570" s="3">
        <v>0</v>
      </c>
      <c r="BN1570" s="3">
        <v>0</v>
      </c>
      <c r="BO1570" s="3">
        <v>14717</v>
      </c>
      <c r="BP1570" s="3">
        <v>442065</v>
      </c>
      <c r="BQ1570" s="3">
        <v>1486145</v>
      </c>
      <c r="BR1570" s="3">
        <v>40207</v>
      </c>
      <c r="BS1570" s="3">
        <v>0</v>
      </c>
      <c r="BT1570" s="3">
        <v>57821</v>
      </c>
      <c r="BU1570" s="3">
        <v>0</v>
      </c>
      <c r="BV1570" s="3">
        <v>0</v>
      </c>
      <c r="BW1570" s="3">
        <v>17627</v>
      </c>
      <c r="BX1570" s="3">
        <v>243016</v>
      </c>
      <c r="BY1570" s="3">
        <v>0</v>
      </c>
      <c r="BZ1570" s="3">
        <v>0</v>
      </c>
      <c r="CA1570" s="3">
        <v>14717</v>
      </c>
      <c r="CB1570" s="3">
        <v>36607.942999999999</v>
      </c>
      <c r="CC1570" s="3">
        <v>130288.89</v>
      </c>
      <c r="CD1570" s="3">
        <v>2753.39</v>
      </c>
      <c r="CE1570" s="3">
        <v>0</v>
      </c>
      <c r="CF1570" s="3">
        <v>5037.9870000000001</v>
      </c>
      <c r="CG1570" s="3">
        <v>0</v>
      </c>
      <c r="CH1570" s="3">
        <v>0</v>
      </c>
      <c r="CI1570" s="3">
        <v>1511.432</v>
      </c>
      <c r="CJ1570" s="3">
        <v>19012.327000000001</v>
      </c>
      <c r="CK1570" s="3">
        <v>0</v>
      </c>
      <c r="CL1570" s="3">
        <v>0</v>
      </c>
      <c r="CM1570" s="3">
        <v>1254.6990000000001</v>
      </c>
      <c r="CN1570" s="3">
        <v>365333</v>
      </c>
      <c r="CO1570" s="3">
        <v>365333</v>
      </c>
      <c r="CP1570" s="3">
        <v>2301598</v>
      </c>
      <c r="CQ1570" s="3">
        <v>2301598</v>
      </c>
      <c r="CR1570" s="3">
        <v>196466.67</v>
      </c>
      <c r="CS1570" s="2">
        <v>2015</v>
      </c>
    </row>
    <row r="1571" spans="1:97" x14ac:dyDescent="0.25">
      <c r="A1571" s="2">
        <v>1590</v>
      </c>
      <c r="B1571" s="5" t="s">
        <v>8</v>
      </c>
      <c r="C1571" s="2">
        <v>1</v>
      </c>
      <c r="D1571" s="5" t="s">
        <v>9732</v>
      </c>
      <c r="E1571" s="5" t="s">
        <v>9731</v>
      </c>
      <c r="F1571" s="2">
        <v>29926</v>
      </c>
      <c r="G1571" s="5" t="s">
        <v>66</v>
      </c>
      <c r="H1571" s="5" t="s">
        <v>29</v>
      </c>
      <c r="I1571" s="5" t="s">
        <v>118</v>
      </c>
      <c r="J1571" s="5" t="s">
        <v>1</v>
      </c>
      <c r="K1571" s="2">
        <v>22</v>
      </c>
      <c r="L1571" s="2">
        <v>2</v>
      </c>
      <c r="M1571" s="5" t="s">
        <v>4</v>
      </c>
      <c r="N1571" s="5" t="s">
        <v>15</v>
      </c>
      <c r="O1571" s="5" t="s">
        <v>7443</v>
      </c>
      <c r="P1571" s="5" t="s">
        <v>7443</v>
      </c>
      <c r="Q1571" s="5" t="s">
        <v>1</v>
      </c>
      <c r="R1571" s="5" t="s">
        <v>1</v>
      </c>
      <c r="S1571" s="5" t="s">
        <v>1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4490795</v>
      </c>
      <c r="BE1571" s="3">
        <v>2642371</v>
      </c>
      <c r="BF1571" s="3">
        <v>5289239</v>
      </c>
      <c r="BG1571" s="3">
        <v>3165756</v>
      </c>
      <c r="BH1571" s="3">
        <v>1126976</v>
      </c>
      <c r="BI1571" s="3">
        <v>4976885</v>
      </c>
      <c r="BJ1571" s="3">
        <v>5260990</v>
      </c>
      <c r="BK1571" s="3">
        <v>4623472</v>
      </c>
      <c r="BL1571" s="3">
        <v>5078730</v>
      </c>
      <c r="BM1571" s="3">
        <v>5207516</v>
      </c>
      <c r="BN1571" s="3">
        <v>5131891</v>
      </c>
      <c r="BO1571" s="3">
        <v>5243546</v>
      </c>
      <c r="BP1571" s="3">
        <v>4490795</v>
      </c>
      <c r="BQ1571" s="3">
        <v>2642371</v>
      </c>
      <c r="BR1571" s="3">
        <v>5289239</v>
      </c>
      <c r="BS1571" s="3">
        <v>3165756</v>
      </c>
      <c r="BT1571" s="3">
        <v>1126976</v>
      </c>
      <c r="BU1571" s="3">
        <v>4976885</v>
      </c>
      <c r="BV1571" s="3">
        <v>5260990</v>
      </c>
      <c r="BW1571" s="3">
        <v>4623472</v>
      </c>
      <c r="BX1571" s="3">
        <v>5078730</v>
      </c>
      <c r="BY1571" s="3">
        <v>5207516</v>
      </c>
      <c r="BZ1571" s="3">
        <v>5131891</v>
      </c>
      <c r="CA1571" s="3">
        <v>5243546</v>
      </c>
      <c r="CB1571" s="3">
        <v>429392</v>
      </c>
      <c r="CC1571" s="3">
        <v>252653</v>
      </c>
      <c r="CD1571" s="3">
        <v>505736</v>
      </c>
      <c r="CE1571" s="3">
        <v>302697</v>
      </c>
      <c r="CF1571" s="3">
        <v>107757</v>
      </c>
      <c r="CG1571" s="3">
        <v>475870</v>
      </c>
      <c r="CH1571" s="3">
        <v>503035</v>
      </c>
      <c r="CI1571" s="3">
        <v>442078</v>
      </c>
      <c r="CJ1571" s="3">
        <v>485608</v>
      </c>
      <c r="CK1571" s="3">
        <v>497922</v>
      </c>
      <c r="CL1571" s="3">
        <v>490691</v>
      </c>
      <c r="CM1571" s="3">
        <v>501367</v>
      </c>
      <c r="CN1571" s="3">
        <v>0</v>
      </c>
      <c r="CO1571" s="3">
        <v>0</v>
      </c>
      <c r="CP1571" s="3">
        <v>52238167</v>
      </c>
      <c r="CQ1571" s="3">
        <v>52238167</v>
      </c>
      <c r="CR1571" s="3">
        <v>4994806</v>
      </c>
      <c r="CS1571" s="2">
        <v>2015</v>
      </c>
    </row>
    <row r="1572" spans="1:97" x14ac:dyDescent="0.25">
      <c r="A1572" s="2">
        <v>1592</v>
      </c>
      <c r="B1572" s="5" t="s">
        <v>8</v>
      </c>
      <c r="C1572" s="2" t="s">
        <v>0</v>
      </c>
      <c r="D1572" s="5" t="s">
        <v>9730</v>
      </c>
      <c r="E1572" s="5" t="s">
        <v>3336</v>
      </c>
      <c r="F1572" s="2">
        <v>6035</v>
      </c>
      <c r="G1572" s="5" t="s">
        <v>66</v>
      </c>
      <c r="H1572" s="5" t="s">
        <v>29</v>
      </c>
      <c r="I1572" s="5" t="s">
        <v>118</v>
      </c>
      <c r="J1572" s="5" t="s">
        <v>1</v>
      </c>
      <c r="K1572" s="2">
        <v>22</v>
      </c>
      <c r="L1572" s="2">
        <v>2</v>
      </c>
      <c r="M1572" s="5" t="s">
        <v>4</v>
      </c>
      <c r="N1572" s="5" t="s">
        <v>107</v>
      </c>
      <c r="O1572" s="5" t="s">
        <v>87</v>
      </c>
      <c r="P1572" s="5" t="s">
        <v>87</v>
      </c>
      <c r="Q1572" s="5" t="s">
        <v>1</v>
      </c>
      <c r="R1572" s="5" t="s">
        <v>1</v>
      </c>
      <c r="S1572" s="5" t="s">
        <v>12</v>
      </c>
      <c r="T1572" s="3">
        <v>838</v>
      </c>
      <c r="U1572" s="3">
        <v>5385</v>
      </c>
      <c r="V1572" s="3">
        <v>240</v>
      </c>
      <c r="W1572" s="3">
        <v>37</v>
      </c>
      <c r="X1572" s="3">
        <v>85</v>
      </c>
      <c r="Y1572" s="3">
        <v>47</v>
      </c>
      <c r="Z1572" s="3">
        <v>148</v>
      </c>
      <c r="AA1572" s="3">
        <v>84</v>
      </c>
      <c r="AB1572" s="3">
        <v>251</v>
      </c>
      <c r="AC1572" s="3">
        <v>38</v>
      </c>
      <c r="AD1572" s="3">
        <v>59</v>
      </c>
      <c r="AE1572" s="3">
        <v>76</v>
      </c>
      <c r="AF1572" s="3">
        <v>838</v>
      </c>
      <c r="AG1572" s="3">
        <v>5385</v>
      </c>
      <c r="AH1572" s="3">
        <v>240</v>
      </c>
      <c r="AI1572" s="3">
        <v>37</v>
      </c>
      <c r="AJ1572" s="3">
        <v>85</v>
      </c>
      <c r="AK1572" s="3">
        <v>47</v>
      </c>
      <c r="AL1572" s="3">
        <v>148</v>
      </c>
      <c r="AM1572" s="3">
        <v>84</v>
      </c>
      <c r="AN1572" s="3">
        <v>251</v>
      </c>
      <c r="AO1572" s="3">
        <v>38</v>
      </c>
      <c r="AP1572" s="3">
        <v>59</v>
      </c>
      <c r="AQ1572" s="3">
        <v>76</v>
      </c>
      <c r="AR1572" s="4">
        <v>5.83</v>
      </c>
      <c r="AS1572" s="4">
        <v>5.83</v>
      </c>
      <c r="AT1572" s="4">
        <v>5.83</v>
      </c>
      <c r="AU1572" s="4">
        <v>5.83</v>
      </c>
      <c r="AV1572" s="4">
        <v>5.83</v>
      </c>
      <c r="AW1572" s="4">
        <v>5.83</v>
      </c>
      <c r="AX1572" s="4">
        <v>5.83</v>
      </c>
      <c r="AY1572" s="4">
        <v>5.83</v>
      </c>
      <c r="AZ1572" s="4">
        <v>5.83</v>
      </c>
      <c r="BA1572" s="4">
        <v>5.83</v>
      </c>
      <c r="BB1572" s="4">
        <v>5.83</v>
      </c>
      <c r="BC1572" s="4">
        <v>5.83</v>
      </c>
      <c r="BD1572" s="3">
        <v>4886</v>
      </c>
      <c r="BE1572" s="3">
        <v>31395</v>
      </c>
      <c r="BF1572" s="3">
        <v>1399</v>
      </c>
      <c r="BG1572" s="3">
        <v>216</v>
      </c>
      <c r="BH1572" s="3">
        <v>496</v>
      </c>
      <c r="BI1572" s="3">
        <v>274</v>
      </c>
      <c r="BJ1572" s="3">
        <v>863</v>
      </c>
      <c r="BK1572" s="3">
        <v>490</v>
      </c>
      <c r="BL1572" s="3">
        <v>1463</v>
      </c>
      <c r="BM1572" s="3">
        <v>222</v>
      </c>
      <c r="BN1572" s="3">
        <v>344</v>
      </c>
      <c r="BO1572" s="3">
        <v>443</v>
      </c>
      <c r="BP1572" s="3">
        <v>4886</v>
      </c>
      <c r="BQ1572" s="3">
        <v>31395</v>
      </c>
      <c r="BR1572" s="3">
        <v>1399</v>
      </c>
      <c r="BS1572" s="3">
        <v>216</v>
      </c>
      <c r="BT1572" s="3">
        <v>496</v>
      </c>
      <c r="BU1572" s="3">
        <v>274</v>
      </c>
      <c r="BV1572" s="3">
        <v>863</v>
      </c>
      <c r="BW1572" s="3">
        <v>490</v>
      </c>
      <c r="BX1572" s="3">
        <v>1463</v>
      </c>
      <c r="BY1572" s="3">
        <v>222</v>
      </c>
      <c r="BZ1572" s="3">
        <v>344</v>
      </c>
      <c r="CA1572" s="3">
        <v>443</v>
      </c>
      <c r="CB1572" s="3">
        <v>256.01799999999997</v>
      </c>
      <c r="CC1572" s="3">
        <v>1642.432</v>
      </c>
      <c r="CD1572" s="3">
        <v>73.091999999999999</v>
      </c>
      <c r="CE1572" s="3">
        <v>11.273</v>
      </c>
      <c r="CF1572" s="3">
        <v>25.957000000000001</v>
      </c>
      <c r="CG1572" s="3">
        <v>14.302</v>
      </c>
      <c r="CH1572" s="3">
        <v>45.033000000000001</v>
      </c>
      <c r="CI1572" s="3">
        <v>25.727</v>
      </c>
      <c r="CJ1572" s="3">
        <v>76.480999999999995</v>
      </c>
      <c r="CK1572" s="3">
        <v>11.608000000000001</v>
      </c>
      <c r="CL1572" s="3">
        <v>18.015999999999998</v>
      </c>
      <c r="CM1572" s="3">
        <v>23.061</v>
      </c>
      <c r="CN1572" s="3">
        <v>7288</v>
      </c>
      <c r="CO1572" s="3">
        <v>7288</v>
      </c>
      <c r="CP1572" s="3">
        <v>42491</v>
      </c>
      <c r="CQ1572" s="3">
        <v>42491</v>
      </c>
      <c r="CR1572" s="3">
        <v>2223</v>
      </c>
      <c r="CS1572" s="2">
        <v>2015</v>
      </c>
    </row>
    <row r="1573" spans="1:97" x14ac:dyDescent="0.25">
      <c r="A1573" s="2">
        <v>1595</v>
      </c>
      <c r="B1573" s="5" t="s">
        <v>19</v>
      </c>
      <c r="C1573" s="2" t="s">
        <v>0</v>
      </c>
      <c r="D1573" s="5" t="s">
        <v>9729</v>
      </c>
      <c r="E1573" s="5" t="s">
        <v>9728</v>
      </c>
      <c r="F1573" s="2">
        <v>59528</v>
      </c>
      <c r="G1573" s="5" t="s">
        <v>66</v>
      </c>
      <c r="H1573" s="5" t="s">
        <v>29</v>
      </c>
      <c r="I1573" s="5" t="s">
        <v>118</v>
      </c>
      <c r="J1573" s="5" t="s">
        <v>1</v>
      </c>
      <c r="K1573" s="2">
        <v>22</v>
      </c>
      <c r="L1573" s="2">
        <v>3</v>
      </c>
      <c r="M1573" s="5" t="s">
        <v>20</v>
      </c>
      <c r="N1573" s="5" t="s">
        <v>6</v>
      </c>
      <c r="O1573" s="5" t="s">
        <v>87</v>
      </c>
      <c r="P1573" s="5" t="s">
        <v>87</v>
      </c>
      <c r="Q1573" s="5" t="s">
        <v>1</v>
      </c>
      <c r="R1573" s="5" t="s">
        <v>1</v>
      </c>
      <c r="S1573" s="5" t="s">
        <v>12</v>
      </c>
      <c r="T1573" s="3" t="s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</v>
      </c>
      <c r="AE1573" s="3">
        <v>0</v>
      </c>
      <c r="AF1573" s="3" t="s">
        <v>0</v>
      </c>
      <c r="AG1573" s="3">
        <v>0</v>
      </c>
      <c r="AH1573" s="3">
        <v>0</v>
      </c>
      <c r="AI1573" s="3">
        <v>0</v>
      </c>
      <c r="AJ1573" s="3">
        <v>0</v>
      </c>
      <c r="AK1573" s="3">
        <v>0</v>
      </c>
      <c r="AL1573" s="3">
        <v>0</v>
      </c>
      <c r="AM1573" s="3">
        <v>0</v>
      </c>
      <c r="AN1573" s="3">
        <v>0</v>
      </c>
      <c r="AO1573" s="3">
        <v>0</v>
      </c>
      <c r="AP1573" s="3">
        <v>0</v>
      </c>
      <c r="AQ1573" s="3">
        <v>0</v>
      </c>
      <c r="AR1573" s="4" t="s">
        <v>0</v>
      </c>
      <c r="AS1573" s="4">
        <v>0</v>
      </c>
      <c r="AT1573" s="4">
        <v>0</v>
      </c>
      <c r="AU1573" s="4">
        <v>0</v>
      </c>
      <c r="AV1573" s="4">
        <v>0</v>
      </c>
      <c r="AW1573" s="4">
        <v>0</v>
      </c>
      <c r="AX1573" s="4">
        <v>0</v>
      </c>
      <c r="AY1573" s="4">
        <v>0</v>
      </c>
      <c r="AZ1573" s="4">
        <v>0</v>
      </c>
      <c r="BA1573" s="4">
        <v>0</v>
      </c>
      <c r="BB1573" s="4">
        <v>0</v>
      </c>
      <c r="BC1573" s="4">
        <v>0</v>
      </c>
      <c r="BD1573" s="3" t="s">
        <v>0</v>
      </c>
      <c r="BE1573" s="3">
        <v>0</v>
      </c>
      <c r="BF1573" s="3">
        <v>0</v>
      </c>
      <c r="BG1573" s="3">
        <v>0</v>
      </c>
      <c r="BH1573" s="3">
        <v>0</v>
      </c>
      <c r="BI1573" s="3">
        <v>0</v>
      </c>
      <c r="BJ1573" s="3">
        <v>0</v>
      </c>
      <c r="BK1573" s="3">
        <v>0</v>
      </c>
      <c r="BL1573" s="3">
        <v>0</v>
      </c>
      <c r="BM1573" s="3">
        <v>0</v>
      </c>
      <c r="BN1573" s="3">
        <v>0</v>
      </c>
      <c r="BO1573" s="3">
        <v>0</v>
      </c>
      <c r="BP1573" s="3" t="s">
        <v>0</v>
      </c>
      <c r="BQ1573" s="3">
        <v>0</v>
      </c>
      <c r="BR1573" s="3">
        <v>0</v>
      </c>
      <c r="BS1573" s="3">
        <v>0</v>
      </c>
      <c r="BT1573" s="3">
        <v>0</v>
      </c>
      <c r="BU1573" s="3">
        <v>0</v>
      </c>
      <c r="BV1573" s="3">
        <v>0</v>
      </c>
      <c r="BW1573" s="3">
        <v>0</v>
      </c>
      <c r="BX1573" s="3">
        <v>0</v>
      </c>
      <c r="BY1573" s="3">
        <v>0</v>
      </c>
      <c r="BZ1573" s="3">
        <v>0</v>
      </c>
      <c r="CA1573" s="3">
        <v>0</v>
      </c>
      <c r="CB1573" s="3" t="s">
        <v>0</v>
      </c>
      <c r="CC1573" s="3">
        <v>3505.1590000000001</v>
      </c>
      <c r="CD1573" s="3">
        <v>189.232</v>
      </c>
      <c r="CE1573" s="3">
        <v>0</v>
      </c>
      <c r="CF1573" s="3">
        <v>0</v>
      </c>
      <c r="CG1573" s="3">
        <v>0</v>
      </c>
      <c r="CH1573" s="3">
        <v>0</v>
      </c>
      <c r="CI1573" s="3">
        <v>0</v>
      </c>
      <c r="CJ1573" s="3">
        <v>0</v>
      </c>
      <c r="CK1573" s="3">
        <v>0</v>
      </c>
      <c r="CL1573" s="3">
        <v>0</v>
      </c>
      <c r="CM1573" s="3">
        <v>0</v>
      </c>
      <c r="CN1573" s="3">
        <v>0</v>
      </c>
      <c r="CO1573" s="3">
        <v>0</v>
      </c>
      <c r="CP1573" s="3">
        <v>0</v>
      </c>
      <c r="CQ1573" s="3">
        <v>0</v>
      </c>
      <c r="CR1573" s="3">
        <v>3694.3910000000001</v>
      </c>
      <c r="CS1573" s="2">
        <v>2015</v>
      </c>
    </row>
    <row r="1574" spans="1:97" x14ac:dyDescent="0.25">
      <c r="A1574" s="2">
        <v>1595</v>
      </c>
      <c r="B1574" s="5" t="s">
        <v>19</v>
      </c>
      <c r="C1574" s="2" t="s">
        <v>0</v>
      </c>
      <c r="D1574" s="5" t="s">
        <v>9729</v>
      </c>
      <c r="E1574" s="5" t="s">
        <v>9728</v>
      </c>
      <c r="F1574" s="2">
        <v>59528</v>
      </c>
      <c r="G1574" s="5" t="s">
        <v>66</v>
      </c>
      <c r="H1574" s="5" t="s">
        <v>29</v>
      </c>
      <c r="I1574" s="5" t="s">
        <v>118</v>
      </c>
      <c r="J1574" s="5" t="s">
        <v>1</v>
      </c>
      <c r="K1574" s="2">
        <v>22</v>
      </c>
      <c r="L1574" s="2">
        <v>3</v>
      </c>
      <c r="M1574" s="5" t="s">
        <v>20</v>
      </c>
      <c r="N1574" s="5" t="s">
        <v>6</v>
      </c>
      <c r="O1574" s="5" t="s">
        <v>73</v>
      </c>
      <c r="P1574" s="5" t="s">
        <v>73</v>
      </c>
      <c r="Q1574" s="5" t="s">
        <v>1</v>
      </c>
      <c r="R1574" s="5" t="s">
        <v>1</v>
      </c>
      <c r="S1574" s="5" t="s">
        <v>69</v>
      </c>
      <c r="T1574" s="3" t="s">
        <v>0</v>
      </c>
      <c r="U1574" s="3">
        <v>50487</v>
      </c>
      <c r="V1574" s="3">
        <v>11247</v>
      </c>
      <c r="W1574" s="3">
        <v>37373</v>
      </c>
      <c r="X1574" s="3">
        <v>9870</v>
      </c>
      <c r="Y1574" s="3">
        <v>45930</v>
      </c>
      <c r="Z1574" s="3">
        <v>40377</v>
      </c>
      <c r="AA1574" s="3">
        <v>6525</v>
      </c>
      <c r="AB1574" s="3">
        <v>132</v>
      </c>
      <c r="AC1574" s="3">
        <v>11703</v>
      </c>
      <c r="AD1574" s="3">
        <v>5675</v>
      </c>
      <c r="AE1574" s="3">
        <v>2656</v>
      </c>
      <c r="AF1574" s="3" t="s">
        <v>0</v>
      </c>
      <c r="AG1574" s="3">
        <v>50487</v>
      </c>
      <c r="AH1574" s="3">
        <v>11247</v>
      </c>
      <c r="AI1574" s="3">
        <v>37373</v>
      </c>
      <c r="AJ1574" s="3">
        <v>9870</v>
      </c>
      <c r="AK1574" s="3">
        <v>45930</v>
      </c>
      <c r="AL1574" s="3">
        <v>40377</v>
      </c>
      <c r="AM1574" s="3">
        <v>6525</v>
      </c>
      <c r="AN1574" s="3">
        <v>132</v>
      </c>
      <c r="AO1574" s="3">
        <v>11703</v>
      </c>
      <c r="AP1574" s="3">
        <v>5675</v>
      </c>
      <c r="AQ1574" s="3">
        <v>2656</v>
      </c>
      <c r="AR1574" s="4" t="s">
        <v>0</v>
      </c>
      <c r="AS1574" s="4">
        <v>1.0409999999999999</v>
      </c>
      <c r="AT1574" s="4">
        <v>1.028</v>
      </c>
      <c r="AU1574" s="4">
        <v>1.028</v>
      </c>
      <c r="AV1574" s="4">
        <v>1.0269999999999999</v>
      </c>
      <c r="AW1574" s="4">
        <v>1.0269999999999999</v>
      </c>
      <c r="AX1574" s="4">
        <v>1.0269999999999999</v>
      </c>
      <c r="AY1574" s="4">
        <v>1.028</v>
      </c>
      <c r="AZ1574" s="4">
        <v>1.028</v>
      </c>
      <c r="BA1574" s="4">
        <v>1.0289999999999999</v>
      </c>
      <c r="BB1574" s="4">
        <v>1.028</v>
      </c>
      <c r="BC1574" s="4">
        <v>1.028</v>
      </c>
      <c r="BD1574" s="3" t="s">
        <v>0</v>
      </c>
      <c r="BE1574" s="3">
        <v>52557</v>
      </c>
      <c r="BF1574" s="3">
        <v>11562</v>
      </c>
      <c r="BG1574" s="3">
        <v>38419</v>
      </c>
      <c r="BH1574" s="3">
        <v>10136</v>
      </c>
      <c r="BI1574" s="3">
        <v>47170</v>
      </c>
      <c r="BJ1574" s="3">
        <v>41467</v>
      </c>
      <c r="BK1574" s="3">
        <v>6708</v>
      </c>
      <c r="BL1574" s="3">
        <v>136</v>
      </c>
      <c r="BM1574" s="3">
        <v>12042</v>
      </c>
      <c r="BN1574" s="3">
        <v>5834</v>
      </c>
      <c r="BO1574" s="3">
        <v>2730</v>
      </c>
      <c r="BP1574" s="3" t="s">
        <v>0</v>
      </c>
      <c r="BQ1574" s="3">
        <v>52557</v>
      </c>
      <c r="BR1574" s="3">
        <v>11562</v>
      </c>
      <c r="BS1574" s="3">
        <v>38419</v>
      </c>
      <c r="BT1574" s="3">
        <v>10136</v>
      </c>
      <c r="BU1574" s="3">
        <v>47170</v>
      </c>
      <c r="BV1574" s="3">
        <v>41467</v>
      </c>
      <c r="BW1574" s="3">
        <v>6708</v>
      </c>
      <c r="BX1574" s="3">
        <v>136</v>
      </c>
      <c r="BY1574" s="3">
        <v>12042</v>
      </c>
      <c r="BZ1574" s="3">
        <v>5834</v>
      </c>
      <c r="CA1574" s="3">
        <v>2730</v>
      </c>
      <c r="CB1574" s="3" t="s">
        <v>0</v>
      </c>
      <c r="CC1574" s="3">
        <v>11759.841</v>
      </c>
      <c r="CD1574" s="3">
        <v>20936.768</v>
      </c>
      <c r="CE1574" s="3">
        <v>23573</v>
      </c>
      <c r="CF1574" s="3">
        <v>29881</v>
      </c>
      <c r="CG1574" s="3">
        <v>26910</v>
      </c>
      <c r="CH1574" s="3">
        <v>27160</v>
      </c>
      <c r="CI1574" s="3">
        <v>29265</v>
      </c>
      <c r="CJ1574" s="3">
        <v>28210</v>
      </c>
      <c r="CK1574" s="3">
        <v>20881</v>
      </c>
      <c r="CL1574" s="3">
        <v>24927</v>
      </c>
      <c r="CM1574" s="3">
        <v>23903</v>
      </c>
      <c r="CN1574" s="3">
        <v>221975</v>
      </c>
      <c r="CO1574" s="3">
        <v>221975</v>
      </c>
      <c r="CP1574" s="3">
        <v>228761</v>
      </c>
      <c r="CQ1574" s="3">
        <v>228761</v>
      </c>
      <c r="CR1574" s="3">
        <v>267406.61</v>
      </c>
      <c r="CS1574" s="2">
        <v>2015</v>
      </c>
    </row>
    <row r="1575" spans="1:97" x14ac:dyDescent="0.25">
      <c r="A1575" s="2">
        <v>1595</v>
      </c>
      <c r="B1575" s="5" t="s">
        <v>19</v>
      </c>
      <c r="C1575" s="2" t="s">
        <v>0</v>
      </c>
      <c r="D1575" s="5" t="s">
        <v>9729</v>
      </c>
      <c r="E1575" s="5" t="s">
        <v>9728</v>
      </c>
      <c r="F1575" s="2">
        <v>59528</v>
      </c>
      <c r="G1575" s="5" t="s">
        <v>66</v>
      </c>
      <c r="H1575" s="5" t="s">
        <v>29</v>
      </c>
      <c r="I1575" s="5" t="s">
        <v>118</v>
      </c>
      <c r="J1575" s="5" t="s">
        <v>1</v>
      </c>
      <c r="K1575" s="2">
        <v>22</v>
      </c>
      <c r="L1575" s="2">
        <v>3</v>
      </c>
      <c r="M1575" s="5" t="s">
        <v>20</v>
      </c>
      <c r="N1575" s="5" t="s">
        <v>60</v>
      </c>
      <c r="O1575" s="5" t="s">
        <v>87</v>
      </c>
      <c r="P1575" s="5" t="s">
        <v>87</v>
      </c>
      <c r="Q1575" s="5" t="s">
        <v>1</v>
      </c>
      <c r="R1575" s="5" t="s">
        <v>1</v>
      </c>
      <c r="S1575" s="5" t="s">
        <v>12</v>
      </c>
      <c r="T1575" s="3" t="s">
        <v>0</v>
      </c>
      <c r="U1575" s="3">
        <v>40990</v>
      </c>
      <c r="V1575" s="3">
        <v>2166</v>
      </c>
      <c r="W1575" s="3">
        <v>0</v>
      </c>
      <c r="X1575" s="3">
        <v>0</v>
      </c>
      <c r="Y1575" s="3">
        <v>0</v>
      </c>
      <c r="Z1575" s="3">
        <v>0</v>
      </c>
      <c r="AA1575" s="3">
        <v>0</v>
      </c>
      <c r="AB1575" s="3">
        <v>0</v>
      </c>
      <c r="AC1575" s="3">
        <v>0</v>
      </c>
      <c r="AD1575" s="3">
        <v>0</v>
      </c>
      <c r="AE1575" s="3">
        <v>0</v>
      </c>
      <c r="AF1575" s="3" t="s">
        <v>0</v>
      </c>
      <c r="AG1575" s="3">
        <v>40990</v>
      </c>
      <c r="AH1575" s="3">
        <v>2166</v>
      </c>
      <c r="AI1575" s="3">
        <v>0</v>
      </c>
      <c r="AJ1575" s="3">
        <v>0</v>
      </c>
      <c r="AK1575" s="3">
        <v>0</v>
      </c>
      <c r="AL1575" s="3">
        <v>0</v>
      </c>
      <c r="AM1575" s="3">
        <v>0</v>
      </c>
      <c r="AN1575" s="3">
        <v>0</v>
      </c>
      <c r="AO1575" s="3">
        <v>0</v>
      </c>
      <c r="AP1575" s="3">
        <v>0</v>
      </c>
      <c r="AQ1575" s="3">
        <v>0</v>
      </c>
      <c r="AR1575" s="4" t="s">
        <v>0</v>
      </c>
      <c r="AS1575" s="4">
        <v>5.8</v>
      </c>
      <c r="AT1575" s="4">
        <v>5.7</v>
      </c>
      <c r="AU1575" s="4">
        <v>0</v>
      </c>
      <c r="AV1575" s="4">
        <v>0</v>
      </c>
      <c r="AW1575" s="4">
        <v>0</v>
      </c>
      <c r="AX1575" s="4">
        <v>0</v>
      </c>
      <c r="AY1575" s="4">
        <v>0</v>
      </c>
      <c r="AZ1575" s="4">
        <v>0</v>
      </c>
      <c r="BA1575" s="4">
        <v>0</v>
      </c>
      <c r="BB1575" s="4">
        <v>0</v>
      </c>
      <c r="BC1575" s="4">
        <v>0</v>
      </c>
      <c r="BD1575" s="3" t="s">
        <v>0</v>
      </c>
      <c r="BE1575" s="3">
        <v>237742</v>
      </c>
      <c r="BF1575" s="3">
        <v>12346</v>
      </c>
      <c r="BG1575" s="3">
        <v>0</v>
      </c>
      <c r="BH1575" s="3">
        <v>0</v>
      </c>
      <c r="BI1575" s="3">
        <v>0</v>
      </c>
      <c r="BJ1575" s="3">
        <v>0</v>
      </c>
      <c r="BK1575" s="3">
        <v>0</v>
      </c>
      <c r="BL1575" s="3">
        <v>0</v>
      </c>
      <c r="BM1575" s="3">
        <v>0</v>
      </c>
      <c r="BN1575" s="3">
        <v>0</v>
      </c>
      <c r="BO1575" s="3">
        <v>0</v>
      </c>
      <c r="BP1575" s="3" t="s">
        <v>0</v>
      </c>
      <c r="BQ1575" s="3">
        <v>237742</v>
      </c>
      <c r="BR1575" s="3">
        <v>12346</v>
      </c>
      <c r="BS1575" s="3">
        <v>0</v>
      </c>
      <c r="BT1575" s="3">
        <v>0</v>
      </c>
      <c r="BU1575" s="3">
        <v>0</v>
      </c>
      <c r="BV1575" s="3">
        <v>0</v>
      </c>
      <c r="BW1575" s="3">
        <v>0</v>
      </c>
      <c r="BX1575" s="3">
        <v>0</v>
      </c>
      <c r="BY1575" s="3">
        <v>0</v>
      </c>
      <c r="BZ1575" s="3">
        <v>0</v>
      </c>
      <c r="CA1575" s="3">
        <v>0</v>
      </c>
      <c r="CB1575" s="3" t="s">
        <v>0</v>
      </c>
      <c r="CC1575" s="3">
        <v>22708.348000000002</v>
      </c>
      <c r="CD1575" s="3">
        <v>1155.086</v>
      </c>
      <c r="CE1575" s="3">
        <v>0</v>
      </c>
      <c r="CF1575" s="3">
        <v>0</v>
      </c>
      <c r="CG1575" s="3">
        <v>0</v>
      </c>
      <c r="CH1575" s="3">
        <v>0</v>
      </c>
      <c r="CI1575" s="3">
        <v>0</v>
      </c>
      <c r="CJ1575" s="3">
        <v>0</v>
      </c>
      <c r="CK1575" s="3">
        <v>0</v>
      </c>
      <c r="CL1575" s="3">
        <v>0</v>
      </c>
      <c r="CM1575" s="3">
        <v>0</v>
      </c>
      <c r="CN1575" s="3">
        <v>43156</v>
      </c>
      <c r="CO1575" s="3">
        <v>43156</v>
      </c>
      <c r="CP1575" s="3">
        <v>250088</v>
      </c>
      <c r="CQ1575" s="3">
        <v>250088</v>
      </c>
      <c r="CR1575" s="3">
        <v>23863.434000000001</v>
      </c>
      <c r="CS1575" s="2">
        <v>2015</v>
      </c>
    </row>
    <row r="1576" spans="1:97" x14ac:dyDescent="0.25">
      <c r="A1576" s="2">
        <v>1595</v>
      </c>
      <c r="B1576" s="5" t="s">
        <v>19</v>
      </c>
      <c r="C1576" s="2" t="s">
        <v>0</v>
      </c>
      <c r="D1576" s="5" t="s">
        <v>9729</v>
      </c>
      <c r="E1576" s="5" t="s">
        <v>9728</v>
      </c>
      <c r="F1576" s="2">
        <v>59528</v>
      </c>
      <c r="G1576" s="5" t="s">
        <v>66</v>
      </c>
      <c r="H1576" s="5" t="s">
        <v>29</v>
      </c>
      <c r="I1576" s="5" t="s">
        <v>118</v>
      </c>
      <c r="J1576" s="5" t="s">
        <v>1</v>
      </c>
      <c r="K1576" s="2">
        <v>22</v>
      </c>
      <c r="L1576" s="2">
        <v>3</v>
      </c>
      <c r="M1576" s="5" t="s">
        <v>20</v>
      </c>
      <c r="N1576" s="5" t="s">
        <v>60</v>
      </c>
      <c r="O1576" s="5" t="s">
        <v>73</v>
      </c>
      <c r="P1576" s="5" t="s">
        <v>73</v>
      </c>
      <c r="Q1576" s="5" t="s">
        <v>1</v>
      </c>
      <c r="R1576" s="5" t="s">
        <v>1</v>
      </c>
      <c r="S1576" s="5" t="s">
        <v>69</v>
      </c>
      <c r="T1576" s="3" t="s">
        <v>0</v>
      </c>
      <c r="U1576" s="3">
        <v>715725</v>
      </c>
      <c r="V1576" s="3">
        <v>1317540</v>
      </c>
      <c r="W1576" s="3">
        <v>1188047</v>
      </c>
      <c r="X1576" s="3">
        <v>1309603</v>
      </c>
      <c r="Y1576" s="3">
        <v>1111398</v>
      </c>
      <c r="Z1576" s="3">
        <v>1139205</v>
      </c>
      <c r="AA1576" s="3">
        <v>1264414</v>
      </c>
      <c r="AB1576" s="3">
        <v>1189560</v>
      </c>
      <c r="AC1576" s="3">
        <v>921315</v>
      </c>
      <c r="AD1576" s="3">
        <v>1288599</v>
      </c>
      <c r="AE1576" s="3">
        <v>1313310</v>
      </c>
      <c r="AF1576" s="3" t="s">
        <v>0</v>
      </c>
      <c r="AG1576" s="3">
        <v>704010</v>
      </c>
      <c r="AH1576" s="3">
        <v>1317540</v>
      </c>
      <c r="AI1576" s="3">
        <v>1188047</v>
      </c>
      <c r="AJ1576" s="3">
        <v>1309603</v>
      </c>
      <c r="AK1576" s="3">
        <v>1111398</v>
      </c>
      <c r="AL1576" s="3">
        <v>1139205</v>
      </c>
      <c r="AM1576" s="3">
        <v>1264414</v>
      </c>
      <c r="AN1576" s="3">
        <v>1189560</v>
      </c>
      <c r="AO1576" s="3">
        <v>921315</v>
      </c>
      <c r="AP1576" s="3">
        <v>1288599</v>
      </c>
      <c r="AQ1576" s="3">
        <v>1313310</v>
      </c>
      <c r="AR1576" s="4" t="s">
        <v>0</v>
      </c>
      <c r="AS1576" s="4">
        <v>1.0409999999999999</v>
      </c>
      <c r="AT1576" s="4">
        <v>1.028</v>
      </c>
      <c r="AU1576" s="4">
        <v>1.028</v>
      </c>
      <c r="AV1576" s="4">
        <v>1.0269999999999999</v>
      </c>
      <c r="AW1576" s="4">
        <v>1.0269999999999999</v>
      </c>
      <c r="AX1576" s="4">
        <v>1.0269999999999999</v>
      </c>
      <c r="AY1576" s="4">
        <v>1.028</v>
      </c>
      <c r="AZ1576" s="4">
        <v>1.028</v>
      </c>
      <c r="BA1576" s="4">
        <v>1.0289999999999999</v>
      </c>
      <c r="BB1576" s="4">
        <v>1.028</v>
      </c>
      <c r="BC1576" s="4">
        <v>1.028</v>
      </c>
      <c r="BD1576" s="3" t="s">
        <v>0</v>
      </c>
      <c r="BE1576" s="3">
        <v>745070</v>
      </c>
      <c r="BF1576" s="3">
        <v>1354431</v>
      </c>
      <c r="BG1576" s="3">
        <v>1221312</v>
      </c>
      <c r="BH1576" s="3">
        <v>1344962</v>
      </c>
      <c r="BI1576" s="3">
        <v>1141406</v>
      </c>
      <c r="BJ1576" s="3">
        <v>1169964</v>
      </c>
      <c r="BK1576" s="3">
        <v>1299818</v>
      </c>
      <c r="BL1576" s="3">
        <v>1222868</v>
      </c>
      <c r="BM1576" s="3">
        <v>948033</v>
      </c>
      <c r="BN1576" s="3">
        <v>1324680</v>
      </c>
      <c r="BO1576" s="3">
        <v>1350083</v>
      </c>
      <c r="BP1576" s="3" t="s">
        <v>0</v>
      </c>
      <c r="BQ1576" s="3">
        <v>732874</v>
      </c>
      <c r="BR1576" s="3">
        <v>1354431</v>
      </c>
      <c r="BS1576" s="3">
        <v>1221312</v>
      </c>
      <c r="BT1576" s="3">
        <v>1344962</v>
      </c>
      <c r="BU1576" s="3">
        <v>1141406</v>
      </c>
      <c r="BV1576" s="3">
        <v>1169964</v>
      </c>
      <c r="BW1576" s="3">
        <v>1299818</v>
      </c>
      <c r="BX1576" s="3">
        <v>1222868</v>
      </c>
      <c r="BY1576" s="3">
        <v>948033</v>
      </c>
      <c r="BZ1576" s="3">
        <v>1324680</v>
      </c>
      <c r="CA1576" s="3">
        <v>1350083</v>
      </c>
      <c r="CB1576" s="3" t="s">
        <v>0</v>
      </c>
      <c r="CC1576" s="3">
        <v>71166.652000000002</v>
      </c>
      <c r="CD1576" s="3">
        <v>126717.91</v>
      </c>
      <c r="CE1576" s="3">
        <v>114616</v>
      </c>
      <c r="CF1576" s="3">
        <v>126856</v>
      </c>
      <c r="CG1576" s="3">
        <v>106403</v>
      </c>
      <c r="CH1576" s="3">
        <v>107566</v>
      </c>
      <c r="CI1576" s="3">
        <v>120253</v>
      </c>
      <c r="CJ1576" s="3">
        <v>112183</v>
      </c>
      <c r="CK1576" s="3">
        <v>89102</v>
      </c>
      <c r="CL1576" s="3">
        <v>124153</v>
      </c>
      <c r="CM1576" s="3">
        <v>128492</v>
      </c>
      <c r="CN1576" s="3">
        <v>12758716</v>
      </c>
      <c r="CO1576" s="3">
        <v>12747001</v>
      </c>
      <c r="CP1576" s="3">
        <v>13122627</v>
      </c>
      <c r="CQ1576" s="3">
        <v>13110431</v>
      </c>
      <c r="CR1576" s="3">
        <v>1227508.6000000001</v>
      </c>
      <c r="CS1576" s="2">
        <v>2015</v>
      </c>
    </row>
    <row r="1577" spans="1:97" x14ac:dyDescent="0.25">
      <c r="A1577" s="2">
        <v>1595</v>
      </c>
      <c r="B1577" s="5" t="s">
        <v>19</v>
      </c>
      <c r="C1577" s="2" t="s">
        <v>0</v>
      </c>
      <c r="D1577" s="5" t="s">
        <v>9729</v>
      </c>
      <c r="E1577" s="5" t="s">
        <v>9728</v>
      </c>
      <c r="F1577" s="2">
        <v>59528</v>
      </c>
      <c r="G1577" s="5" t="s">
        <v>66</v>
      </c>
      <c r="H1577" s="5" t="s">
        <v>29</v>
      </c>
      <c r="I1577" s="5" t="s">
        <v>118</v>
      </c>
      <c r="J1577" s="5" t="s">
        <v>1</v>
      </c>
      <c r="K1577" s="2">
        <v>22</v>
      </c>
      <c r="L1577" s="2">
        <v>3</v>
      </c>
      <c r="M1577" s="5" t="s">
        <v>20</v>
      </c>
      <c r="N1577" s="5" t="s">
        <v>60</v>
      </c>
      <c r="O1577" s="5" t="s">
        <v>59</v>
      </c>
      <c r="P1577" s="5" t="s">
        <v>59</v>
      </c>
      <c r="Q1577" s="5" t="s">
        <v>1</v>
      </c>
      <c r="R1577" s="5" t="s">
        <v>1</v>
      </c>
      <c r="S1577" s="5" t="s">
        <v>12</v>
      </c>
      <c r="T1577" s="3" t="s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 t="s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4" t="s">
        <v>0</v>
      </c>
      <c r="AS1577" s="4">
        <v>0</v>
      </c>
      <c r="AT1577" s="4">
        <v>0</v>
      </c>
      <c r="AU1577" s="4">
        <v>0</v>
      </c>
      <c r="AV1577" s="4">
        <v>0</v>
      </c>
      <c r="AW1577" s="4">
        <v>0</v>
      </c>
      <c r="AX1577" s="4">
        <v>0</v>
      </c>
      <c r="AY1577" s="4">
        <v>0</v>
      </c>
      <c r="AZ1577" s="4">
        <v>0</v>
      </c>
      <c r="BA1577" s="4">
        <v>0</v>
      </c>
      <c r="BB1577" s="4">
        <v>0</v>
      </c>
      <c r="BC1577" s="4">
        <v>0</v>
      </c>
      <c r="BD1577" s="3" t="s">
        <v>0</v>
      </c>
      <c r="BE1577" s="3">
        <v>0</v>
      </c>
      <c r="BF1577" s="3">
        <v>0</v>
      </c>
      <c r="BG1577" s="3">
        <v>0</v>
      </c>
      <c r="BH1577" s="3">
        <v>0</v>
      </c>
      <c r="BI1577" s="3">
        <v>0</v>
      </c>
      <c r="BJ1577" s="3">
        <v>0</v>
      </c>
      <c r="BK1577" s="3">
        <v>0</v>
      </c>
      <c r="BL1577" s="3">
        <v>0</v>
      </c>
      <c r="BM1577" s="3">
        <v>0</v>
      </c>
      <c r="BN1577" s="3">
        <v>0</v>
      </c>
      <c r="BO1577" s="3">
        <v>0</v>
      </c>
      <c r="BP1577" s="3" t="s">
        <v>0</v>
      </c>
      <c r="BQ1577" s="3">
        <v>0</v>
      </c>
      <c r="BR1577" s="3">
        <v>0</v>
      </c>
      <c r="BS1577" s="3">
        <v>0</v>
      </c>
      <c r="BT1577" s="3">
        <v>0</v>
      </c>
      <c r="BU1577" s="3">
        <v>0</v>
      </c>
      <c r="BV1577" s="3">
        <v>0</v>
      </c>
      <c r="BW1577" s="3">
        <v>0</v>
      </c>
      <c r="BX1577" s="3">
        <v>0</v>
      </c>
      <c r="BY1577" s="3">
        <v>0</v>
      </c>
      <c r="BZ1577" s="3">
        <v>0</v>
      </c>
      <c r="CA1577" s="3">
        <v>0</v>
      </c>
      <c r="CB1577" s="3" t="s">
        <v>0</v>
      </c>
      <c r="CC1577" s="3">
        <v>0</v>
      </c>
      <c r="CD1577" s="3">
        <v>0</v>
      </c>
      <c r="CE1577" s="3">
        <v>0</v>
      </c>
      <c r="CF1577" s="3">
        <v>0</v>
      </c>
      <c r="CG1577" s="3">
        <v>0</v>
      </c>
      <c r="CH1577" s="3">
        <v>0</v>
      </c>
      <c r="CI1577" s="3">
        <v>0</v>
      </c>
      <c r="CJ1577" s="3">
        <v>0</v>
      </c>
      <c r="CK1577" s="3">
        <v>0</v>
      </c>
      <c r="CL1577" s="3">
        <v>0</v>
      </c>
      <c r="CM1577" s="3">
        <v>0</v>
      </c>
      <c r="CN1577" s="3">
        <v>0</v>
      </c>
      <c r="CO1577" s="3">
        <v>0</v>
      </c>
      <c r="CP1577" s="3">
        <v>0</v>
      </c>
      <c r="CQ1577" s="3">
        <v>0</v>
      </c>
      <c r="CR1577" s="3">
        <v>0</v>
      </c>
      <c r="CS1577" s="2">
        <v>2015</v>
      </c>
    </row>
    <row r="1578" spans="1:97" x14ac:dyDescent="0.25">
      <c r="A1578" s="2">
        <v>1595</v>
      </c>
      <c r="B1578" s="5" t="s">
        <v>19</v>
      </c>
      <c r="C1578" s="2" t="s">
        <v>0</v>
      </c>
      <c r="D1578" s="5" t="s">
        <v>9729</v>
      </c>
      <c r="E1578" s="5" t="s">
        <v>9728</v>
      </c>
      <c r="F1578" s="2">
        <v>59528</v>
      </c>
      <c r="G1578" s="5" t="s">
        <v>66</v>
      </c>
      <c r="H1578" s="5" t="s">
        <v>29</v>
      </c>
      <c r="I1578" s="5" t="s">
        <v>118</v>
      </c>
      <c r="J1578" s="5" t="s">
        <v>1</v>
      </c>
      <c r="K1578" s="2">
        <v>22</v>
      </c>
      <c r="L1578" s="2">
        <v>3</v>
      </c>
      <c r="M1578" s="5" t="s">
        <v>20</v>
      </c>
      <c r="N1578" s="5" t="s">
        <v>107</v>
      </c>
      <c r="O1578" s="5" t="s">
        <v>87</v>
      </c>
      <c r="P1578" s="5" t="s">
        <v>87</v>
      </c>
      <c r="Q1578" s="5" t="s">
        <v>1</v>
      </c>
      <c r="R1578" s="5" t="s">
        <v>1</v>
      </c>
      <c r="S1578" s="5" t="s">
        <v>12</v>
      </c>
      <c r="T1578" s="3" t="s">
        <v>0</v>
      </c>
      <c r="U1578" s="3">
        <v>647</v>
      </c>
      <c r="V1578" s="3">
        <v>33</v>
      </c>
      <c r="W1578" s="3">
        <v>52</v>
      </c>
      <c r="X1578" s="3">
        <v>302</v>
      </c>
      <c r="Y1578" s="3">
        <v>208</v>
      </c>
      <c r="Z1578" s="3">
        <v>151</v>
      </c>
      <c r="AA1578" s="3">
        <v>493</v>
      </c>
      <c r="AB1578" s="3">
        <v>710</v>
      </c>
      <c r="AC1578" s="3">
        <v>0</v>
      </c>
      <c r="AD1578" s="3">
        <v>18</v>
      </c>
      <c r="AE1578" s="3">
        <v>165</v>
      </c>
      <c r="AF1578" s="3" t="s">
        <v>0</v>
      </c>
      <c r="AG1578" s="3">
        <v>647</v>
      </c>
      <c r="AH1578" s="3">
        <v>33</v>
      </c>
      <c r="AI1578" s="3">
        <v>52</v>
      </c>
      <c r="AJ1578" s="3">
        <v>302</v>
      </c>
      <c r="AK1578" s="3">
        <v>195</v>
      </c>
      <c r="AL1578" s="3">
        <v>151</v>
      </c>
      <c r="AM1578" s="3">
        <v>490</v>
      </c>
      <c r="AN1578" s="3">
        <v>710</v>
      </c>
      <c r="AO1578" s="3">
        <v>0</v>
      </c>
      <c r="AP1578" s="3">
        <v>15</v>
      </c>
      <c r="AQ1578" s="3">
        <v>165</v>
      </c>
      <c r="AR1578" s="4" t="s">
        <v>0</v>
      </c>
      <c r="AS1578" s="4">
        <v>5.8</v>
      </c>
      <c r="AT1578" s="4">
        <v>5.7</v>
      </c>
      <c r="AU1578" s="4">
        <v>5.7</v>
      </c>
      <c r="AV1578" s="4">
        <v>5.7</v>
      </c>
      <c r="AW1578" s="4">
        <v>5.7</v>
      </c>
      <c r="AX1578" s="4">
        <v>5.7</v>
      </c>
      <c r="AY1578" s="4">
        <v>5.7</v>
      </c>
      <c r="AZ1578" s="4">
        <v>5.7</v>
      </c>
      <c r="BA1578" s="4">
        <v>0</v>
      </c>
      <c r="BB1578" s="4">
        <v>5.8</v>
      </c>
      <c r="BC1578" s="4">
        <v>5.8</v>
      </c>
      <c r="BD1578" s="3" t="s">
        <v>0</v>
      </c>
      <c r="BE1578" s="3">
        <v>3753</v>
      </c>
      <c r="BF1578" s="3">
        <v>188</v>
      </c>
      <c r="BG1578" s="3">
        <v>296</v>
      </c>
      <c r="BH1578" s="3">
        <v>1721</v>
      </c>
      <c r="BI1578" s="3">
        <v>1186</v>
      </c>
      <c r="BJ1578" s="3">
        <v>861</v>
      </c>
      <c r="BK1578" s="3">
        <v>2810</v>
      </c>
      <c r="BL1578" s="3">
        <v>4047</v>
      </c>
      <c r="BM1578" s="3">
        <v>0</v>
      </c>
      <c r="BN1578" s="3">
        <v>104</v>
      </c>
      <c r="BO1578" s="3">
        <v>957</v>
      </c>
      <c r="BP1578" s="3" t="s">
        <v>0</v>
      </c>
      <c r="BQ1578" s="3">
        <v>3753</v>
      </c>
      <c r="BR1578" s="3">
        <v>188</v>
      </c>
      <c r="BS1578" s="3">
        <v>296</v>
      </c>
      <c r="BT1578" s="3">
        <v>1721</v>
      </c>
      <c r="BU1578" s="3">
        <v>1114</v>
      </c>
      <c r="BV1578" s="3">
        <v>861</v>
      </c>
      <c r="BW1578" s="3">
        <v>2793</v>
      </c>
      <c r="BX1578" s="3">
        <v>4047</v>
      </c>
      <c r="BY1578" s="3">
        <v>0</v>
      </c>
      <c r="BZ1578" s="3">
        <v>89</v>
      </c>
      <c r="CA1578" s="3">
        <v>957</v>
      </c>
      <c r="CB1578" s="3" t="s">
        <v>0</v>
      </c>
      <c r="CC1578" s="3">
        <v>298</v>
      </c>
      <c r="CD1578" s="3">
        <v>13</v>
      </c>
      <c r="CE1578" s="3">
        <v>21</v>
      </c>
      <c r="CF1578" s="3">
        <v>133</v>
      </c>
      <c r="CG1578" s="3">
        <v>75</v>
      </c>
      <c r="CH1578" s="3">
        <v>69</v>
      </c>
      <c r="CI1578" s="3">
        <v>188</v>
      </c>
      <c r="CJ1578" s="3">
        <v>294</v>
      </c>
      <c r="CK1578" s="3">
        <v>0</v>
      </c>
      <c r="CL1578" s="3">
        <v>6</v>
      </c>
      <c r="CM1578" s="3">
        <v>68</v>
      </c>
      <c r="CN1578" s="3">
        <v>2779</v>
      </c>
      <c r="CO1578" s="3">
        <v>2760</v>
      </c>
      <c r="CP1578" s="3">
        <v>15923</v>
      </c>
      <c r="CQ1578" s="3">
        <v>15819</v>
      </c>
      <c r="CR1578" s="3">
        <v>1165</v>
      </c>
      <c r="CS1578" s="2">
        <v>2015</v>
      </c>
    </row>
    <row r="1579" spans="1:97" x14ac:dyDescent="0.25">
      <c r="A1579" s="2">
        <v>1597</v>
      </c>
      <c r="B1579" s="5" t="s">
        <v>8</v>
      </c>
      <c r="C1579" s="2" t="s">
        <v>0</v>
      </c>
      <c r="D1579" s="5" t="s">
        <v>9727</v>
      </c>
      <c r="E1579" s="5" t="s">
        <v>8425</v>
      </c>
      <c r="F1579" s="2">
        <v>21461</v>
      </c>
      <c r="G1579" s="5" t="s">
        <v>66</v>
      </c>
      <c r="H1579" s="5" t="s">
        <v>29</v>
      </c>
      <c r="I1579" s="5" t="s">
        <v>118</v>
      </c>
      <c r="J1579" s="5" t="s">
        <v>1</v>
      </c>
      <c r="K1579" s="2">
        <v>22</v>
      </c>
      <c r="L1579" s="2">
        <v>2</v>
      </c>
      <c r="M1579" s="5" t="s">
        <v>4</v>
      </c>
      <c r="N1579" s="5" t="s">
        <v>99</v>
      </c>
      <c r="O1579" s="5" t="s">
        <v>87</v>
      </c>
      <c r="P1579" s="5" t="s">
        <v>87</v>
      </c>
      <c r="Q1579" s="5" t="s">
        <v>1</v>
      </c>
      <c r="R1579" s="5" t="s">
        <v>1</v>
      </c>
      <c r="S1579" s="5" t="s">
        <v>12</v>
      </c>
      <c r="T1579" s="3">
        <v>13</v>
      </c>
      <c r="U1579" s="3">
        <v>86</v>
      </c>
      <c r="V1579" s="3">
        <v>4</v>
      </c>
      <c r="W1579" s="3">
        <v>1</v>
      </c>
      <c r="X1579" s="3">
        <v>1</v>
      </c>
      <c r="Y1579" s="3">
        <v>1</v>
      </c>
      <c r="Z1579" s="3">
        <v>2</v>
      </c>
      <c r="AA1579" s="3">
        <v>1</v>
      </c>
      <c r="AB1579" s="3">
        <v>4</v>
      </c>
      <c r="AC1579" s="3">
        <v>1</v>
      </c>
      <c r="AD1579" s="3">
        <v>1</v>
      </c>
      <c r="AE1579" s="3">
        <v>1</v>
      </c>
      <c r="AF1579" s="3">
        <v>13</v>
      </c>
      <c r="AG1579" s="3">
        <v>86</v>
      </c>
      <c r="AH1579" s="3">
        <v>4</v>
      </c>
      <c r="AI1579" s="3">
        <v>1</v>
      </c>
      <c r="AJ1579" s="3">
        <v>1</v>
      </c>
      <c r="AK1579" s="3">
        <v>1</v>
      </c>
      <c r="AL1579" s="3">
        <v>2</v>
      </c>
      <c r="AM1579" s="3">
        <v>1</v>
      </c>
      <c r="AN1579" s="3">
        <v>4</v>
      </c>
      <c r="AO1579" s="3">
        <v>1</v>
      </c>
      <c r="AP1579" s="3">
        <v>1</v>
      </c>
      <c r="AQ1579" s="3">
        <v>1</v>
      </c>
      <c r="AR1579" s="4">
        <v>5.8</v>
      </c>
      <c r="AS1579" s="4">
        <v>5.8</v>
      </c>
      <c r="AT1579" s="4">
        <v>5.8</v>
      </c>
      <c r="AU1579" s="4">
        <v>5.8</v>
      </c>
      <c r="AV1579" s="4">
        <v>5.8</v>
      </c>
      <c r="AW1579" s="4">
        <v>5.8</v>
      </c>
      <c r="AX1579" s="4">
        <v>5.8</v>
      </c>
      <c r="AY1579" s="4">
        <v>5.8</v>
      </c>
      <c r="AZ1579" s="4">
        <v>5.8</v>
      </c>
      <c r="BA1579" s="4">
        <v>5.8</v>
      </c>
      <c r="BB1579" s="4">
        <v>5.8</v>
      </c>
      <c r="BC1579" s="4">
        <v>5.8</v>
      </c>
      <c r="BD1579" s="3">
        <v>75</v>
      </c>
      <c r="BE1579" s="3">
        <v>499</v>
      </c>
      <c r="BF1579" s="3">
        <v>23</v>
      </c>
      <c r="BG1579" s="3">
        <v>6</v>
      </c>
      <c r="BH1579" s="3">
        <v>6</v>
      </c>
      <c r="BI1579" s="3">
        <v>6</v>
      </c>
      <c r="BJ1579" s="3">
        <v>12</v>
      </c>
      <c r="BK1579" s="3">
        <v>6</v>
      </c>
      <c r="BL1579" s="3">
        <v>23</v>
      </c>
      <c r="BM1579" s="3">
        <v>6</v>
      </c>
      <c r="BN1579" s="3">
        <v>6</v>
      </c>
      <c r="BO1579" s="3">
        <v>6</v>
      </c>
      <c r="BP1579" s="3">
        <v>75</v>
      </c>
      <c r="BQ1579" s="3">
        <v>499</v>
      </c>
      <c r="BR1579" s="3">
        <v>23</v>
      </c>
      <c r="BS1579" s="3">
        <v>6</v>
      </c>
      <c r="BT1579" s="3">
        <v>6</v>
      </c>
      <c r="BU1579" s="3">
        <v>6</v>
      </c>
      <c r="BV1579" s="3">
        <v>12</v>
      </c>
      <c r="BW1579" s="3">
        <v>6</v>
      </c>
      <c r="BX1579" s="3">
        <v>23</v>
      </c>
      <c r="BY1579" s="3">
        <v>6</v>
      </c>
      <c r="BZ1579" s="3">
        <v>6</v>
      </c>
      <c r="CA1579" s="3">
        <v>6</v>
      </c>
      <c r="CB1579" s="3">
        <v>6.5629999999999997</v>
      </c>
      <c r="CC1579" s="3">
        <v>42.113999999999997</v>
      </c>
      <c r="CD1579" s="3">
        <v>1.8740000000000001</v>
      </c>
      <c r="CE1579" s="3">
        <v>0.28899999999999998</v>
      </c>
      <c r="CF1579" s="3">
        <v>0.66600000000000004</v>
      </c>
      <c r="CG1579" s="3">
        <v>0.36699999999999999</v>
      </c>
      <c r="CH1579" s="3">
        <v>1.155</v>
      </c>
      <c r="CI1579" s="3">
        <v>0.66</v>
      </c>
      <c r="CJ1579" s="3">
        <v>1.9610000000000001</v>
      </c>
      <c r="CK1579" s="3">
        <v>0.29799999999999999</v>
      </c>
      <c r="CL1579" s="3">
        <v>0.46200000000000002</v>
      </c>
      <c r="CM1579" s="3">
        <v>0.59099999999999997</v>
      </c>
      <c r="CN1579" s="3">
        <v>116</v>
      </c>
      <c r="CO1579" s="3">
        <v>116</v>
      </c>
      <c r="CP1579" s="3">
        <v>674</v>
      </c>
      <c r="CQ1579" s="3">
        <v>674</v>
      </c>
      <c r="CR1579" s="3">
        <v>57</v>
      </c>
      <c r="CS1579" s="2">
        <v>2015</v>
      </c>
    </row>
    <row r="1580" spans="1:97" x14ac:dyDescent="0.25">
      <c r="A1580" s="2">
        <v>1599</v>
      </c>
      <c r="B1580" s="5" t="s">
        <v>8</v>
      </c>
      <c r="C1580" s="2" t="s">
        <v>0</v>
      </c>
      <c r="D1580" s="5" t="s">
        <v>9726</v>
      </c>
      <c r="E1580" s="5" t="s">
        <v>8425</v>
      </c>
      <c r="F1580" s="2">
        <v>21461</v>
      </c>
      <c r="G1580" s="5" t="s">
        <v>66</v>
      </c>
      <c r="H1580" s="5" t="s">
        <v>29</v>
      </c>
      <c r="I1580" s="5" t="s">
        <v>118</v>
      </c>
      <c r="J1580" s="5" t="s">
        <v>1</v>
      </c>
      <c r="K1580" s="2">
        <v>22</v>
      </c>
      <c r="L1580" s="2">
        <v>2</v>
      </c>
      <c r="M1580" s="5" t="s">
        <v>4</v>
      </c>
      <c r="N1580" s="5" t="s">
        <v>15</v>
      </c>
      <c r="O1580" s="5" t="s">
        <v>87</v>
      </c>
      <c r="P1580" s="5" t="s">
        <v>87</v>
      </c>
      <c r="Q1580" s="5" t="s">
        <v>1</v>
      </c>
      <c r="R1580" s="5" t="s">
        <v>1</v>
      </c>
      <c r="S1580" s="5" t="s">
        <v>12</v>
      </c>
      <c r="T1580" s="3">
        <v>0</v>
      </c>
      <c r="U1580" s="3">
        <v>185</v>
      </c>
      <c r="V1580" s="3">
        <v>0</v>
      </c>
      <c r="W1580" s="3">
        <v>0</v>
      </c>
      <c r="X1580" s="3">
        <v>0</v>
      </c>
      <c r="Y1580" s="3">
        <v>0</v>
      </c>
      <c r="Z1580" s="3">
        <v>194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185</v>
      </c>
      <c r="AH1580" s="3">
        <v>0</v>
      </c>
      <c r="AI1580" s="3">
        <v>0</v>
      </c>
      <c r="AJ1580" s="3">
        <v>0</v>
      </c>
      <c r="AK1580" s="3">
        <v>0</v>
      </c>
      <c r="AL1580" s="3">
        <v>194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5.8</v>
      </c>
      <c r="AT1580" s="4">
        <v>0</v>
      </c>
      <c r="AU1580" s="4">
        <v>0</v>
      </c>
      <c r="AV1580" s="4">
        <v>0</v>
      </c>
      <c r="AW1580" s="4">
        <v>0</v>
      </c>
      <c r="AX1580" s="4">
        <v>5.78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0</v>
      </c>
      <c r="BE1580" s="3">
        <v>1073</v>
      </c>
      <c r="BF1580" s="3">
        <v>0</v>
      </c>
      <c r="BG1580" s="3">
        <v>0</v>
      </c>
      <c r="BH1580" s="3">
        <v>0</v>
      </c>
      <c r="BI1580" s="3">
        <v>0</v>
      </c>
      <c r="BJ1580" s="3">
        <v>1121</v>
      </c>
      <c r="BK1580" s="3">
        <v>0</v>
      </c>
      <c r="BL1580" s="3">
        <v>0</v>
      </c>
      <c r="BM1580" s="3">
        <v>0</v>
      </c>
      <c r="BN1580" s="3">
        <v>0</v>
      </c>
      <c r="BO1580" s="3">
        <v>0</v>
      </c>
      <c r="BP1580" s="3">
        <v>0</v>
      </c>
      <c r="BQ1580" s="3">
        <v>1073</v>
      </c>
      <c r="BR1580" s="3">
        <v>0</v>
      </c>
      <c r="BS1580" s="3">
        <v>0</v>
      </c>
      <c r="BT1580" s="3">
        <v>0</v>
      </c>
      <c r="BU1580" s="3">
        <v>0</v>
      </c>
      <c r="BV1580" s="3">
        <v>1121</v>
      </c>
      <c r="BW1580" s="3">
        <v>0</v>
      </c>
      <c r="BX1580" s="3">
        <v>0</v>
      </c>
      <c r="BY1580" s="3">
        <v>0</v>
      </c>
      <c r="BZ1580" s="3">
        <v>0</v>
      </c>
      <c r="CA1580" s="3">
        <v>0</v>
      </c>
      <c r="CB1580" s="3">
        <v>0</v>
      </c>
      <c r="CC1580" s="3">
        <v>107.63200000000001</v>
      </c>
      <c r="CD1580" s="3">
        <v>0</v>
      </c>
      <c r="CE1580" s="3">
        <v>-1.1060000000000001</v>
      </c>
      <c r="CF1580" s="3">
        <v>-1.1930000000000001</v>
      </c>
      <c r="CG1580" s="3">
        <v>0</v>
      </c>
      <c r="CH1580" s="3">
        <v>75.588999999999999</v>
      </c>
      <c r="CI1580" s="3">
        <v>0</v>
      </c>
      <c r="CJ1580" s="3">
        <v>0</v>
      </c>
      <c r="CK1580" s="3">
        <v>-0.97099999999999997</v>
      </c>
      <c r="CL1580" s="3">
        <v>-1.0569999999999999</v>
      </c>
      <c r="CM1580" s="3">
        <v>-1.226</v>
      </c>
      <c r="CN1580" s="3">
        <v>379</v>
      </c>
      <c r="CO1580" s="3">
        <v>379</v>
      </c>
      <c r="CP1580" s="3">
        <v>2194</v>
      </c>
      <c r="CQ1580" s="3">
        <v>2194</v>
      </c>
      <c r="CR1580" s="3">
        <v>177.66800000000001</v>
      </c>
      <c r="CS1580" s="2">
        <v>2015</v>
      </c>
    </row>
    <row r="1581" spans="1:97" x14ac:dyDescent="0.25">
      <c r="A1581" s="2">
        <v>1599</v>
      </c>
      <c r="B1581" s="5" t="s">
        <v>8</v>
      </c>
      <c r="C1581" s="2" t="s">
        <v>0</v>
      </c>
      <c r="D1581" s="5" t="s">
        <v>9726</v>
      </c>
      <c r="E1581" s="5" t="s">
        <v>8425</v>
      </c>
      <c r="F1581" s="2">
        <v>21461</v>
      </c>
      <c r="G1581" s="5" t="s">
        <v>66</v>
      </c>
      <c r="H1581" s="5" t="s">
        <v>29</v>
      </c>
      <c r="I1581" s="5" t="s">
        <v>118</v>
      </c>
      <c r="J1581" s="5" t="s">
        <v>1</v>
      </c>
      <c r="K1581" s="2">
        <v>22</v>
      </c>
      <c r="L1581" s="2">
        <v>2</v>
      </c>
      <c r="M1581" s="5" t="s">
        <v>4</v>
      </c>
      <c r="N1581" s="5" t="s">
        <v>15</v>
      </c>
      <c r="O1581" s="5" t="s">
        <v>73</v>
      </c>
      <c r="P1581" s="5" t="s">
        <v>73</v>
      </c>
      <c r="Q1581" s="5" t="s">
        <v>1</v>
      </c>
      <c r="R1581" s="5" t="s">
        <v>1</v>
      </c>
      <c r="S1581" s="5" t="s">
        <v>69</v>
      </c>
      <c r="T1581" s="3">
        <v>1418</v>
      </c>
      <c r="U1581" s="3">
        <v>0</v>
      </c>
      <c r="V1581" s="3">
        <v>0</v>
      </c>
      <c r="W1581" s="3">
        <v>0</v>
      </c>
      <c r="X1581" s="3">
        <v>0</v>
      </c>
      <c r="Y1581" s="3">
        <v>197009</v>
      </c>
      <c r="Z1581" s="3">
        <v>245780</v>
      </c>
      <c r="AA1581" s="3">
        <v>179595</v>
      </c>
      <c r="AB1581" s="3">
        <v>8711</v>
      </c>
      <c r="AC1581" s="3">
        <v>0</v>
      </c>
      <c r="AD1581" s="3">
        <v>0</v>
      </c>
      <c r="AE1581" s="3">
        <v>0</v>
      </c>
      <c r="AF1581" s="3">
        <v>1418</v>
      </c>
      <c r="AG1581" s="3">
        <v>0</v>
      </c>
      <c r="AH1581" s="3">
        <v>0</v>
      </c>
      <c r="AI1581" s="3">
        <v>0</v>
      </c>
      <c r="AJ1581" s="3">
        <v>0</v>
      </c>
      <c r="AK1581" s="3">
        <v>197009</v>
      </c>
      <c r="AL1581" s="3">
        <v>245780</v>
      </c>
      <c r="AM1581" s="3">
        <v>179595</v>
      </c>
      <c r="AN1581" s="3">
        <v>8711</v>
      </c>
      <c r="AO1581" s="3">
        <v>0</v>
      </c>
      <c r="AP1581" s="3">
        <v>0</v>
      </c>
      <c r="AQ1581" s="3">
        <v>0</v>
      </c>
      <c r="AR1581" s="4">
        <v>1.03</v>
      </c>
      <c r="AS1581" s="4">
        <v>0</v>
      </c>
      <c r="AT1581" s="4">
        <v>0</v>
      </c>
      <c r="AU1581" s="4">
        <v>0</v>
      </c>
      <c r="AV1581" s="4">
        <v>0</v>
      </c>
      <c r="AW1581" s="4">
        <v>1.03</v>
      </c>
      <c r="AX1581" s="4">
        <v>1.03</v>
      </c>
      <c r="AY1581" s="4">
        <v>1.03</v>
      </c>
      <c r="AZ1581" s="4">
        <v>1.03</v>
      </c>
      <c r="BA1581" s="4">
        <v>0</v>
      </c>
      <c r="BB1581" s="4">
        <v>0</v>
      </c>
      <c r="BC1581" s="4">
        <v>0</v>
      </c>
      <c r="BD1581" s="3">
        <v>1461</v>
      </c>
      <c r="BE1581" s="3">
        <v>0</v>
      </c>
      <c r="BF1581" s="3">
        <v>0</v>
      </c>
      <c r="BG1581" s="3">
        <v>0</v>
      </c>
      <c r="BH1581" s="3">
        <v>0</v>
      </c>
      <c r="BI1581" s="3">
        <v>202919</v>
      </c>
      <c r="BJ1581" s="3">
        <v>253153</v>
      </c>
      <c r="BK1581" s="3">
        <v>184983</v>
      </c>
      <c r="BL1581" s="3">
        <v>8972</v>
      </c>
      <c r="BM1581" s="3">
        <v>0</v>
      </c>
      <c r="BN1581" s="3">
        <v>0</v>
      </c>
      <c r="BO1581" s="3">
        <v>0</v>
      </c>
      <c r="BP1581" s="3">
        <v>1461</v>
      </c>
      <c r="BQ1581" s="3">
        <v>0</v>
      </c>
      <c r="BR1581" s="3">
        <v>0</v>
      </c>
      <c r="BS1581" s="3">
        <v>0</v>
      </c>
      <c r="BT1581" s="3">
        <v>0</v>
      </c>
      <c r="BU1581" s="3">
        <v>202919</v>
      </c>
      <c r="BV1581" s="3">
        <v>253153</v>
      </c>
      <c r="BW1581" s="3">
        <v>184983</v>
      </c>
      <c r="BX1581" s="3">
        <v>8972</v>
      </c>
      <c r="BY1581" s="3">
        <v>0</v>
      </c>
      <c r="BZ1581" s="3">
        <v>0</v>
      </c>
      <c r="CA1581" s="3">
        <v>0</v>
      </c>
      <c r="CB1581" s="3">
        <v>131.101</v>
      </c>
      <c r="CC1581" s="3">
        <v>0</v>
      </c>
      <c r="CD1581" s="3">
        <v>0</v>
      </c>
      <c r="CE1581" s="3">
        <v>-59.783000000000001</v>
      </c>
      <c r="CF1581" s="3">
        <v>-64.513000000000005</v>
      </c>
      <c r="CG1581" s="3">
        <v>8518.8029999999999</v>
      </c>
      <c r="CH1581" s="3">
        <v>17065.261999999999</v>
      </c>
      <c r="CI1581" s="3">
        <v>14965.803</v>
      </c>
      <c r="CJ1581" s="3">
        <v>-1100</v>
      </c>
      <c r="CK1581" s="3">
        <v>-52.518999999999998</v>
      </c>
      <c r="CL1581" s="3">
        <v>-57.137999999999998</v>
      </c>
      <c r="CM1581" s="3">
        <v>-66.301000000000002</v>
      </c>
      <c r="CN1581" s="3">
        <v>632513</v>
      </c>
      <c r="CO1581" s="3">
        <v>632513</v>
      </c>
      <c r="CP1581" s="3">
        <v>651488</v>
      </c>
      <c r="CQ1581" s="3">
        <v>651488</v>
      </c>
      <c r="CR1581" s="3">
        <v>39280.714999999997</v>
      </c>
      <c r="CS1581" s="2">
        <v>2015</v>
      </c>
    </row>
    <row r="1582" spans="1:97" x14ac:dyDescent="0.25">
      <c r="A1582" s="2">
        <v>1599</v>
      </c>
      <c r="B1582" s="5" t="s">
        <v>8</v>
      </c>
      <c r="C1582" s="2" t="s">
        <v>0</v>
      </c>
      <c r="D1582" s="5" t="s">
        <v>9726</v>
      </c>
      <c r="E1582" s="5" t="s">
        <v>8425</v>
      </c>
      <c r="F1582" s="2">
        <v>21461</v>
      </c>
      <c r="G1582" s="5" t="s">
        <v>66</v>
      </c>
      <c r="H1582" s="5" t="s">
        <v>29</v>
      </c>
      <c r="I1582" s="5" t="s">
        <v>118</v>
      </c>
      <c r="J1582" s="5" t="s">
        <v>1</v>
      </c>
      <c r="K1582" s="2">
        <v>22</v>
      </c>
      <c r="L1582" s="2">
        <v>2</v>
      </c>
      <c r="M1582" s="5" t="s">
        <v>4</v>
      </c>
      <c r="N1582" s="5" t="s">
        <v>15</v>
      </c>
      <c r="O1582" s="5" t="s">
        <v>59</v>
      </c>
      <c r="P1582" s="5" t="s">
        <v>59</v>
      </c>
      <c r="Q1582" s="5" t="s">
        <v>1</v>
      </c>
      <c r="R1582" s="5" t="s">
        <v>1</v>
      </c>
      <c r="S1582" s="5" t="s">
        <v>12</v>
      </c>
      <c r="T1582" s="3">
        <v>68563</v>
      </c>
      <c r="U1582" s="3">
        <v>276822</v>
      </c>
      <c r="V1582" s="3">
        <v>10262</v>
      </c>
      <c r="W1582" s="3">
        <v>0</v>
      </c>
      <c r="X1582" s="3">
        <v>0</v>
      </c>
      <c r="Y1582" s="3">
        <v>3799</v>
      </c>
      <c r="Z1582" s="3">
        <v>25856</v>
      </c>
      <c r="AA1582" s="3">
        <v>5620</v>
      </c>
      <c r="AB1582" s="3">
        <v>0</v>
      </c>
      <c r="AC1582" s="3">
        <v>0</v>
      </c>
      <c r="AD1582" s="3">
        <v>0</v>
      </c>
      <c r="AE1582" s="3">
        <v>0</v>
      </c>
      <c r="AF1582" s="3">
        <v>68563</v>
      </c>
      <c r="AG1582" s="3">
        <v>276822</v>
      </c>
      <c r="AH1582" s="3">
        <v>10262</v>
      </c>
      <c r="AI1582" s="3">
        <v>0</v>
      </c>
      <c r="AJ1582" s="3">
        <v>0</v>
      </c>
      <c r="AK1582" s="3">
        <v>3799</v>
      </c>
      <c r="AL1582" s="3">
        <v>25856</v>
      </c>
      <c r="AM1582" s="3">
        <v>5620</v>
      </c>
      <c r="AN1582" s="3">
        <v>0</v>
      </c>
      <c r="AO1582" s="3">
        <v>0</v>
      </c>
      <c r="AP1582" s="3">
        <v>0</v>
      </c>
      <c r="AQ1582" s="3">
        <v>0</v>
      </c>
      <c r="AR1582" s="4">
        <v>6.2</v>
      </c>
      <c r="AS1582" s="4">
        <v>6.2</v>
      </c>
      <c r="AT1582" s="4">
        <v>6.2</v>
      </c>
      <c r="AU1582" s="4">
        <v>0</v>
      </c>
      <c r="AV1582" s="4">
        <v>0</v>
      </c>
      <c r="AW1582" s="4">
        <v>6.24</v>
      </c>
      <c r="AX1582" s="4">
        <v>6.24</v>
      </c>
      <c r="AY1582" s="4">
        <v>6.24</v>
      </c>
      <c r="AZ1582" s="4">
        <v>0</v>
      </c>
      <c r="BA1582" s="4">
        <v>0</v>
      </c>
      <c r="BB1582" s="4">
        <v>0</v>
      </c>
      <c r="BC1582" s="4">
        <v>0</v>
      </c>
      <c r="BD1582" s="3">
        <v>425091</v>
      </c>
      <c r="BE1582" s="3">
        <v>1716296</v>
      </c>
      <c r="BF1582" s="3">
        <v>63624</v>
      </c>
      <c r="BG1582" s="3">
        <v>0</v>
      </c>
      <c r="BH1582" s="3">
        <v>0</v>
      </c>
      <c r="BI1582" s="3">
        <v>23706</v>
      </c>
      <c r="BJ1582" s="3">
        <v>161341</v>
      </c>
      <c r="BK1582" s="3">
        <v>35069</v>
      </c>
      <c r="BL1582" s="3">
        <v>0</v>
      </c>
      <c r="BM1582" s="3">
        <v>0</v>
      </c>
      <c r="BN1582" s="3">
        <v>0</v>
      </c>
      <c r="BO1582" s="3">
        <v>0</v>
      </c>
      <c r="BP1582" s="3">
        <v>425091</v>
      </c>
      <c r="BQ1582" s="3">
        <v>1716296</v>
      </c>
      <c r="BR1582" s="3">
        <v>63624</v>
      </c>
      <c r="BS1582" s="3">
        <v>0</v>
      </c>
      <c r="BT1582" s="3">
        <v>0</v>
      </c>
      <c r="BU1582" s="3">
        <v>23706</v>
      </c>
      <c r="BV1582" s="3">
        <v>161341</v>
      </c>
      <c r="BW1582" s="3">
        <v>35069</v>
      </c>
      <c r="BX1582" s="3">
        <v>0</v>
      </c>
      <c r="BY1582" s="3">
        <v>0</v>
      </c>
      <c r="BZ1582" s="3">
        <v>0</v>
      </c>
      <c r="CA1582" s="3">
        <v>0</v>
      </c>
      <c r="CB1582" s="3">
        <v>38156.898999999998</v>
      </c>
      <c r="CC1582" s="3">
        <v>172160.37</v>
      </c>
      <c r="CD1582" s="3">
        <v>4891</v>
      </c>
      <c r="CE1582" s="3">
        <v>-1544.1110000000001</v>
      </c>
      <c r="CF1582" s="3">
        <v>-1666.2940000000001</v>
      </c>
      <c r="CG1582" s="3">
        <v>995.197</v>
      </c>
      <c r="CH1582" s="3">
        <v>10876.148999999999</v>
      </c>
      <c r="CI1582" s="3">
        <v>2837.1970000000001</v>
      </c>
      <c r="CJ1582" s="3">
        <v>0</v>
      </c>
      <c r="CK1582" s="3">
        <v>-1356.51</v>
      </c>
      <c r="CL1582" s="3">
        <v>-1475.8050000000001</v>
      </c>
      <c r="CM1582" s="3">
        <v>-1712.473</v>
      </c>
      <c r="CN1582" s="3">
        <v>390922</v>
      </c>
      <c r="CO1582" s="3">
        <v>390922</v>
      </c>
      <c r="CP1582" s="3">
        <v>2425127</v>
      </c>
      <c r="CQ1582" s="3">
        <v>2425127</v>
      </c>
      <c r="CR1582" s="3">
        <v>222161.62</v>
      </c>
      <c r="CS1582" s="2">
        <v>2015</v>
      </c>
    </row>
    <row r="1583" spans="1:97" x14ac:dyDescent="0.25">
      <c r="A1583" s="2">
        <v>1603</v>
      </c>
      <c r="B1583" s="5" t="s">
        <v>8</v>
      </c>
      <c r="C1583" s="2" t="s">
        <v>0</v>
      </c>
      <c r="D1583" s="5" t="s">
        <v>9725</v>
      </c>
      <c r="E1583" s="5" t="s">
        <v>5341</v>
      </c>
      <c r="F1583" s="2">
        <v>8776</v>
      </c>
      <c r="G1583" s="5" t="s">
        <v>66</v>
      </c>
      <c r="H1583" s="5" t="s">
        <v>29</v>
      </c>
      <c r="I1583" s="5" t="s">
        <v>118</v>
      </c>
      <c r="J1583" s="5" t="s">
        <v>1</v>
      </c>
      <c r="K1583" s="2">
        <v>22</v>
      </c>
      <c r="L1583" s="2">
        <v>1</v>
      </c>
      <c r="M1583" s="5" t="s">
        <v>23</v>
      </c>
      <c r="N1583" s="5" t="s">
        <v>106</v>
      </c>
      <c r="O1583" s="5" t="s">
        <v>105</v>
      </c>
      <c r="P1583" s="5" t="s">
        <v>104</v>
      </c>
      <c r="Q1583" s="5" t="s">
        <v>1</v>
      </c>
      <c r="R1583" s="5" t="s">
        <v>1</v>
      </c>
      <c r="S1583" s="5" t="s">
        <v>1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3">
        <v>15346</v>
      </c>
      <c r="BE1583" s="3">
        <v>9049</v>
      </c>
      <c r="BF1583" s="3">
        <v>9492</v>
      </c>
      <c r="BG1583" s="3">
        <v>18358</v>
      </c>
      <c r="BH1583" s="3">
        <v>11486</v>
      </c>
      <c r="BI1583" s="3">
        <v>17305</v>
      </c>
      <c r="BJ1583" s="3">
        <v>12560</v>
      </c>
      <c r="BK1583" s="3">
        <v>6232</v>
      </c>
      <c r="BL1583" s="3">
        <v>3773</v>
      </c>
      <c r="BM1583" s="3">
        <v>7092</v>
      </c>
      <c r="BN1583" s="3">
        <v>11166</v>
      </c>
      <c r="BO1583" s="3">
        <v>17359</v>
      </c>
      <c r="BP1583" s="3">
        <v>15346</v>
      </c>
      <c r="BQ1583" s="3">
        <v>9049</v>
      </c>
      <c r="BR1583" s="3">
        <v>9492</v>
      </c>
      <c r="BS1583" s="3">
        <v>18358</v>
      </c>
      <c r="BT1583" s="3">
        <v>11486</v>
      </c>
      <c r="BU1583" s="3">
        <v>17305</v>
      </c>
      <c r="BV1583" s="3">
        <v>12560</v>
      </c>
      <c r="BW1583" s="3">
        <v>6232</v>
      </c>
      <c r="BX1583" s="3">
        <v>3773</v>
      </c>
      <c r="BY1583" s="3">
        <v>7092</v>
      </c>
      <c r="BZ1583" s="3">
        <v>11166</v>
      </c>
      <c r="CA1583" s="3">
        <v>17359</v>
      </c>
      <c r="CB1583" s="3">
        <v>1646.729</v>
      </c>
      <c r="CC1583" s="3">
        <v>971.06600000000003</v>
      </c>
      <c r="CD1583" s="3">
        <v>1018.585</v>
      </c>
      <c r="CE1583" s="3">
        <v>1969.9190000000001</v>
      </c>
      <c r="CF1583" s="3">
        <v>1232.499</v>
      </c>
      <c r="CG1583" s="3">
        <v>1856.9090000000001</v>
      </c>
      <c r="CH1583" s="3">
        <v>1347.749</v>
      </c>
      <c r="CI1583" s="3">
        <v>668.72799999999995</v>
      </c>
      <c r="CJ1583" s="3">
        <v>404.89499999999998</v>
      </c>
      <c r="CK1583" s="3">
        <v>760.99199999999996</v>
      </c>
      <c r="CL1583" s="3">
        <v>1198.154</v>
      </c>
      <c r="CM1583" s="3">
        <v>1862.7750000000001</v>
      </c>
      <c r="CN1583" s="3">
        <v>0</v>
      </c>
      <c r="CO1583" s="3">
        <v>0</v>
      </c>
      <c r="CP1583" s="3">
        <v>139218</v>
      </c>
      <c r="CQ1583" s="3">
        <v>139218</v>
      </c>
      <c r="CR1583" s="3">
        <v>14939</v>
      </c>
      <c r="CS1583" s="2">
        <v>2015</v>
      </c>
    </row>
    <row r="1584" spans="1:97" x14ac:dyDescent="0.25">
      <c r="A1584" s="2">
        <v>1604</v>
      </c>
      <c r="B1584" s="5" t="s">
        <v>8</v>
      </c>
      <c r="C1584" s="2" t="s">
        <v>0</v>
      </c>
      <c r="D1584" s="5" t="s">
        <v>9724</v>
      </c>
      <c r="E1584" s="5" t="s">
        <v>5341</v>
      </c>
      <c r="F1584" s="2">
        <v>8776</v>
      </c>
      <c r="G1584" s="5" t="s">
        <v>66</v>
      </c>
      <c r="H1584" s="5" t="s">
        <v>29</v>
      </c>
      <c r="I1584" s="5" t="s">
        <v>118</v>
      </c>
      <c r="J1584" s="5" t="s">
        <v>1</v>
      </c>
      <c r="K1584" s="2">
        <v>22</v>
      </c>
      <c r="L1584" s="2">
        <v>1</v>
      </c>
      <c r="M1584" s="5" t="s">
        <v>23</v>
      </c>
      <c r="N1584" s="5" t="s">
        <v>106</v>
      </c>
      <c r="O1584" s="5" t="s">
        <v>105</v>
      </c>
      <c r="P1584" s="5" t="s">
        <v>104</v>
      </c>
      <c r="Q1584" s="5" t="s">
        <v>1</v>
      </c>
      <c r="R1584" s="5" t="s">
        <v>1</v>
      </c>
      <c r="S1584" s="5" t="s">
        <v>1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4">
        <v>0</v>
      </c>
      <c r="AS1584" s="4">
        <v>0</v>
      </c>
      <c r="AT1584" s="4">
        <v>0</v>
      </c>
      <c r="AU1584" s="4">
        <v>0</v>
      </c>
      <c r="AV1584" s="4">
        <v>0</v>
      </c>
      <c r="AW1584" s="4">
        <v>0</v>
      </c>
      <c r="AX1584" s="4">
        <v>0</v>
      </c>
      <c r="AY1584" s="4">
        <v>0</v>
      </c>
      <c r="AZ1584" s="4">
        <v>0</v>
      </c>
      <c r="BA1584" s="4">
        <v>0</v>
      </c>
      <c r="BB1584" s="4">
        <v>0</v>
      </c>
      <c r="BC1584" s="4">
        <v>0</v>
      </c>
      <c r="BD1584" s="3">
        <v>7000</v>
      </c>
      <c r="BE1584" s="3">
        <v>4128</v>
      </c>
      <c r="BF1584" s="3">
        <v>4330</v>
      </c>
      <c r="BG1584" s="3">
        <v>8373</v>
      </c>
      <c r="BH1584" s="3">
        <v>5239</v>
      </c>
      <c r="BI1584" s="3">
        <v>7893</v>
      </c>
      <c r="BJ1584" s="3">
        <v>5729</v>
      </c>
      <c r="BK1584" s="3">
        <v>2842</v>
      </c>
      <c r="BL1584" s="3">
        <v>1721</v>
      </c>
      <c r="BM1584" s="3">
        <v>3235</v>
      </c>
      <c r="BN1584" s="3">
        <v>5093</v>
      </c>
      <c r="BO1584" s="3">
        <v>7918</v>
      </c>
      <c r="BP1584" s="3">
        <v>7000</v>
      </c>
      <c r="BQ1584" s="3">
        <v>4128</v>
      </c>
      <c r="BR1584" s="3">
        <v>4330</v>
      </c>
      <c r="BS1584" s="3">
        <v>8373</v>
      </c>
      <c r="BT1584" s="3">
        <v>5239</v>
      </c>
      <c r="BU1584" s="3">
        <v>7893</v>
      </c>
      <c r="BV1584" s="3">
        <v>5729</v>
      </c>
      <c r="BW1584" s="3">
        <v>2842</v>
      </c>
      <c r="BX1584" s="3">
        <v>1721</v>
      </c>
      <c r="BY1584" s="3">
        <v>3235</v>
      </c>
      <c r="BZ1584" s="3">
        <v>5093</v>
      </c>
      <c r="CA1584" s="3">
        <v>7918</v>
      </c>
      <c r="CB1584" s="3">
        <v>751.10799999999995</v>
      </c>
      <c r="CC1584" s="3">
        <v>442.92399999999998</v>
      </c>
      <c r="CD1584" s="3">
        <v>464.59899999999999</v>
      </c>
      <c r="CE1584" s="3">
        <v>898.52200000000005</v>
      </c>
      <c r="CF1584" s="3">
        <v>562.16899999999998</v>
      </c>
      <c r="CG1584" s="3">
        <v>846.976</v>
      </c>
      <c r="CH1584" s="3">
        <v>614.73800000000006</v>
      </c>
      <c r="CI1584" s="3">
        <v>305.02100000000002</v>
      </c>
      <c r="CJ1584" s="3">
        <v>184.68199999999999</v>
      </c>
      <c r="CK1584" s="3">
        <v>347.10500000000002</v>
      </c>
      <c r="CL1584" s="3">
        <v>546.50400000000002</v>
      </c>
      <c r="CM1584" s="3">
        <v>849.65200000000004</v>
      </c>
      <c r="CN1584" s="3">
        <v>0</v>
      </c>
      <c r="CO1584" s="3">
        <v>0</v>
      </c>
      <c r="CP1584" s="3">
        <v>63501</v>
      </c>
      <c r="CQ1584" s="3">
        <v>63501</v>
      </c>
      <c r="CR1584" s="3">
        <v>6814</v>
      </c>
      <c r="CS1584" s="2">
        <v>2015</v>
      </c>
    </row>
    <row r="1585" spans="1:97" x14ac:dyDescent="0.25">
      <c r="A1585" s="2">
        <v>1605</v>
      </c>
      <c r="B1585" s="5" t="s">
        <v>8</v>
      </c>
      <c r="C1585" s="2" t="s">
        <v>0</v>
      </c>
      <c r="D1585" s="5" t="s">
        <v>9723</v>
      </c>
      <c r="E1585" s="5" t="s">
        <v>5341</v>
      </c>
      <c r="F1585" s="2">
        <v>8776</v>
      </c>
      <c r="G1585" s="5" t="s">
        <v>66</v>
      </c>
      <c r="H1585" s="5" t="s">
        <v>29</v>
      </c>
      <c r="I1585" s="5" t="s">
        <v>118</v>
      </c>
      <c r="J1585" s="5" t="s">
        <v>1</v>
      </c>
      <c r="K1585" s="2">
        <v>22</v>
      </c>
      <c r="L1585" s="2">
        <v>1</v>
      </c>
      <c r="M1585" s="5" t="s">
        <v>23</v>
      </c>
      <c r="N1585" s="5" t="s">
        <v>106</v>
      </c>
      <c r="O1585" s="5" t="s">
        <v>105</v>
      </c>
      <c r="P1585" s="5" t="s">
        <v>104</v>
      </c>
      <c r="Q1585" s="5" t="s">
        <v>1</v>
      </c>
      <c r="R1585" s="5" t="s">
        <v>1</v>
      </c>
      <c r="S1585" s="5" t="s">
        <v>1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0</v>
      </c>
      <c r="AN1585" s="3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3">
        <v>106614</v>
      </c>
      <c r="BE1585" s="3">
        <v>62869</v>
      </c>
      <c r="BF1585" s="3">
        <v>65946</v>
      </c>
      <c r="BG1585" s="3">
        <v>127538</v>
      </c>
      <c r="BH1585" s="3">
        <v>79795</v>
      </c>
      <c r="BI1585" s="3">
        <v>120221</v>
      </c>
      <c r="BJ1585" s="3">
        <v>87257</v>
      </c>
      <c r="BK1585" s="3">
        <v>43295</v>
      </c>
      <c r="BL1585" s="3">
        <v>26214</v>
      </c>
      <c r="BM1585" s="3">
        <v>49269</v>
      </c>
      <c r="BN1585" s="3">
        <v>77572</v>
      </c>
      <c r="BO1585" s="3">
        <v>120601</v>
      </c>
      <c r="BP1585" s="3">
        <v>106614</v>
      </c>
      <c r="BQ1585" s="3">
        <v>62869</v>
      </c>
      <c r="BR1585" s="3">
        <v>65946</v>
      </c>
      <c r="BS1585" s="3">
        <v>127538</v>
      </c>
      <c r="BT1585" s="3">
        <v>79795</v>
      </c>
      <c r="BU1585" s="3">
        <v>120221</v>
      </c>
      <c r="BV1585" s="3">
        <v>87257</v>
      </c>
      <c r="BW1585" s="3">
        <v>43295</v>
      </c>
      <c r="BX1585" s="3">
        <v>26214</v>
      </c>
      <c r="BY1585" s="3">
        <v>49269</v>
      </c>
      <c r="BZ1585" s="3">
        <v>77572</v>
      </c>
      <c r="CA1585" s="3">
        <v>120601</v>
      </c>
      <c r="CB1585" s="3">
        <v>11440.453</v>
      </c>
      <c r="CC1585" s="3">
        <v>6746.3739999999998</v>
      </c>
      <c r="CD1585" s="3">
        <v>7076.5039999999999</v>
      </c>
      <c r="CE1585" s="3">
        <v>13685.787</v>
      </c>
      <c r="CF1585" s="3">
        <v>8562.6479999999992</v>
      </c>
      <c r="CG1585" s="3">
        <v>12900.661</v>
      </c>
      <c r="CH1585" s="3">
        <v>9363.3349999999991</v>
      </c>
      <c r="CI1585" s="3">
        <v>4645.9129999999996</v>
      </c>
      <c r="CJ1585" s="3">
        <v>2812.9650000000001</v>
      </c>
      <c r="CK1585" s="3">
        <v>5286.9070000000002</v>
      </c>
      <c r="CL1585" s="3">
        <v>8324.0349999999999</v>
      </c>
      <c r="CM1585" s="3">
        <v>12941.418</v>
      </c>
      <c r="CN1585" s="3">
        <v>0</v>
      </c>
      <c r="CO1585" s="3">
        <v>0</v>
      </c>
      <c r="CP1585" s="3">
        <v>967191</v>
      </c>
      <c r="CQ1585" s="3">
        <v>967191</v>
      </c>
      <c r="CR1585" s="3">
        <v>103787</v>
      </c>
      <c r="CS1585" s="2">
        <v>2015</v>
      </c>
    </row>
    <row r="1586" spans="1:97" x14ac:dyDescent="0.25">
      <c r="A1586" s="2">
        <v>1607</v>
      </c>
      <c r="B1586" s="5" t="s">
        <v>8</v>
      </c>
      <c r="C1586" s="2" t="s">
        <v>0</v>
      </c>
      <c r="D1586" s="5" t="s">
        <v>9722</v>
      </c>
      <c r="E1586" s="5" t="s">
        <v>5341</v>
      </c>
      <c r="F1586" s="2">
        <v>8776</v>
      </c>
      <c r="G1586" s="5" t="s">
        <v>66</v>
      </c>
      <c r="H1586" s="5" t="s">
        <v>29</v>
      </c>
      <c r="I1586" s="5" t="s">
        <v>118</v>
      </c>
      <c r="J1586" s="5" t="s">
        <v>1</v>
      </c>
      <c r="K1586" s="2">
        <v>22</v>
      </c>
      <c r="L1586" s="2">
        <v>1</v>
      </c>
      <c r="M1586" s="5" t="s">
        <v>23</v>
      </c>
      <c r="N1586" s="5" t="s">
        <v>106</v>
      </c>
      <c r="O1586" s="5" t="s">
        <v>105</v>
      </c>
      <c r="P1586" s="5" t="s">
        <v>104</v>
      </c>
      <c r="Q1586" s="5" t="s">
        <v>1</v>
      </c>
      <c r="R1586" s="5" t="s">
        <v>1</v>
      </c>
      <c r="S1586" s="5" t="s">
        <v>1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41606</v>
      </c>
      <c r="BE1586" s="3">
        <v>24535</v>
      </c>
      <c r="BF1586" s="3">
        <v>25735</v>
      </c>
      <c r="BG1586" s="3">
        <v>49772</v>
      </c>
      <c r="BH1586" s="3">
        <v>31140</v>
      </c>
      <c r="BI1586" s="3">
        <v>46916</v>
      </c>
      <c r="BJ1586" s="3">
        <v>34052</v>
      </c>
      <c r="BK1586" s="3">
        <v>16896</v>
      </c>
      <c r="BL1586" s="3">
        <v>10230</v>
      </c>
      <c r="BM1586" s="3">
        <v>19227</v>
      </c>
      <c r="BN1586" s="3">
        <v>30272</v>
      </c>
      <c r="BO1586" s="3">
        <v>47065</v>
      </c>
      <c r="BP1586" s="3">
        <v>41606</v>
      </c>
      <c r="BQ1586" s="3">
        <v>24535</v>
      </c>
      <c r="BR1586" s="3">
        <v>25735</v>
      </c>
      <c r="BS1586" s="3">
        <v>49772</v>
      </c>
      <c r="BT1586" s="3">
        <v>31140</v>
      </c>
      <c r="BU1586" s="3">
        <v>46916</v>
      </c>
      <c r="BV1586" s="3">
        <v>34052</v>
      </c>
      <c r="BW1586" s="3">
        <v>16896</v>
      </c>
      <c r="BX1586" s="3">
        <v>10230</v>
      </c>
      <c r="BY1586" s="3">
        <v>19227</v>
      </c>
      <c r="BZ1586" s="3">
        <v>30272</v>
      </c>
      <c r="CA1586" s="3">
        <v>47065</v>
      </c>
      <c r="CB1586" s="3">
        <v>4464.6499999999996</v>
      </c>
      <c r="CC1586" s="3">
        <v>2632.78</v>
      </c>
      <c r="CD1586" s="3">
        <v>2761.614</v>
      </c>
      <c r="CE1586" s="3">
        <v>5340.8940000000002</v>
      </c>
      <c r="CF1586" s="3">
        <v>3341.5839999999998</v>
      </c>
      <c r="CG1586" s="3">
        <v>5034.4979999999996</v>
      </c>
      <c r="CH1586" s="3">
        <v>3654.0529999999999</v>
      </c>
      <c r="CI1586" s="3">
        <v>1813.0730000000001</v>
      </c>
      <c r="CJ1586" s="3">
        <v>1097.7629999999999</v>
      </c>
      <c r="CK1586" s="3">
        <v>2063.2220000000002</v>
      </c>
      <c r="CL1586" s="3">
        <v>3248.4650000000001</v>
      </c>
      <c r="CM1586" s="3">
        <v>5050.4040000000005</v>
      </c>
      <c r="CN1586" s="3">
        <v>0</v>
      </c>
      <c r="CO1586" s="3">
        <v>0</v>
      </c>
      <c r="CP1586" s="3">
        <v>377446</v>
      </c>
      <c r="CQ1586" s="3">
        <v>377446</v>
      </c>
      <c r="CR1586" s="3">
        <v>40503</v>
      </c>
      <c r="CS1586" s="2">
        <v>2015</v>
      </c>
    </row>
    <row r="1587" spans="1:97" x14ac:dyDescent="0.25">
      <c r="A1587" s="2">
        <v>1615</v>
      </c>
      <c r="B1587" s="5" t="s">
        <v>8</v>
      </c>
      <c r="C1587" s="2" t="s">
        <v>0</v>
      </c>
      <c r="D1587" s="5" t="s">
        <v>9721</v>
      </c>
      <c r="E1587" s="5" t="s">
        <v>9720</v>
      </c>
      <c r="F1587" s="2">
        <v>13206</v>
      </c>
      <c r="G1587" s="5" t="s">
        <v>66</v>
      </c>
      <c r="H1587" s="5" t="s">
        <v>29</v>
      </c>
      <c r="I1587" s="5" t="s">
        <v>118</v>
      </c>
      <c r="J1587" s="5" t="s">
        <v>1</v>
      </c>
      <c r="K1587" s="2">
        <v>22</v>
      </c>
      <c r="L1587" s="2">
        <v>1</v>
      </c>
      <c r="M1587" s="5" t="s">
        <v>23</v>
      </c>
      <c r="N1587" s="5" t="s">
        <v>107</v>
      </c>
      <c r="O1587" s="5" t="s">
        <v>87</v>
      </c>
      <c r="P1587" s="5" t="s">
        <v>87</v>
      </c>
      <c r="Q1587" s="5" t="s">
        <v>1</v>
      </c>
      <c r="R1587" s="5" t="s">
        <v>1</v>
      </c>
      <c r="S1587" s="5" t="s">
        <v>12</v>
      </c>
      <c r="T1587" s="3">
        <v>55</v>
      </c>
      <c r="U1587" s="3">
        <v>347</v>
      </c>
      <c r="V1587" s="3">
        <v>15</v>
      </c>
      <c r="W1587" s="3">
        <v>2</v>
      </c>
      <c r="X1587" s="3">
        <v>5</v>
      </c>
      <c r="Y1587" s="3">
        <v>3</v>
      </c>
      <c r="Z1587" s="3">
        <v>10</v>
      </c>
      <c r="AA1587" s="3">
        <v>5</v>
      </c>
      <c r="AB1587" s="3">
        <v>16</v>
      </c>
      <c r="AC1587" s="3">
        <v>2</v>
      </c>
      <c r="AD1587" s="3">
        <v>4</v>
      </c>
      <c r="AE1587" s="3">
        <v>5</v>
      </c>
      <c r="AF1587" s="3">
        <v>55</v>
      </c>
      <c r="AG1587" s="3">
        <v>347</v>
      </c>
      <c r="AH1587" s="3">
        <v>15</v>
      </c>
      <c r="AI1587" s="3">
        <v>2</v>
      </c>
      <c r="AJ1587" s="3">
        <v>5</v>
      </c>
      <c r="AK1587" s="3">
        <v>3</v>
      </c>
      <c r="AL1587" s="3">
        <v>10</v>
      </c>
      <c r="AM1587" s="3">
        <v>5</v>
      </c>
      <c r="AN1587" s="3">
        <v>16</v>
      </c>
      <c r="AO1587" s="3">
        <v>2</v>
      </c>
      <c r="AP1587" s="3">
        <v>4</v>
      </c>
      <c r="AQ1587" s="3">
        <v>5</v>
      </c>
      <c r="AR1587" s="4">
        <v>5.8</v>
      </c>
      <c r="AS1587" s="4">
        <v>5.8</v>
      </c>
      <c r="AT1587" s="4">
        <v>5.8</v>
      </c>
      <c r="AU1587" s="4">
        <v>5.8</v>
      </c>
      <c r="AV1587" s="4">
        <v>5.8</v>
      </c>
      <c r="AW1587" s="4">
        <v>5.8</v>
      </c>
      <c r="AX1587" s="4">
        <v>5.8</v>
      </c>
      <c r="AY1587" s="4">
        <v>5.8</v>
      </c>
      <c r="AZ1587" s="4">
        <v>5.8</v>
      </c>
      <c r="BA1587" s="4">
        <v>5.8</v>
      </c>
      <c r="BB1587" s="4">
        <v>5.8</v>
      </c>
      <c r="BC1587" s="4">
        <v>5.8</v>
      </c>
      <c r="BD1587" s="3">
        <v>319</v>
      </c>
      <c r="BE1587" s="3">
        <v>2013</v>
      </c>
      <c r="BF1587" s="3">
        <v>87</v>
      </c>
      <c r="BG1587" s="3">
        <v>12</v>
      </c>
      <c r="BH1587" s="3">
        <v>29</v>
      </c>
      <c r="BI1587" s="3">
        <v>17</v>
      </c>
      <c r="BJ1587" s="3">
        <v>58</v>
      </c>
      <c r="BK1587" s="3">
        <v>29</v>
      </c>
      <c r="BL1587" s="3">
        <v>93</v>
      </c>
      <c r="BM1587" s="3">
        <v>12</v>
      </c>
      <c r="BN1587" s="3">
        <v>23</v>
      </c>
      <c r="BO1587" s="3">
        <v>29</v>
      </c>
      <c r="BP1587" s="3">
        <v>319</v>
      </c>
      <c r="BQ1587" s="3">
        <v>2013</v>
      </c>
      <c r="BR1587" s="3">
        <v>87</v>
      </c>
      <c r="BS1587" s="3">
        <v>12</v>
      </c>
      <c r="BT1587" s="3">
        <v>29</v>
      </c>
      <c r="BU1587" s="3">
        <v>17</v>
      </c>
      <c r="BV1587" s="3">
        <v>58</v>
      </c>
      <c r="BW1587" s="3">
        <v>29</v>
      </c>
      <c r="BX1587" s="3">
        <v>93</v>
      </c>
      <c r="BY1587" s="3">
        <v>12</v>
      </c>
      <c r="BZ1587" s="3">
        <v>23</v>
      </c>
      <c r="CA1587" s="3">
        <v>29</v>
      </c>
      <c r="CB1587" s="3">
        <v>19.233000000000001</v>
      </c>
      <c r="CC1587" s="3">
        <v>123.386</v>
      </c>
      <c r="CD1587" s="3">
        <v>5.4909999999999997</v>
      </c>
      <c r="CE1587" s="3">
        <v>0.84699999999999998</v>
      </c>
      <c r="CF1587" s="3">
        <v>1.95</v>
      </c>
      <c r="CG1587" s="3">
        <v>1.0740000000000001</v>
      </c>
      <c r="CH1587" s="3">
        <v>3.383</v>
      </c>
      <c r="CI1587" s="3">
        <v>1.9330000000000001</v>
      </c>
      <c r="CJ1587" s="3">
        <v>5.7460000000000004</v>
      </c>
      <c r="CK1587" s="3">
        <v>0.872</v>
      </c>
      <c r="CL1587" s="3">
        <v>1.353</v>
      </c>
      <c r="CM1587" s="3">
        <v>1.732</v>
      </c>
      <c r="CN1587" s="3">
        <v>469</v>
      </c>
      <c r="CO1587" s="3">
        <v>469</v>
      </c>
      <c r="CP1587" s="3">
        <v>2721</v>
      </c>
      <c r="CQ1587" s="3">
        <v>2721</v>
      </c>
      <c r="CR1587" s="3">
        <v>167</v>
      </c>
      <c r="CS1587" s="2">
        <v>2015</v>
      </c>
    </row>
    <row r="1588" spans="1:97" x14ac:dyDescent="0.25">
      <c r="A1588" s="2">
        <v>1619</v>
      </c>
      <c r="B1588" s="5" t="s">
        <v>8</v>
      </c>
      <c r="C1588" s="2" t="s">
        <v>0</v>
      </c>
      <c r="D1588" s="5" t="s">
        <v>9719</v>
      </c>
      <c r="E1588" s="5" t="s">
        <v>9718</v>
      </c>
      <c r="F1588" s="2">
        <v>58534</v>
      </c>
      <c r="G1588" s="5" t="s">
        <v>66</v>
      </c>
      <c r="H1588" s="5" t="s">
        <v>29</v>
      </c>
      <c r="I1588" s="5" t="s">
        <v>118</v>
      </c>
      <c r="J1588" s="5" t="s">
        <v>1</v>
      </c>
      <c r="K1588" s="2">
        <v>22</v>
      </c>
      <c r="L1588" s="2">
        <v>2</v>
      </c>
      <c r="M1588" s="5" t="s">
        <v>4</v>
      </c>
      <c r="N1588" s="5" t="s">
        <v>15</v>
      </c>
      <c r="O1588" s="5" t="s">
        <v>90</v>
      </c>
      <c r="P1588" s="5" t="s">
        <v>48</v>
      </c>
      <c r="Q1588" s="5" t="s">
        <v>1</v>
      </c>
      <c r="R1588" s="5" t="s">
        <v>1</v>
      </c>
      <c r="S1588" s="5" t="s">
        <v>25</v>
      </c>
      <c r="T1588" s="3">
        <v>244743</v>
      </c>
      <c r="U1588" s="3">
        <v>237573</v>
      </c>
      <c r="V1588" s="3">
        <v>160317</v>
      </c>
      <c r="W1588" s="3">
        <v>13292</v>
      </c>
      <c r="X1588" s="3">
        <v>2416</v>
      </c>
      <c r="Y1588" s="3">
        <v>0</v>
      </c>
      <c r="Z1588" s="3">
        <v>67749</v>
      </c>
      <c r="AA1588" s="3">
        <v>17253</v>
      </c>
      <c r="AB1588" s="3">
        <v>25133</v>
      </c>
      <c r="AC1588" s="3">
        <v>64130</v>
      </c>
      <c r="AD1588" s="3">
        <v>96463</v>
      </c>
      <c r="AE1588" s="3">
        <v>76235</v>
      </c>
      <c r="AF1588" s="3">
        <v>244743</v>
      </c>
      <c r="AG1588" s="3">
        <v>237573</v>
      </c>
      <c r="AH1588" s="3">
        <v>160317</v>
      </c>
      <c r="AI1588" s="3">
        <v>13292</v>
      </c>
      <c r="AJ1588" s="3">
        <v>2416</v>
      </c>
      <c r="AK1588" s="3">
        <v>0</v>
      </c>
      <c r="AL1588" s="3">
        <v>67749</v>
      </c>
      <c r="AM1588" s="3">
        <v>17253</v>
      </c>
      <c r="AN1588" s="3">
        <v>25133</v>
      </c>
      <c r="AO1588" s="3">
        <v>64130</v>
      </c>
      <c r="AP1588" s="3">
        <v>96463</v>
      </c>
      <c r="AQ1588" s="3">
        <v>76235</v>
      </c>
      <c r="AR1588" s="4">
        <v>23.087</v>
      </c>
      <c r="AS1588" s="4">
        <v>23.193999999999999</v>
      </c>
      <c r="AT1588" s="4">
        <v>22.745000000000001</v>
      </c>
      <c r="AU1588" s="4">
        <v>22.588999999999999</v>
      </c>
      <c r="AV1588" s="4">
        <v>21.86</v>
      </c>
      <c r="AW1588" s="4">
        <v>0</v>
      </c>
      <c r="AX1588" s="4">
        <v>22.405000000000001</v>
      </c>
      <c r="AY1588" s="4">
        <v>23.399000000000001</v>
      </c>
      <c r="AZ1588" s="4">
        <v>23.206</v>
      </c>
      <c r="BA1588" s="4">
        <v>22.266999999999999</v>
      </c>
      <c r="BB1588" s="4">
        <v>22.376000000000001</v>
      </c>
      <c r="BC1588" s="4">
        <v>22.44</v>
      </c>
      <c r="BD1588" s="3">
        <v>5650382</v>
      </c>
      <c r="BE1588" s="3">
        <v>5510268</v>
      </c>
      <c r="BF1588" s="3">
        <v>3646410</v>
      </c>
      <c r="BG1588" s="3">
        <v>300253</v>
      </c>
      <c r="BH1588" s="3">
        <v>52814</v>
      </c>
      <c r="BI1588" s="3">
        <v>0</v>
      </c>
      <c r="BJ1588" s="3">
        <v>1517916</v>
      </c>
      <c r="BK1588" s="3">
        <v>403703</v>
      </c>
      <c r="BL1588" s="3">
        <v>583236</v>
      </c>
      <c r="BM1588" s="3">
        <v>1427983</v>
      </c>
      <c r="BN1588" s="3">
        <v>2158456</v>
      </c>
      <c r="BO1588" s="3">
        <v>1710713</v>
      </c>
      <c r="BP1588" s="3">
        <v>5650382</v>
      </c>
      <c r="BQ1588" s="3">
        <v>5510268</v>
      </c>
      <c r="BR1588" s="3">
        <v>3646410</v>
      </c>
      <c r="BS1588" s="3">
        <v>300253</v>
      </c>
      <c r="BT1588" s="3">
        <v>52814</v>
      </c>
      <c r="BU1588" s="3">
        <v>0</v>
      </c>
      <c r="BV1588" s="3">
        <v>1517916</v>
      </c>
      <c r="BW1588" s="3">
        <v>403703</v>
      </c>
      <c r="BX1588" s="3">
        <v>583236</v>
      </c>
      <c r="BY1588" s="3">
        <v>1427983</v>
      </c>
      <c r="BZ1588" s="3">
        <v>2158456</v>
      </c>
      <c r="CA1588" s="3">
        <v>1710713</v>
      </c>
      <c r="CB1588" s="3">
        <v>576461.84</v>
      </c>
      <c r="CC1588" s="3">
        <v>544729.80000000005</v>
      </c>
      <c r="CD1588" s="3">
        <v>362099.52</v>
      </c>
      <c r="CE1588" s="3">
        <v>28600.473000000002</v>
      </c>
      <c r="CF1588" s="3">
        <v>3973.3719999999998</v>
      </c>
      <c r="CG1588" s="3">
        <v>0</v>
      </c>
      <c r="CH1588" s="3">
        <v>135252.47</v>
      </c>
      <c r="CI1588" s="3">
        <v>29594.97</v>
      </c>
      <c r="CJ1588" s="3">
        <v>52138.125</v>
      </c>
      <c r="CK1588" s="3">
        <v>135354.85</v>
      </c>
      <c r="CL1588" s="3">
        <v>205415.43</v>
      </c>
      <c r="CM1588" s="3">
        <v>161995.29</v>
      </c>
      <c r="CN1588" s="3">
        <v>1005304</v>
      </c>
      <c r="CO1588" s="3">
        <v>1005304</v>
      </c>
      <c r="CP1588" s="3">
        <v>22962134</v>
      </c>
      <c r="CQ1588" s="3">
        <v>22962134</v>
      </c>
      <c r="CR1588" s="3">
        <v>2235616.1</v>
      </c>
      <c r="CS1588" s="2">
        <v>2015</v>
      </c>
    </row>
    <row r="1589" spans="1:97" x14ac:dyDescent="0.25">
      <c r="A1589" s="2">
        <v>1619</v>
      </c>
      <c r="B1589" s="5" t="s">
        <v>8</v>
      </c>
      <c r="C1589" s="2" t="s">
        <v>0</v>
      </c>
      <c r="D1589" s="5" t="s">
        <v>9719</v>
      </c>
      <c r="E1589" s="5" t="s">
        <v>9718</v>
      </c>
      <c r="F1589" s="2">
        <v>58534</v>
      </c>
      <c r="G1589" s="5" t="s">
        <v>66</v>
      </c>
      <c r="H1589" s="5" t="s">
        <v>29</v>
      </c>
      <c r="I1589" s="5" t="s">
        <v>118</v>
      </c>
      <c r="J1589" s="5" t="s">
        <v>1</v>
      </c>
      <c r="K1589" s="2">
        <v>22</v>
      </c>
      <c r="L1589" s="2">
        <v>2</v>
      </c>
      <c r="M1589" s="5" t="s">
        <v>4</v>
      </c>
      <c r="N1589" s="5" t="s">
        <v>15</v>
      </c>
      <c r="O1589" s="5" t="s">
        <v>87</v>
      </c>
      <c r="P1589" s="5" t="s">
        <v>87</v>
      </c>
      <c r="Q1589" s="5" t="s">
        <v>1</v>
      </c>
      <c r="R1589" s="5" t="s">
        <v>1</v>
      </c>
      <c r="S1589" s="5" t="s">
        <v>12</v>
      </c>
      <c r="T1589" s="3">
        <v>0</v>
      </c>
      <c r="U1589" s="3">
        <v>0</v>
      </c>
      <c r="V1589" s="3">
        <v>0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0</v>
      </c>
      <c r="AG1589" s="3">
        <v>0</v>
      </c>
      <c r="AH1589" s="3">
        <v>0</v>
      </c>
      <c r="AI1589" s="3">
        <v>0</v>
      </c>
      <c r="AJ1589" s="3">
        <v>0</v>
      </c>
      <c r="AK1589" s="3">
        <v>0</v>
      </c>
      <c r="AL1589" s="3">
        <v>0</v>
      </c>
      <c r="AM1589" s="3">
        <v>0</v>
      </c>
      <c r="AN1589" s="3">
        <v>0</v>
      </c>
      <c r="AO1589" s="3">
        <v>0</v>
      </c>
      <c r="AP1589" s="3">
        <v>0</v>
      </c>
      <c r="AQ1589" s="3">
        <v>0</v>
      </c>
      <c r="AR1589" s="4">
        <v>0</v>
      </c>
      <c r="AS1589" s="4">
        <v>0</v>
      </c>
      <c r="AT1589" s="4">
        <v>0</v>
      </c>
      <c r="AU1589" s="4">
        <v>0</v>
      </c>
      <c r="AV1589" s="4">
        <v>0</v>
      </c>
      <c r="AW1589" s="4">
        <v>0</v>
      </c>
      <c r="AX1589" s="4">
        <v>0</v>
      </c>
      <c r="AY1589" s="4">
        <v>0</v>
      </c>
      <c r="AZ1589" s="4">
        <v>0</v>
      </c>
      <c r="BA1589" s="4">
        <v>0</v>
      </c>
      <c r="BB1589" s="4">
        <v>0</v>
      </c>
      <c r="BC1589" s="4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  <c r="BO1589" s="3">
        <v>0</v>
      </c>
      <c r="BP1589" s="3">
        <v>0</v>
      </c>
      <c r="BQ1589" s="3">
        <v>0</v>
      </c>
      <c r="BR1589" s="3">
        <v>0</v>
      </c>
      <c r="BS1589" s="3">
        <v>0</v>
      </c>
      <c r="BT1589" s="3">
        <v>0</v>
      </c>
      <c r="BU1589" s="3">
        <v>0</v>
      </c>
      <c r="BV1589" s="3">
        <v>0</v>
      </c>
      <c r="BW1589" s="3">
        <v>0</v>
      </c>
      <c r="BX1589" s="3">
        <v>0</v>
      </c>
      <c r="BY1589" s="3">
        <v>0</v>
      </c>
      <c r="BZ1589" s="3">
        <v>0</v>
      </c>
      <c r="CA1589" s="3">
        <v>0</v>
      </c>
      <c r="CB1589" s="3">
        <v>0</v>
      </c>
      <c r="CC1589" s="3">
        <v>0</v>
      </c>
      <c r="CD1589" s="3">
        <v>0</v>
      </c>
      <c r="CE1589" s="3">
        <v>0</v>
      </c>
      <c r="CF1589" s="3">
        <v>0</v>
      </c>
      <c r="CG1589" s="3">
        <v>0</v>
      </c>
      <c r="CH1589" s="3">
        <v>0</v>
      </c>
      <c r="CI1589" s="3">
        <v>0</v>
      </c>
      <c r="CJ1589" s="3">
        <v>0</v>
      </c>
      <c r="CK1589" s="3">
        <v>0</v>
      </c>
      <c r="CL1589" s="3">
        <v>0</v>
      </c>
      <c r="CM1589" s="3">
        <v>0</v>
      </c>
      <c r="CN1589" s="3">
        <v>0</v>
      </c>
      <c r="CO1589" s="3">
        <v>0</v>
      </c>
      <c r="CP1589" s="3">
        <v>0</v>
      </c>
      <c r="CQ1589" s="3">
        <v>0</v>
      </c>
      <c r="CR1589" s="3">
        <v>0</v>
      </c>
      <c r="CS1589" s="2">
        <v>2015</v>
      </c>
    </row>
    <row r="1590" spans="1:97" x14ac:dyDescent="0.25">
      <c r="A1590" s="2">
        <v>1619</v>
      </c>
      <c r="B1590" s="5" t="s">
        <v>8</v>
      </c>
      <c r="C1590" s="2" t="s">
        <v>0</v>
      </c>
      <c r="D1590" s="5" t="s">
        <v>9719</v>
      </c>
      <c r="E1590" s="5" t="s">
        <v>9718</v>
      </c>
      <c r="F1590" s="2">
        <v>58534</v>
      </c>
      <c r="G1590" s="5" t="s">
        <v>66</v>
      </c>
      <c r="H1590" s="5" t="s">
        <v>29</v>
      </c>
      <c r="I1590" s="5" t="s">
        <v>118</v>
      </c>
      <c r="J1590" s="5" t="s">
        <v>1</v>
      </c>
      <c r="K1590" s="2">
        <v>22</v>
      </c>
      <c r="L1590" s="2">
        <v>2</v>
      </c>
      <c r="M1590" s="5" t="s">
        <v>4</v>
      </c>
      <c r="N1590" s="5" t="s">
        <v>15</v>
      </c>
      <c r="O1590" s="5" t="s">
        <v>73</v>
      </c>
      <c r="P1590" s="5" t="s">
        <v>73</v>
      </c>
      <c r="Q1590" s="5" t="s">
        <v>1</v>
      </c>
      <c r="R1590" s="5" t="s">
        <v>1</v>
      </c>
      <c r="S1590" s="5" t="s">
        <v>69</v>
      </c>
      <c r="T1590" s="3">
        <v>40199</v>
      </c>
      <c r="U1590" s="3">
        <v>50295</v>
      </c>
      <c r="V1590" s="3">
        <v>101002</v>
      </c>
      <c r="W1590" s="3">
        <v>50998</v>
      </c>
      <c r="X1590" s="3">
        <v>207646</v>
      </c>
      <c r="Y1590" s="3">
        <v>83927</v>
      </c>
      <c r="Z1590" s="3">
        <v>240643</v>
      </c>
      <c r="AA1590" s="3">
        <v>496182</v>
      </c>
      <c r="AB1590" s="3">
        <v>230351</v>
      </c>
      <c r="AC1590" s="3">
        <v>126662</v>
      </c>
      <c r="AD1590" s="3">
        <v>40782</v>
      </c>
      <c r="AE1590" s="3">
        <v>32252</v>
      </c>
      <c r="AF1590" s="3">
        <v>40199</v>
      </c>
      <c r="AG1590" s="3">
        <v>50295</v>
      </c>
      <c r="AH1590" s="3">
        <v>101002</v>
      </c>
      <c r="AI1590" s="3">
        <v>50998</v>
      </c>
      <c r="AJ1590" s="3">
        <v>207646</v>
      </c>
      <c r="AK1590" s="3">
        <v>83927</v>
      </c>
      <c r="AL1590" s="3">
        <v>240643</v>
      </c>
      <c r="AM1590" s="3">
        <v>496182</v>
      </c>
      <c r="AN1590" s="3">
        <v>230351</v>
      </c>
      <c r="AO1590" s="3">
        <v>126662</v>
      </c>
      <c r="AP1590" s="3">
        <v>40782</v>
      </c>
      <c r="AQ1590" s="3">
        <v>32252</v>
      </c>
      <c r="AR1590" s="4">
        <v>1.03</v>
      </c>
      <c r="AS1590" s="4">
        <v>1.03</v>
      </c>
      <c r="AT1590" s="4">
        <v>1.03</v>
      </c>
      <c r="AU1590" s="4">
        <v>1.03</v>
      </c>
      <c r="AV1590" s="4">
        <v>1.03</v>
      </c>
      <c r="AW1590" s="4">
        <v>1.03</v>
      </c>
      <c r="AX1590" s="4">
        <v>1.03</v>
      </c>
      <c r="AY1590" s="4">
        <v>1.03</v>
      </c>
      <c r="AZ1590" s="4">
        <v>1.03</v>
      </c>
      <c r="BA1590" s="4">
        <v>1.03</v>
      </c>
      <c r="BB1590" s="4">
        <v>1.03</v>
      </c>
      <c r="BC1590" s="4">
        <v>1.03</v>
      </c>
      <c r="BD1590" s="3">
        <v>41405</v>
      </c>
      <c r="BE1590" s="3">
        <v>51804</v>
      </c>
      <c r="BF1590" s="3">
        <v>104032</v>
      </c>
      <c r="BG1590" s="3">
        <v>52528</v>
      </c>
      <c r="BH1590" s="3">
        <v>213875</v>
      </c>
      <c r="BI1590" s="3">
        <v>86445</v>
      </c>
      <c r="BJ1590" s="3">
        <v>247862</v>
      </c>
      <c r="BK1590" s="3">
        <v>511067</v>
      </c>
      <c r="BL1590" s="3">
        <v>237262</v>
      </c>
      <c r="BM1590" s="3">
        <v>130462</v>
      </c>
      <c r="BN1590" s="3">
        <v>42005</v>
      </c>
      <c r="BO1590" s="3">
        <v>33220</v>
      </c>
      <c r="BP1590" s="3">
        <v>41405</v>
      </c>
      <c r="BQ1590" s="3">
        <v>51804</v>
      </c>
      <c r="BR1590" s="3">
        <v>104032</v>
      </c>
      <c r="BS1590" s="3">
        <v>52528</v>
      </c>
      <c r="BT1590" s="3">
        <v>213875</v>
      </c>
      <c r="BU1590" s="3">
        <v>86445</v>
      </c>
      <c r="BV1590" s="3">
        <v>247862</v>
      </c>
      <c r="BW1590" s="3">
        <v>511067</v>
      </c>
      <c r="BX1590" s="3">
        <v>237262</v>
      </c>
      <c r="BY1590" s="3">
        <v>130462</v>
      </c>
      <c r="BZ1590" s="3">
        <v>42005</v>
      </c>
      <c r="CA1590" s="3">
        <v>33220</v>
      </c>
      <c r="CB1590" s="3">
        <v>4224.2079999999996</v>
      </c>
      <c r="CC1590" s="3">
        <v>5121.1850000000004</v>
      </c>
      <c r="CD1590" s="3">
        <v>10330.697</v>
      </c>
      <c r="CE1590" s="3">
        <v>5003.527</v>
      </c>
      <c r="CF1590" s="3">
        <v>16090.628000000001</v>
      </c>
      <c r="CG1590" s="3">
        <v>6488</v>
      </c>
      <c r="CH1590" s="3">
        <v>22085.53</v>
      </c>
      <c r="CI1590" s="3">
        <v>37465.731</v>
      </c>
      <c r="CJ1590" s="3">
        <v>21209.875</v>
      </c>
      <c r="CK1590" s="3">
        <v>12366.147999999999</v>
      </c>
      <c r="CL1590" s="3">
        <v>3997.5659999999998</v>
      </c>
      <c r="CM1590" s="3">
        <v>3145.712</v>
      </c>
      <c r="CN1590" s="3">
        <v>1700939</v>
      </c>
      <c r="CO1590" s="3">
        <v>1700939</v>
      </c>
      <c r="CP1590" s="3">
        <v>1751967</v>
      </c>
      <c r="CQ1590" s="3">
        <v>1751967</v>
      </c>
      <c r="CR1590" s="3">
        <v>147528.81</v>
      </c>
      <c r="CS1590" s="2">
        <v>2015</v>
      </c>
    </row>
    <row r="1591" spans="1:97" x14ac:dyDescent="0.25">
      <c r="A1591" s="2">
        <v>1619</v>
      </c>
      <c r="B1591" s="5" t="s">
        <v>8</v>
      </c>
      <c r="C1591" s="2" t="s">
        <v>0</v>
      </c>
      <c r="D1591" s="5" t="s">
        <v>9719</v>
      </c>
      <c r="E1591" s="5" t="s">
        <v>9718</v>
      </c>
      <c r="F1591" s="2">
        <v>58534</v>
      </c>
      <c r="G1591" s="5" t="s">
        <v>66</v>
      </c>
      <c r="H1591" s="5" t="s">
        <v>29</v>
      </c>
      <c r="I1591" s="5" t="s">
        <v>118</v>
      </c>
      <c r="J1591" s="5" t="s">
        <v>1</v>
      </c>
      <c r="K1591" s="2">
        <v>22</v>
      </c>
      <c r="L1591" s="2">
        <v>2</v>
      </c>
      <c r="M1591" s="5" t="s">
        <v>4</v>
      </c>
      <c r="N1591" s="5" t="s">
        <v>15</v>
      </c>
      <c r="O1591" s="5" t="s">
        <v>59</v>
      </c>
      <c r="P1591" s="5" t="s">
        <v>59</v>
      </c>
      <c r="Q1591" s="5" t="s">
        <v>1</v>
      </c>
      <c r="R1591" s="5" t="s">
        <v>1</v>
      </c>
      <c r="S1591" s="5" t="s">
        <v>12</v>
      </c>
      <c r="T1591" s="3">
        <v>5626</v>
      </c>
      <c r="U1591" s="3">
        <v>141509</v>
      </c>
      <c r="V1591" s="3">
        <v>14764</v>
      </c>
      <c r="W1591" s="3">
        <v>0</v>
      </c>
      <c r="X1591" s="3">
        <v>0</v>
      </c>
      <c r="Y1591" s="3">
        <v>0</v>
      </c>
      <c r="Z1591" s="3">
        <v>0</v>
      </c>
      <c r="AA1591" s="3">
        <v>223</v>
      </c>
      <c r="AB1591" s="3">
        <v>0</v>
      </c>
      <c r="AC1591" s="3">
        <v>0</v>
      </c>
      <c r="AD1591" s="3">
        <v>0</v>
      </c>
      <c r="AE1591" s="3">
        <v>0</v>
      </c>
      <c r="AF1591" s="3">
        <v>5626</v>
      </c>
      <c r="AG1591" s="3">
        <v>141509</v>
      </c>
      <c r="AH1591" s="3">
        <v>14764</v>
      </c>
      <c r="AI1591" s="3">
        <v>0</v>
      </c>
      <c r="AJ1591" s="3">
        <v>0</v>
      </c>
      <c r="AK1591" s="3">
        <v>0</v>
      </c>
      <c r="AL1591" s="3">
        <v>0</v>
      </c>
      <c r="AM1591" s="3">
        <v>223</v>
      </c>
      <c r="AN1591" s="3">
        <v>0</v>
      </c>
      <c r="AO1591" s="3">
        <v>0</v>
      </c>
      <c r="AP1591" s="3">
        <v>0</v>
      </c>
      <c r="AQ1591" s="3">
        <v>0</v>
      </c>
      <c r="AR1591" s="4">
        <v>6.38</v>
      </c>
      <c r="AS1591" s="4">
        <v>6.38</v>
      </c>
      <c r="AT1591" s="4">
        <v>6.38</v>
      </c>
      <c r="AU1591" s="4">
        <v>0</v>
      </c>
      <c r="AV1591" s="4">
        <v>0</v>
      </c>
      <c r="AW1591" s="4">
        <v>0</v>
      </c>
      <c r="AX1591" s="4">
        <v>0</v>
      </c>
      <c r="AY1591" s="4">
        <v>6.38</v>
      </c>
      <c r="AZ1591" s="4">
        <v>0</v>
      </c>
      <c r="BA1591" s="4">
        <v>0</v>
      </c>
      <c r="BB1591" s="4">
        <v>0</v>
      </c>
      <c r="BC1591" s="4">
        <v>0</v>
      </c>
      <c r="BD1591" s="3">
        <v>35894</v>
      </c>
      <c r="BE1591" s="3">
        <v>902827</v>
      </c>
      <c r="BF1591" s="3">
        <v>94194</v>
      </c>
      <c r="BG1591" s="3">
        <v>0</v>
      </c>
      <c r="BH1591" s="3">
        <v>0</v>
      </c>
      <c r="BI1591" s="3">
        <v>0</v>
      </c>
      <c r="BJ1591" s="3">
        <v>0</v>
      </c>
      <c r="BK1591" s="3">
        <v>1423</v>
      </c>
      <c r="BL1591" s="3">
        <v>0</v>
      </c>
      <c r="BM1591" s="3">
        <v>0</v>
      </c>
      <c r="BN1591" s="3">
        <v>0</v>
      </c>
      <c r="BO1591" s="3">
        <v>0</v>
      </c>
      <c r="BP1591" s="3">
        <v>35894</v>
      </c>
      <c r="BQ1591" s="3">
        <v>902827</v>
      </c>
      <c r="BR1591" s="3">
        <v>94194</v>
      </c>
      <c r="BS1591" s="3">
        <v>0</v>
      </c>
      <c r="BT1591" s="3">
        <v>0</v>
      </c>
      <c r="BU1591" s="3">
        <v>0</v>
      </c>
      <c r="BV1591" s="3">
        <v>0</v>
      </c>
      <c r="BW1591" s="3">
        <v>1423</v>
      </c>
      <c r="BX1591" s="3">
        <v>0</v>
      </c>
      <c r="BY1591" s="3">
        <v>0</v>
      </c>
      <c r="BZ1591" s="3">
        <v>0</v>
      </c>
      <c r="CA1591" s="3">
        <v>0</v>
      </c>
      <c r="CB1591" s="3">
        <v>3661.9569999999999</v>
      </c>
      <c r="CC1591" s="3">
        <v>89251.010999999999</v>
      </c>
      <c r="CD1591" s="3">
        <v>9353.7800000000007</v>
      </c>
      <c r="CE1591" s="3">
        <v>0</v>
      </c>
      <c r="CF1591" s="3">
        <v>0</v>
      </c>
      <c r="CG1591" s="3">
        <v>0</v>
      </c>
      <c r="CH1591" s="3">
        <v>0</v>
      </c>
      <c r="CI1591" s="3">
        <v>104.29900000000001</v>
      </c>
      <c r="CJ1591" s="3">
        <v>0</v>
      </c>
      <c r="CK1591" s="3">
        <v>0</v>
      </c>
      <c r="CL1591" s="3">
        <v>0</v>
      </c>
      <c r="CM1591" s="3">
        <v>0</v>
      </c>
      <c r="CN1591" s="3">
        <v>162122</v>
      </c>
      <c r="CO1591" s="3">
        <v>162122</v>
      </c>
      <c r="CP1591" s="3">
        <v>1034338</v>
      </c>
      <c r="CQ1591" s="3">
        <v>1034338</v>
      </c>
      <c r="CR1591" s="3">
        <v>102371.05</v>
      </c>
      <c r="CS1591" s="2">
        <v>2015</v>
      </c>
    </row>
    <row r="1592" spans="1:97" x14ac:dyDescent="0.25">
      <c r="A1592" s="2">
        <v>1620</v>
      </c>
      <c r="B1592" s="5" t="s">
        <v>8</v>
      </c>
      <c r="C1592" s="2" t="s">
        <v>0</v>
      </c>
      <c r="D1592" s="5" t="s">
        <v>9717</v>
      </c>
      <c r="E1592" s="5" t="s">
        <v>8158</v>
      </c>
      <c r="F1592" s="2">
        <v>50048</v>
      </c>
      <c r="G1592" s="5" t="s">
        <v>66</v>
      </c>
      <c r="H1592" s="5" t="s">
        <v>29</v>
      </c>
      <c r="I1592" s="5" t="s">
        <v>118</v>
      </c>
      <c r="J1592" s="5" t="s">
        <v>1</v>
      </c>
      <c r="K1592" s="2">
        <v>22</v>
      </c>
      <c r="L1592" s="2">
        <v>2</v>
      </c>
      <c r="M1592" s="5" t="s">
        <v>4</v>
      </c>
      <c r="N1592" s="5" t="s">
        <v>106</v>
      </c>
      <c r="O1592" s="5" t="s">
        <v>105</v>
      </c>
      <c r="P1592" s="5" t="s">
        <v>104</v>
      </c>
      <c r="Q1592" s="5" t="s">
        <v>1</v>
      </c>
      <c r="R1592" s="5" t="s">
        <v>1</v>
      </c>
      <c r="S1592" s="5" t="s">
        <v>1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41351</v>
      </c>
      <c r="BE1592" s="3">
        <v>24385</v>
      </c>
      <c r="BF1592" s="3">
        <v>25578</v>
      </c>
      <c r="BG1592" s="3">
        <v>49467</v>
      </c>
      <c r="BH1592" s="3">
        <v>30950</v>
      </c>
      <c r="BI1592" s="3">
        <v>46629</v>
      </c>
      <c r="BJ1592" s="3">
        <v>33844</v>
      </c>
      <c r="BK1592" s="3">
        <v>16793</v>
      </c>
      <c r="BL1592" s="3">
        <v>10167</v>
      </c>
      <c r="BM1592" s="3">
        <v>19109</v>
      </c>
      <c r="BN1592" s="3">
        <v>30087</v>
      </c>
      <c r="BO1592" s="3">
        <v>46777</v>
      </c>
      <c r="BP1592" s="3">
        <v>41351</v>
      </c>
      <c r="BQ1592" s="3">
        <v>24385</v>
      </c>
      <c r="BR1592" s="3">
        <v>25578</v>
      </c>
      <c r="BS1592" s="3">
        <v>49467</v>
      </c>
      <c r="BT1592" s="3">
        <v>30950</v>
      </c>
      <c r="BU1592" s="3">
        <v>46629</v>
      </c>
      <c r="BV1592" s="3">
        <v>33844</v>
      </c>
      <c r="BW1592" s="3">
        <v>16793</v>
      </c>
      <c r="BX1592" s="3">
        <v>10167</v>
      </c>
      <c r="BY1592" s="3">
        <v>19109</v>
      </c>
      <c r="BZ1592" s="3">
        <v>30087</v>
      </c>
      <c r="CA1592" s="3">
        <v>46777</v>
      </c>
      <c r="CB1592" s="3">
        <v>4437.3130000000001</v>
      </c>
      <c r="CC1592" s="3">
        <v>2616.66</v>
      </c>
      <c r="CD1592" s="3">
        <v>2744.7049999999999</v>
      </c>
      <c r="CE1592" s="3">
        <v>5308.192</v>
      </c>
      <c r="CF1592" s="3">
        <v>3321.123</v>
      </c>
      <c r="CG1592" s="3">
        <v>5003.6719999999996</v>
      </c>
      <c r="CH1592" s="3">
        <v>3631.6790000000001</v>
      </c>
      <c r="CI1592" s="3">
        <v>1801.972</v>
      </c>
      <c r="CJ1592" s="3">
        <v>1091.0409999999999</v>
      </c>
      <c r="CK1592" s="3">
        <v>2050.5889999999999</v>
      </c>
      <c r="CL1592" s="3">
        <v>3228.5740000000001</v>
      </c>
      <c r="CM1592" s="3">
        <v>5019.4799999999996</v>
      </c>
      <c r="CN1592" s="3">
        <v>0</v>
      </c>
      <c r="CO1592" s="3">
        <v>0</v>
      </c>
      <c r="CP1592" s="3">
        <v>375137</v>
      </c>
      <c r="CQ1592" s="3">
        <v>375137</v>
      </c>
      <c r="CR1592" s="3">
        <v>40255</v>
      </c>
      <c r="CS1592" s="2">
        <v>2015</v>
      </c>
    </row>
    <row r="1593" spans="1:97" x14ac:dyDescent="0.25">
      <c r="A1593" s="2">
        <v>1629</v>
      </c>
      <c r="B1593" s="5" t="s">
        <v>8</v>
      </c>
      <c r="C1593" s="2" t="s">
        <v>0</v>
      </c>
      <c r="D1593" s="5" t="s">
        <v>9716</v>
      </c>
      <c r="E1593" s="5" t="s">
        <v>2094</v>
      </c>
      <c r="F1593" s="2">
        <v>58185</v>
      </c>
      <c r="G1593" s="5" t="s">
        <v>66</v>
      </c>
      <c r="H1593" s="5" t="s">
        <v>29</v>
      </c>
      <c r="I1593" s="5" t="s">
        <v>118</v>
      </c>
      <c r="J1593" s="5" t="s">
        <v>1</v>
      </c>
      <c r="K1593" s="2">
        <v>22</v>
      </c>
      <c r="L1593" s="2">
        <v>2</v>
      </c>
      <c r="M1593" s="5" t="s">
        <v>4</v>
      </c>
      <c r="N1593" s="5" t="s">
        <v>106</v>
      </c>
      <c r="O1593" s="5" t="s">
        <v>105</v>
      </c>
      <c r="P1593" s="5" t="s">
        <v>104</v>
      </c>
      <c r="Q1593" s="5" t="s">
        <v>1</v>
      </c>
      <c r="R1593" s="5" t="s">
        <v>1</v>
      </c>
      <c r="S1593" s="5" t="s">
        <v>1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287622</v>
      </c>
      <c r="BE1593" s="3">
        <v>169624</v>
      </c>
      <c r="BF1593" s="3">
        <v>177928</v>
      </c>
      <c r="BG1593" s="3">
        <v>344104</v>
      </c>
      <c r="BH1593" s="3">
        <v>215315</v>
      </c>
      <c r="BI1593" s="3">
        <v>324394</v>
      </c>
      <c r="BJ1593" s="3">
        <v>235445</v>
      </c>
      <c r="BK1593" s="3">
        <v>116823</v>
      </c>
      <c r="BL1593" s="3">
        <v>70731</v>
      </c>
      <c r="BM1593" s="3">
        <v>132945</v>
      </c>
      <c r="BN1593" s="3">
        <v>209305</v>
      </c>
      <c r="BO1593" s="3">
        <v>325401</v>
      </c>
      <c r="BP1593" s="3">
        <v>287622</v>
      </c>
      <c r="BQ1593" s="3">
        <v>169624</v>
      </c>
      <c r="BR1593" s="3">
        <v>177928</v>
      </c>
      <c r="BS1593" s="3">
        <v>344104</v>
      </c>
      <c r="BT1593" s="3">
        <v>215315</v>
      </c>
      <c r="BU1593" s="3">
        <v>324394</v>
      </c>
      <c r="BV1593" s="3">
        <v>235445</v>
      </c>
      <c r="BW1593" s="3">
        <v>116823</v>
      </c>
      <c r="BX1593" s="3">
        <v>70731</v>
      </c>
      <c r="BY1593" s="3">
        <v>132945</v>
      </c>
      <c r="BZ1593" s="3">
        <v>209305</v>
      </c>
      <c r="CA1593" s="3">
        <v>325401</v>
      </c>
      <c r="CB1593" s="3">
        <v>30864</v>
      </c>
      <c r="CC1593" s="3">
        <v>18202</v>
      </c>
      <c r="CD1593" s="3">
        <v>19093</v>
      </c>
      <c r="CE1593" s="3">
        <v>36925</v>
      </c>
      <c r="CF1593" s="3">
        <v>23105</v>
      </c>
      <c r="CG1593" s="3">
        <v>34810</v>
      </c>
      <c r="CH1593" s="3">
        <v>25265</v>
      </c>
      <c r="CI1593" s="3">
        <v>12536</v>
      </c>
      <c r="CJ1593" s="3">
        <v>7590</v>
      </c>
      <c r="CK1593" s="3">
        <v>14266</v>
      </c>
      <c r="CL1593" s="3">
        <v>22460</v>
      </c>
      <c r="CM1593" s="3">
        <v>34918</v>
      </c>
      <c r="CN1593" s="3">
        <v>0</v>
      </c>
      <c r="CO1593" s="3">
        <v>0</v>
      </c>
      <c r="CP1593" s="3">
        <v>2609637</v>
      </c>
      <c r="CQ1593" s="3">
        <v>2609637</v>
      </c>
      <c r="CR1593" s="3">
        <v>280034</v>
      </c>
      <c r="CS1593" s="2">
        <v>2015</v>
      </c>
    </row>
    <row r="1594" spans="1:97" x14ac:dyDescent="0.25">
      <c r="A1594" s="2">
        <v>1630</v>
      </c>
      <c r="B1594" s="5" t="s">
        <v>8</v>
      </c>
      <c r="C1594" s="2" t="s">
        <v>0</v>
      </c>
      <c r="D1594" s="5" t="s">
        <v>9715</v>
      </c>
      <c r="E1594" s="5" t="s">
        <v>5341</v>
      </c>
      <c r="F1594" s="2">
        <v>8776</v>
      </c>
      <c r="G1594" s="5" t="s">
        <v>66</v>
      </c>
      <c r="H1594" s="5" t="s">
        <v>29</v>
      </c>
      <c r="I1594" s="5" t="s">
        <v>118</v>
      </c>
      <c r="J1594" s="5" t="s">
        <v>1</v>
      </c>
      <c r="K1594" s="2">
        <v>22</v>
      </c>
      <c r="L1594" s="2">
        <v>1</v>
      </c>
      <c r="M1594" s="5" t="s">
        <v>23</v>
      </c>
      <c r="N1594" s="5" t="s">
        <v>106</v>
      </c>
      <c r="O1594" s="5" t="s">
        <v>105</v>
      </c>
      <c r="P1594" s="5" t="s">
        <v>104</v>
      </c>
      <c r="Q1594" s="5" t="s">
        <v>1</v>
      </c>
      <c r="R1594" s="5" t="s">
        <v>1</v>
      </c>
      <c r="S1594" s="5" t="s">
        <v>1</v>
      </c>
      <c r="T1594" s="3">
        <v>0</v>
      </c>
      <c r="U1594" s="3">
        <v>0</v>
      </c>
      <c r="V1594" s="3">
        <v>0</v>
      </c>
      <c r="W1594" s="3">
        <v>0</v>
      </c>
      <c r="X1594" s="3">
        <v>0</v>
      </c>
      <c r="Y1594" s="3">
        <v>0</v>
      </c>
      <c r="Z1594" s="3">
        <v>0</v>
      </c>
      <c r="AA1594" s="3">
        <v>0</v>
      </c>
      <c r="AB1594" s="3">
        <v>0</v>
      </c>
      <c r="AC1594" s="3">
        <v>0</v>
      </c>
      <c r="AD1594" s="3">
        <v>0</v>
      </c>
      <c r="AE1594" s="3">
        <v>0</v>
      </c>
      <c r="AF1594" s="3">
        <v>0</v>
      </c>
      <c r="AG1594" s="3">
        <v>0</v>
      </c>
      <c r="AH1594" s="3">
        <v>0</v>
      </c>
      <c r="AI1594" s="3">
        <v>0</v>
      </c>
      <c r="AJ1594" s="3">
        <v>0</v>
      </c>
      <c r="AK1594" s="3">
        <v>0</v>
      </c>
      <c r="AL1594" s="3">
        <v>0</v>
      </c>
      <c r="AM1594" s="3">
        <v>0</v>
      </c>
      <c r="AN1594" s="3">
        <v>0</v>
      </c>
      <c r="AO1594" s="3">
        <v>0</v>
      </c>
      <c r="AP1594" s="3">
        <v>0</v>
      </c>
      <c r="AQ1594" s="3">
        <v>0</v>
      </c>
      <c r="AR1594" s="4">
        <v>0</v>
      </c>
      <c r="AS1594" s="4">
        <v>0</v>
      </c>
      <c r="AT1594" s="4">
        <v>0</v>
      </c>
      <c r="AU1594" s="4">
        <v>0</v>
      </c>
      <c r="AV1594" s="4">
        <v>0</v>
      </c>
      <c r="AW1594" s="4">
        <v>0</v>
      </c>
      <c r="AX1594" s="4">
        <v>0</v>
      </c>
      <c r="AY1594" s="4">
        <v>0</v>
      </c>
      <c r="AZ1594" s="4">
        <v>0</v>
      </c>
      <c r="BA1594" s="4">
        <v>0</v>
      </c>
      <c r="BB1594" s="4">
        <v>0</v>
      </c>
      <c r="BC1594" s="4">
        <v>0</v>
      </c>
      <c r="BD1594" s="3">
        <v>19205</v>
      </c>
      <c r="BE1594" s="3">
        <v>11325</v>
      </c>
      <c r="BF1594" s="3">
        <v>11879</v>
      </c>
      <c r="BG1594" s="3">
        <v>22974</v>
      </c>
      <c r="BH1594" s="3">
        <v>14374</v>
      </c>
      <c r="BI1594" s="3">
        <v>21656</v>
      </c>
      <c r="BJ1594" s="3">
        <v>15718</v>
      </c>
      <c r="BK1594" s="3">
        <v>7799</v>
      </c>
      <c r="BL1594" s="3">
        <v>4722</v>
      </c>
      <c r="BM1594" s="3">
        <v>8875</v>
      </c>
      <c r="BN1594" s="3">
        <v>13974</v>
      </c>
      <c r="BO1594" s="3">
        <v>21725</v>
      </c>
      <c r="BP1594" s="3">
        <v>19205</v>
      </c>
      <c r="BQ1594" s="3">
        <v>11325</v>
      </c>
      <c r="BR1594" s="3">
        <v>11879</v>
      </c>
      <c r="BS1594" s="3">
        <v>22974</v>
      </c>
      <c r="BT1594" s="3">
        <v>14374</v>
      </c>
      <c r="BU1594" s="3">
        <v>21656</v>
      </c>
      <c r="BV1594" s="3">
        <v>15718</v>
      </c>
      <c r="BW1594" s="3">
        <v>7799</v>
      </c>
      <c r="BX1594" s="3">
        <v>4722</v>
      </c>
      <c r="BY1594" s="3">
        <v>8875</v>
      </c>
      <c r="BZ1594" s="3">
        <v>13974</v>
      </c>
      <c r="CA1594" s="3">
        <v>21725</v>
      </c>
      <c r="CB1594" s="3">
        <v>2060.8629999999998</v>
      </c>
      <c r="CC1594" s="3">
        <v>1215.279</v>
      </c>
      <c r="CD1594" s="3">
        <v>1274.749</v>
      </c>
      <c r="CE1594" s="3">
        <v>2465.3330000000001</v>
      </c>
      <c r="CF1594" s="3">
        <v>1542.46</v>
      </c>
      <c r="CG1594" s="3">
        <v>2323.9009999999998</v>
      </c>
      <c r="CH1594" s="3">
        <v>1686.694</v>
      </c>
      <c r="CI1594" s="3">
        <v>836.90599999999995</v>
      </c>
      <c r="CJ1594" s="3">
        <v>506.72199999999998</v>
      </c>
      <c r="CK1594" s="3">
        <v>952.37400000000002</v>
      </c>
      <c r="CL1594" s="3">
        <v>1499.4760000000001</v>
      </c>
      <c r="CM1594" s="3">
        <v>2331.2429999999999</v>
      </c>
      <c r="CN1594" s="3">
        <v>0</v>
      </c>
      <c r="CO1594" s="3">
        <v>0</v>
      </c>
      <c r="CP1594" s="3">
        <v>174226</v>
      </c>
      <c r="CQ1594" s="3">
        <v>174226</v>
      </c>
      <c r="CR1594" s="3">
        <v>18696</v>
      </c>
      <c r="CS1594" s="2">
        <v>2015</v>
      </c>
    </row>
    <row r="1595" spans="1:97" x14ac:dyDescent="0.25">
      <c r="A1595" s="2">
        <v>1631</v>
      </c>
      <c r="B1595" s="5" t="s">
        <v>8</v>
      </c>
      <c r="C1595" s="2" t="s">
        <v>0</v>
      </c>
      <c r="D1595" s="5" t="s">
        <v>9714</v>
      </c>
      <c r="E1595" s="5" t="s">
        <v>8239</v>
      </c>
      <c r="F1595" s="2">
        <v>56401</v>
      </c>
      <c r="G1595" s="5" t="s">
        <v>66</v>
      </c>
      <c r="H1595" s="5" t="s">
        <v>29</v>
      </c>
      <c r="I1595" s="5" t="s">
        <v>118</v>
      </c>
      <c r="J1595" s="5" t="s">
        <v>1</v>
      </c>
      <c r="K1595" s="2">
        <v>22</v>
      </c>
      <c r="L1595" s="2">
        <v>2</v>
      </c>
      <c r="M1595" s="5" t="s">
        <v>4</v>
      </c>
      <c r="N1595" s="5" t="s">
        <v>107</v>
      </c>
      <c r="O1595" s="5" t="s">
        <v>85</v>
      </c>
      <c r="P1595" s="5" t="s">
        <v>13</v>
      </c>
      <c r="Q1595" s="5" t="s">
        <v>1</v>
      </c>
      <c r="R1595" s="5" t="s">
        <v>1</v>
      </c>
      <c r="S1595" s="5" t="s">
        <v>12</v>
      </c>
      <c r="T1595" s="3">
        <v>0</v>
      </c>
      <c r="U1595" s="3">
        <v>0</v>
      </c>
      <c r="V1595" s="3">
        <v>0</v>
      </c>
      <c r="W1595" s="3">
        <v>0</v>
      </c>
      <c r="X1595" s="3">
        <v>0</v>
      </c>
      <c r="Y1595" s="3">
        <v>0</v>
      </c>
      <c r="Z1595" s="3">
        <v>0</v>
      </c>
      <c r="AA1595" s="3">
        <v>0</v>
      </c>
      <c r="AB1595" s="3">
        <v>0</v>
      </c>
      <c r="AC1595" s="3">
        <v>0</v>
      </c>
      <c r="AD1595" s="3">
        <v>0</v>
      </c>
      <c r="AE1595" s="3">
        <v>0</v>
      </c>
      <c r="AF1595" s="3">
        <v>0</v>
      </c>
      <c r="AG1595" s="3">
        <v>0</v>
      </c>
      <c r="AH1595" s="3">
        <v>0</v>
      </c>
      <c r="AI1595" s="3">
        <v>0</v>
      </c>
      <c r="AJ1595" s="3">
        <v>0</v>
      </c>
      <c r="AK1595" s="3">
        <v>0</v>
      </c>
      <c r="AL1595" s="3">
        <v>0</v>
      </c>
      <c r="AM1595" s="3">
        <v>0</v>
      </c>
      <c r="AN1595" s="3">
        <v>0</v>
      </c>
      <c r="AO1595" s="3">
        <v>0</v>
      </c>
      <c r="AP1595" s="3">
        <v>0</v>
      </c>
      <c r="AQ1595" s="3">
        <v>0</v>
      </c>
      <c r="AR1595" s="4">
        <v>0</v>
      </c>
      <c r="AS1595" s="4">
        <v>0</v>
      </c>
      <c r="AT1595" s="4">
        <v>0</v>
      </c>
      <c r="AU1595" s="4">
        <v>0</v>
      </c>
      <c r="AV1595" s="4">
        <v>0</v>
      </c>
      <c r="AW1595" s="4">
        <v>0</v>
      </c>
      <c r="AX1595" s="4">
        <v>0</v>
      </c>
      <c r="AY1595" s="4">
        <v>0</v>
      </c>
      <c r="AZ1595" s="4">
        <v>0</v>
      </c>
      <c r="BA1595" s="4">
        <v>0</v>
      </c>
      <c r="BB1595" s="4">
        <v>0</v>
      </c>
      <c r="BC1595" s="4">
        <v>0</v>
      </c>
      <c r="BD1595" s="3">
        <v>0</v>
      </c>
      <c r="BE1595" s="3">
        <v>0</v>
      </c>
      <c r="BF1595" s="3">
        <v>0</v>
      </c>
      <c r="BG1595" s="3">
        <v>0</v>
      </c>
      <c r="BH1595" s="3">
        <v>0</v>
      </c>
      <c r="BI1595" s="3">
        <v>0</v>
      </c>
      <c r="BJ1595" s="3">
        <v>0</v>
      </c>
      <c r="BK1595" s="3">
        <v>0</v>
      </c>
      <c r="BL1595" s="3">
        <v>0</v>
      </c>
      <c r="BM1595" s="3">
        <v>0</v>
      </c>
      <c r="BN1595" s="3">
        <v>0</v>
      </c>
      <c r="BO1595" s="3">
        <v>0</v>
      </c>
      <c r="BP1595" s="3">
        <v>0</v>
      </c>
      <c r="BQ1595" s="3">
        <v>0</v>
      </c>
      <c r="BR1595" s="3">
        <v>0</v>
      </c>
      <c r="BS1595" s="3">
        <v>0</v>
      </c>
      <c r="BT1595" s="3">
        <v>0</v>
      </c>
      <c r="BU1595" s="3">
        <v>0</v>
      </c>
      <c r="BV1595" s="3">
        <v>0</v>
      </c>
      <c r="BW1595" s="3">
        <v>0</v>
      </c>
      <c r="BX1595" s="3">
        <v>0</v>
      </c>
      <c r="BY1595" s="3">
        <v>0</v>
      </c>
      <c r="BZ1595" s="3">
        <v>0</v>
      </c>
      <c r="CA1595" s="3">
        <v>0</v>
      </c>
      <c r="CB1595" s="3">
        <v>0</v>
      </c>
      <c r="CC1595" s="3">
        <v>0</v>
      </c>
      <c r="CD1595" s="3">
        <v>0</v>
      </c>
      <c r="CE1595" s="3">
        <v>0</v>
      </c>
      <c r="CF1595" s="3">
        <v>0</v>
      </c>
      <c r="CG1595" s="3">
        <v>0</v>
      </c>
      <c r="CH1595" s="3">
        <v>0</v>
      </c>
      <c r="CI1595" s="3">
        <v>0</v>
      </c>
      <c r="CJ1595" s="3">
        <v>0</v>
      </c>
      <c r="CK1595" s="3">
        <v>0</v>
      </c>
      <c r="CL1595" s="3">
        <v>0</v>
      </c>
      <c r="CM1595" s="3">
        <v>0</v>
      </c>
      <c r="CN1595" s="3">
        <v>0</v>
      </c>
      <c r="CO1595" s="3">
        <v>0</v>
      </c>
      <c r="CP1595" s="3">
        <v>0</v>
      </c>
      <c r="CQ1595" s="3">
        <v>0</v>
      </c>
      <c r="CR1595" s="3">
        <v>0</v>
      </c>
      <c r="CS1595" s="2">
        <v>2015</v>
      </c>
    </row>
    <row r="1596" spans="1:97" x14ac:dyDescent="0.25">
      <c r="A1596" s="2">
        <v>1631</v>
      </c>
      <c r="B1596" s="5" t="s">
        <v>8</v>
      </c>
      <c r="C1596" s="2" t="s">
        <v>0</v>
      </c>
      <c r="D1596" s="5" t="s">
        <v>9714</v>
      </c>
      <c r="E1596" s="5" t="s">
        <v>8239</v>
      </c>
      <c r="F1596" s="2">
        <v>56401</v>
      </c>
      <c r="G1596" s="5" t="s">
        <v>66</v>
      </c>
      <c r="H1596" s="5" t="s">
        <v>29</v>
      </c>
      <c r="I1596" s="5" t="s">
        <v>118</v>
      </c>
      <c r="J1596" s="5" t="s">
        <v>1</v>
      </c>
      <c r="K1596" s="2">
        <v>22</v>
      </c>
      <c r="L1596" s="2">
        <v>2</v>
      </c>
      <c r="M1596" s="5" t="s">
        <v>4</v>
      </c>
      <c r="N1596" s="5" t="s">
        <v>107</v>
      </c>
      <c r="O1596" s="5" t="s">
        <v>83</v>
      </c>
      <c r="P1596" s="5" t="s">
        <v>13</v>
      </c>
      <c r="Q1596" s="5" t="s">
        <v>1</v>
      </c>
      <c r="R1596" s="5" t="s">
        <v>1</v>
      </c>
      <c r="S1596" s="5" t="s">
        <v>12</v>
      </c>
      <c r="T1596" s="3">
        <v>56</v>
      </c>
      <c r="U1596" s="3">
        <v>361</v>
      </c>
      <c r="V1596" s="3">
        <v>16</v>
      </c>
      <c r="W1596" s="3">
        <v>2</v>
      </c>
      <c r="X1596" s="3">
        <v>6</v>
      </c>
      <c r="Y1596" s="3">
        <v>3</v>
      </c>
      <c r="Z1596" s="3">
        <v>10</v>
      </c>
      <c r="AA1596" s="3">
        <v>6</v>
      </c>
      <c r="AB1596" s="3">
        <v>17</v>
      </c>
      <c r="AC1596" s="3">
        <v>3</v>
      </c>
      <c r="AD1596" s="3">
        <v>4</v>
      </c>
      <c r="AE1596" s="3">
        <v>5</v>
      </c>
      <c r="AF1596" s="3">
        <v>56</v>
      </c>
      <c r="AG1596" s="3">
        <v>361</v>
      </c>
      <c r="AH1596" s="3">
        <v>16</v>
      </c>
      <c r="AI1596" s="3">
        <v>2</v>
      </c>
      <c r="AJ1596" s="3">
        <v>6</v>
      </c>
      <c r="AK1596" s="3">
        <v>3</v>
      </c>
      <c r="AL1596" s="3">
        <v>10</v>
      </c>
      <c r="AM1596" s="3">
        <v>6</v>
      </c>
      <c r="AN1596" s="3">
        <v>17</v>
      </c>
      <c r="AO1596" s="3">
        <v>3</v>
      </c>
      <c r="AP1596" s="3">
        <v>4</v>
      </c>
      <c r="AQ1596" s="3">
        <v>5</v>
      </c>
      <c r="AR1596" s="4">
        <v>5.6</v>
      </c>
      <c r="AS1596" s="4">
        <v>5.6</v>
      </c>
      <c r="AT1596" s="4">
        <v>5.6</v>
      </c>
      <c r="AU1596" s="4">
        <v>5.6</v>
      </c>
      <c r="AV1596" s="4">
        <v>5.6</v>
      </c>
      <c r="AW1596" s="4">
        <v>5.6</v>
      </c>
      <c r="AX1596" s="4">
        <v>5.6</v>
      </c>
      <c r="AY1596" s="4">
        <v>5.6</v>
      </c>
      <c r="AZ1596" s="4">
        <v>5.6</v>
      </c>
      <c r="BA1596" s="4">
        <v>5.6</v>
      </c>
      <c r="BB1596" s="4">
        <v>5.6</v>
      </c>
      <c r="BC1596" s="4">
        <v>5.6</v>
      </c>
      <c r="BD1596" s="3">
        <v>314</v>
      </c>
      <c r="BE1596" s="3">
        <v>2022</v>
      </c>
      <c r="BF1596" s="3">
        <v>90</v>
      </c>
      <c r="BG1596" s="3">
        <v>11</v>
      </c>
      <c r="BH1596" s="3">
        <v>34</v>
      </c>
      <c r="BI1596" s="3">
        <v>17</v>
      </c>
      <c r="BJ1596" s="3">
        <v>56</v>
      </c>
      <c r="BK1596" s="3">
        <v>34</v>
      </c>
      <c r="BL1596" s="3">
        <v>95</v>
      </c>
      <c r="BM1596" s="3">
        <v>17</v>
      </c>
      <c r="BN1596" s="3">
        <v>22</v>
      </c>
      <c r="BO1596" s="3">
        <v>28</v>
      </c>
      <c r="BP1596" s="3">
        <v>314</v>
      </c>
      <c r="BQ1596" s="3">
        <v>2022</v>
      </c>
      <c r="BR1596" s="3">
        <v>90</v>
      </c>
      <c r="BS1596" s="3">
        <v>11</v>
      </c>
      <c r="BT1596" s="3">
        <v>34</v>
      </c>
      <c r="BU1596" s="3">
        <v>17</v>
      </c>
      <c r="BV1596" s="3">
        <v>56</v>
      </c>
      <c r="BW1596" s="3">
        <v>34</v>
      </c>
      <c r="BX1596" s="3">
        <v>95</v>
      </c>
      <c r="BY1596" s="3">
        <v>17</v>
      </c>
      <c r="BZ1596" s="3">
        <v>22</v>
      </c>
      <c r="CA1596" s="3">
        <v>28</v>
      </c>
      <c r="CB1596" s="3">
        <v>20.960999999999999</v>
      </c>
      <c r="CC1596" s="3">
        <v>134.46799999999999</v>
      </c>
      <c r="CD1596" s="3">
        <v>5.984</v>
      </c>
      <c r="CE1596" s="3">
        <v>0.92300000000000004</v>
      </c>
      <c r="CF1596" s="3">
        <v>2.125</v>
      </c>
      <c r="CG1596" s="3">
        <v>1.171</v>
      </c>
      <c r="CH1596" s="3">
        <v>3.6869999999999998</v>
      </c>
      <c r="CI1596" s="3">
        <v>2.1059999999999999</v>
      </c>
      <c r="CJ1596" s="3">
        <v>6.2619999999999996</v>
      </c>
      <c r="CK1596" s="3">
        <v>0.95</v>
      </c>
      <c r="CL1596" s="3">
        <v>1.4750000000000001</v>
      </c>
      <c r="CM1596" s="3">
        <v>1.8879999999999999</v>
      </c>
      <c r="CN1596" s="3">
        <v>489</v>
      </c>
      <c r="CO1596" s="3">
        <v>489</v>
      </c>
      <c r="CP1596" s="3">
        <v>2740</v>
      </c>
      <c r="CQ1596" s="3">
        <v>2740</v>
      </c>
      <c r="CR1596" s="3">
        <v>182</v>
      </c>
      <c r="CS1596" s="2">
        <v>2015</v>
      </c>
    </row>
    <row r="1597" spans="1:97" x14ac:dyDescent="0.25">
      <c r="A1597" s="2">
        <v>1634</v>
      </c>
      <c r="B1597" s="5" t="s">
        <v>8</v>
      </c>
      <c r="C1597" s="2" t="s">
        <v>0</v>
      </c>
      <c r="D1597" s="5" t="s">
        <v>9713</v>
      </c>
      <c r="E1597" s="5" t="s">
        <v>8239</v>
      </c>
      <c r="F1597" s="2">
        <v>56401</v>
      </c>
      <c r="G1597" s="5" t="s">
        <v>66</v>
      </c>
      <c r="H1597" s="5" t="s">
        <v>29</v>
      </c>
      <c r="I1597" s="5" t="s">
        <v>118</v>
      </c>
      <c r="J1597" s="5" t="s">
        <v>1</v>
      </c>
      <c r="K1597" s="2">
        <v>22</v>
      </c>
      <c r="L1597" s="2">
        <v>2</v>
      </c>
      <c r="M1597" s="5" t="s">
        <v>4</v>
      </c>
      <c r="N1597" s="5" t="s">
        <v>106</v>
      </c>
      <c r="O1597" s="5" t="s">
        <v>105</v>
      </c>
      <c r="P1597" s="5" t="s">
        <v>104</v>
      </c>
      <c r="Q1597" s="5" t="s">
        <v>1</v>
      </c>
      <c r="R1597" s="5" t="s">
        <v>1</v>
      </c>
      <c r="S1597" s="5" t="s">
        <v>1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0</v>
      </c>
      <c r="Z1597" s="3">
        <v>0</v>
      </c>
      <c r="AA1597" s="3">
        <v>0</v>
      </c>
      <c r="AB1597" s="3">
        <v>0</v>
      </c>
      <c r="AC1597" s="3">
        <v>0</v>
      </c>
      <c r="AD1597" s="3">
        <v>0</v>
      </c>
      <c r="AE1597" s="3">
        <v>0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0</v>
      </c>
      <c r="AO1597" s="3">
        <v>0</v>
      </c>
      <c r="AP1597" s="3">
        <v>0</v>
      </c>
      <c r="AQ1597" s="3">
        <v>0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0</v>
      </c>
      <c r="AX1597" s="4">
        <v>0</v>
      </c>
      <c r="AY1597" s="4">
        <v>0</v>
      </c>
      <c r="AZ1597" s="4">
        <v>0</v>
      </c>
      <c r="BA1597" s="4">
        <v>0</v>
      </c>
      <c r="BB1597" s="4">
        <v>0</v>
      </c>
      <c r="BC1597" s="4">
        <v>0</v>
      </c>
      <c r="BD1597" s="3">
        <v>2370</v>
      </c>
      <c r="BE1597" s="3">
        <v>1397</v>
      </c>
      <c r="BF1597" s="3">
        <v>1466</v>
      </c>
      <c r="BG1597" s="3">
        <v>2835</v>
      </c>
      <c r="BH1597" s="3">
        <v>1774</v>
      </c>
      <c r="BI1597" s="3">
        <v>2672</v>
      </c>
      <c r="BJ1597" s="3">
        <v>1940</v>
      </c>
      <c r="BK1597" s="3">
        <v>962</v>
      </c>
      <c r="BL1597" s="3">
        <v>583</v>
      </c>
      <c r="BM1597" s="3">
        <v>1095</v>
      </c>
      <c r="BN1597" s="3">
        <v>1724</v>
      </c>
      <c r="BO1597" s="3">
        <v>2681</v>
      </c>
      <c r="BP1597" s="3">
        <v>2370</v>
      </c>
      <c r="BQ1597" s="3">
        <v>1397</v>
      </c>
      <c r="BR1597" s="3">
        <v>1466</v>
      </c>
      <c r="BS1597" s="3">
        <v>2835</v>
      </c>
      <c r="BT1597" s="3">
        <v>1774</v>
      </c>
      <c r="BU1597" s="3">
        <v>2672</v>
      </c>
      <c r="BV1597" s="3">
        <v>1940</v>
      </c>
      <c r="BW1597" s="3">
        <v>962</v>
      </c>
      <c r="BX1597" s="3">
        <v>583</v>
      </c>
      <c r="BY1597" s="3">
        <v>1095</v>
      </c>
      <c r="BZ1597" s="3">
        <v>1724</v>
      </c>
      <c r="CA1597" s="3">
        <v>2681</v>
      </c>
      <c r="CB1597" s="3">
        <v>254.30099999999999</v>
      </c>
      <c r="CC1597" s="3">
        <v>149.96</v>
      </c>
      <c r="CD1597" s="3">
        <v>157.298</v>
      </c>
      <c r="CE1597" s="3">
        <v>304.21100000000001</v>
      </c>
      <c r="CF1597" s="3">
        <v>190.33199999999999</v>
      </c>
      <c r="CG1597" s="3">
        <v>286.75900000000001</v>
      </c>
      <c r="CH1597" s="3">
        <v>208.13</v>
      </c>
      <c r="CI1597" s="3">
        <v>103.27</v>
      </c>
      <c r="CJ1597" s="3">
        <v>62.527000000000001</v>
      </c>
      <c r="CK1597" s="3">
        <v>117.51900000000001</v>
      </c>
      <c r="CL1597" s="3">
        <v>185.02799999999999</v>
      </c>
      <c r="CM1597" s="3">
        <v>287.66500000000002</v>
      </c>
      <c r="CN1597" s="3">
        <v>0</v>
      </c>
      <c r="CO1597" s="3">
        <v>0</v>
      </c>
      <c r="CP1597" s="3">
        <v>21499</v>
      </c>
      <c r="CQ1597" s="3">
        <v>21499</v>
      </c>
      <c r="CR1597" s="3">
        <v>2307</v>
      </c>
      <c r="CS1597" s="2">
        <v>2015</v>
      </c>
    </row>
    <row r="1598" spans="1:97" x14ac:dyDescent="0.25">
      <c r="A1598" s="2">
        <v>1637</v>
      </c>
      <c r="B1598" s="5" t="s">
        <v>8</v>
      </c>
      <c r="C1598" s="2" t="s">
        <v>0</v>
      </c>
      <c r="D1598" s="5" t="s">
        <v>9712</v>
      </c>
      <c r="E1598" s="5" t="s">
        <v>8239</v>
      </c>
      <c r="F1598" s="2">
        <v>56401</v>
      </c>
      <c r="G1598" s="5" t="s">
        <v>66</v>
      </c>
      <c r="H1598" s="5" t="s">
        <v>29</v>
      </c>
      <c r="I1598" s="5" t="s">
        <v>118</v>
      </c>
      <c r="J1598" s="5" t="s">
        <v>1</v>
      </c>
      <c r="K1598" s="2">
        <v>22</v>
      </c>
      <c r="L1598" s="2">
        <v>2</v>
      </c>
      <c r="M1598" s="5" t="s">
        <v>4</v>
      </c>
      <c r="N1598" s="5" t="s">
        <v>106</v>
      </c>
      <c r="O1598" s="5" t="s">
        <v>105</v>
      </c>
      <c r="P1598" s="5" t="s">
        <v>104</v>
      </c>
      <c r="Q1598" s="5" t="s">
        <v>1</v>
      </c>
      <c r="R1598" s="5" t="s">
        <v>1</v>
      </c>
      <c r="S1598" s="5" t="s">
        <v>1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3">
        <v>8872</v>
      </c>
      <c r="BE1598" s="3">
        <v>5232</v>
      </c>
      <c r="BF1598" s="3">
        <v>5488</v>
      </c>
      <c r="BG1598" s="3">
        <v>10614</v>
      </c>
      <c r="BH1598" s="3">
        <v>6640</v>
      </c>
      <c r="BI1598" s="3">
        <v>10005</v>
      </c>
      <c r="BJ1598" s="3">
        <v>7261</v>
      </c>
      <c r="BK1598" s="3">
        <v>3603</v>
      </c>
      <c r="BL1598" s="3">
        <v>2181</v>
      </c>
      <c r="BM1598" s="3">
        <v>4100</v>
      </c>
      <c r="BN1598" s="3">
        <v>6455</v>
      </c>
      <c r="BO1598" s="3">
        <v>10036</v>
      </c>
      <c r="BP1598" s="3">
        <v>8872</v>
      </c>
      <c r="BQ1598" s="3">
        <v>5232</v>
      </c>
      <c r="BR1598" s="3">
        <v>5488</v>
      </c>
      <c r="BS1598" s="3">
        <v>10614</v>
      </c>
      <c r="BT1598" s="3">
        <v>6640</v>
      </c>
      <c r="BU1598" s="3">
        <v>10005</v>
      </c>
      <c r="BV1598" s="3">
        <v>7261</v>
      </c>
      <c r="BW1598" s="3">
        <v>3603</v>
      </c>
      <c r="BX1598" s="3">
        <v>2181</v>
      </c>
      <c r="BY1598" s="3">
        <v>4100</v>
      </c>
      <c r="BZ1598" s="3">
        <v>6455</v>
      </c>
      <c r="CA1598" s="3">
        <v>10036</v>
      </c>
      <c r="CB1598" s="3">
        <v>952.05600000000004</v>
      </c>
      <c r="CC1598" s="3">
        <v>561.423</v>
      </c>
      <c r="CD1598" s="3">
        <v>588.89599999999996</v>
      </c>
      <c r="CE1598" s="3">
        <v>1138.9110000000001</v>
      </c>
      <c r="CF1598" s="3">
        <v>712.57100000000003</v>
      </c>
      <c r="CG1598" s="3">
        <v>1073.5740000000001</v>
      </c>
      <c r="CH1598" s="3">
        <v>779.20299999999997</v>
      </c>
      <c r="CI1598" s="3">
        <v>386.62599999999998</v>
      </c>
      <c r="CJ1598" s="3">
        <v>234.09100000000001</v>
      </c>
      <c r="CK1598" s="3">
        <v>439.96899999999999</v>
      </c>
      <c r="CL1598" s="3">
        <v>692.71400000000006</v>
      </c>
      <c r="CM1598" s="3">
        <v>1076.9659999999999</v>
      </c>
      <c r="CN1598" s="3">
        <v>0</v>
      </c>
      <c r="CO1598" s="3">
        <v>0</v>
      </c>
      <c r="CP1598" s="3">
        <v>80487</v>
      </c>
      <c r="CQ1598" s="3">
        <v>80487</v>
      </c>
      <c r="CR1598" s="3">
        <v>8637</v>
      </c>
      <c r="CS1598" s="2">
        <v>2015</v>
      </c>
    </row>
    <row r="1599" spans="1:97" x14ac:dyDescent="0.25">
      <c r="A1599" s="2">
        <v>1638</v>
      </c>
      <c r="B1599" s="5" t="s">
        <v>8</v>
      </c>
      <c r="C1599" s="2" t="s">
        <v>0</v>
      </c>
      <c r="D1599" s="5" t="s">
        <v>9711</v>
      </c>
      <c r="E1599" s="5" t="s">
        <v>8239</v>
      </c>
      <c r="F1599" s="2">
        <v>56401</v>
      </c>
      <c r="G1599" s="5" t="s">
        <v>66</v>
      </c>
      <c r="H1599" s="5" t="s">
        <v>29</v>
      </c>
      <c r="I1599" s="5" t="s">
        <v>118</v>
      </c>
      <c r="J1599" s="5" t="s">
        <v>1</v>
      </c>
      <c r="K1599" s="2">
        <v>22</v>
      </c>
      <c r="L1599" s="2">
        <v>2</v>
      </c>
      <c r="M1599" s="5" t="s">
        <v>4</v>
      </c>
      <c r="N1599" s="5" t="s">
        <v>106</v>
      </c>
      <c r="O1599" s="5" t="s">
        <v>105</v>
      </c>
      <c r="P1599" s="5" t="s">
        <v>104</v>
      </c>
      <c r="Q1599" s="5" t="s">
        <v>1</v>
      </c>
      <c r="R1599" s="5" t="s">
        <v>1</v>
      </c>
      <c r="S1599" s="5" t="s">
        <v>1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4">
        <v>0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0</v>
      </c>
      <c r="AZ1599" s="4">
        <v>0</v>
      </c>
      <c r="BA1599" s="4">
        <v>0</v>
      </c>
      <c r="BB1599" s="4">
        <v>0</v>
      </c>
      <c r="BC1599" s="4">
        <v>0</v>
      </c>
      <c r="BD1599" s="3">
        <v>6804</v>
      </c>
      <c r="BE1599" s="3">
        <v>4013</v>
      </c>
      <c r="BF1599" s="3">
        <v>4209</v>
      </c>
      <c r="BG1599" s="3">
        <v>8140</v>
      </c>
      <c r="BH1599" s="3">
        <v>5093</v>
      </c>
      <c r="BI1599" s="3">
        <v>7673</v>
      </c>
      <c r="BJ1599" s="3">
        <v>5569</v>
      </c>
      <c r="BK1599" s="3">
        <v>2763</v>
      </c>
      <c r="BL1599" s="3">
        <v>1673</v>
      </c>
      <c r="BM1599" s="3">
        <v>3144</v>
      </c>
      <c r="BN1599" s="3">
        <v>4951</v>
      </c>
      <c r="BO1599" s="3">
        <v>7697</v>
      </c>
      <c r="BP1599" s="3">
        <v>6804</v>
      </c>
      <c r="BQ1599" s="3">
        <v>4013</v>
      </c>
      <c r="BR1599" s="3">
        <v>4209</v>
      </c>
      <c r="BS1599" s="3">
        <v>8140</v>
      </c>
      <c r="BT1599" s="3">
        <v>5093</v>
      </c>
      <c r="BU1599" s="3">
        <v>7673</v>
      </c>
      <c r="BV1599" s="3">
        <v>5569</v>
      </c>
      <c r="BW1599" s="3">
        <v>2763</v>
      </c>
      <c r="BX1599" s="3">
        <v>1673</v>
      </c>
      <c r="BY1599" s="3">
        <v>3144</v>
      </c>
      <c r="BZ1599" s="3">
        <v>4951</v>
      </c>
      <c r="CA1599" s="3">
        <v>7697</v>
      </c>
      <c r="CB1599" s="3">
        <v>730.16600000000005</v>
      </c>
      <c r="CC1599" s="3">
        <v>430.57400000000001</v>
      </c>
      <c r="CD1599" s="3">
        <v>451.64400000000001</v>
      </c>
      <c r="CE1599" s="3">
        <v>873.46799999999996</v>
      </c>
      <c r="CF1599" s="3">
        <v>546.49400000000003</v>
      </c>
      <c r="CG1599" s="3">
        <v>823.35900000000004</v>
      </c>
      <c r="CH1599" s="3">
        <v>597.596</v>
      </c>
      <c r="CI1599" s="3">
        <v>296.51600000000002</v>
      </c>
      <c r="CJ1599" s="3">
        <v>179.53200000000001</v>
      </c>
      <c r="CK1599" s="3">
        <v>337.42599999999999</v>
      </c>
      <c r="CL1599" s="3">
        <v>531.26499999999999</v>
      </c>
      <c r="CM1599" s="3">
        <v>825.96</v>
      </c>
      <c r="CN1599" s="3">
        <v>0</v>
      </c>
      <c r="CO1599" s="3">
        <v>0</v>
      </c>
      <c r="CP1599" s="3">
        <v>61729</v>
      </c>
      <c r="CQ1599" s="3">
        <v>61729</v>
      </c>
      <c r="CR1599" s="3">
        <v>6624</v>
      </c>
      <c r="CS1599" s="2">
        <v>2015</v>
      </c>
    </row>
    <row r="1600" spans="1:97" x14ac:dyDescent="0.25">
      <c r="A1600" s="2">
        <v>1642</v>
      </c>
      <c r="B1600" s="5" t="s">
        <v>8</v>
      </c>
      <c r="C1600" s="2" t="s">
        <v>0</v>
      </c>
      <c r="D1600" s="5" t="s">
        <v>9710</v>
      </c>
      <c r="E1600" s="5" t="s">
        <v>8239</v>
      </c>
      <c r="F1600" s="2">
        <v>56401</v>
      </c>
      <c r="G1600" s="5" t="s">
        <v>66</v>
      </c>
      <c r="H1600" s="5" t="s">
        <v>29</v>
      </c>
      <c r="I1600" s="5" t="s">
        <v>118</v>
      </c>
      <c r="J1600" s="5" t="s">
        <v>1</v>
      </c>
      <c r="K1600" s="2">
        <v>22</v>
      </c>
      <c r="L1600" s="2">
        <v>2</v>
      </c>
      <c r="M1600" s="5" t="s">
        <v>4</v>
      </c>
      <c r="N1600" s="5" t="s">
        <v>107</v>
      </c>
      <c r="O1600" s="5" t="s">
        <v>90</v>
      </c>
      <c r="P1600" s="5" t="s">
        <v>48</v>
      </c>
      <c r="Q1600" s="5" t="s">
        <v>1</v>
      </c>
      <c r="R1600" s="5" t="s">
        <v>1</v>
      </c>
      <c r="S1600" s="5" t="s">
        <v>25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>
        <v>0</v>
      </c>
      <c r="BK1600" s="3">
        <v>0</v>
      </c>
      <c r="BL1600" s="3">
        <v>0</v>
      </c>
      <c r="BM1600" s="3">
        <v>0</v>
      </c>
      <c r="BN1600" s="3">
        <v>0</v>
      </c>
      <c r="BO1600" s="3">
        <v>0</v>
      </c>
      <c r="BP1600" s="3">
        <v>0</v>
      </c>
      <c r="BQ1600" s="3">
        <v>0</v>
      </c>
      <c r="BR1600" s="3">
        <v>0</v>
      </c>
      <c r="BS1600" s="3">
        <v>0</v>
      </c>
      <c r="BT1600" s="3">
        <v>0</v>
      </c>
      <c r="BU1600" s="3">
        <v>0</v>
      </c>
      <c r="BV1600" s="3">
        <v>0</v>
      </c>
      <c r="BW1600" s="3">
        <v>0</v>
      </c>
      <c r="BX1600" s="3">
        <v>0</v>
      </c>
      <c r="BY1600" s="3">
        <v>0</v>
      </c>
      <c r="BZ1600" s="3">
        <v>0</v>
      </c>
      <c r="CA1600" s="3">
        <v>0</v>
      </c>
      <c r="CB1600" s="3">
        <v>0</v>
      </c>
      <c r="CC1600" s="3">
        <v>0</v>
      </c>
      <c r="CD1600" s="3">
        <v>0</v>
      </c>
      <c r="CE1600" s="3">
        <v>0</v>
      </c>
      <c r="CF1600" s="3">
        <v>0</v>
      </c>
      <c r="CG1600" s="3">
        <v>0</v>
      </c>
      <c r="CH1600" s="3">
        <v>0</v>
      </c>
      <c r="CI1600" s="3">
        <v>0</v>
      </c>
      <c r="CJ1600" s="3">
        <v>0</v>
      </c>
      <c r="CK1600" s="3">
        <v>0</v>
      </c>
      <c r="CL1600" s="3">
        <v>0</v>
      </c>
      <c r="CM1600" s="3">
        <v>0</v>
      </c>
      <c r="CN1600" s="3">
        <v>0</v>
      </c>
      <c r="CO1600" s="3">
        <v>0</v>
      </c>
      <c r="CP1600" s="3">
        <v>0</v>
      </c>
      <c r="CQ1600" s="3">
        <v>0</v>
      </c>
      <c r="CR1600" s="3">
        <v>0</v>
      </c>
      <c r="CS1600" s="2">
        <v>2015</v>
      </c>
    </row>
    <row r="1601" spans="1:97" x14ac:dyDescent="0.25">
      <c r="A1601" s="2">
        <v>1642</v>
      </c>
      <c r="B1601" s="5" t="s">
        <v>8</v>
      </c>
      <c r="C1601" s="2" t="s">
        <v>0</v>
      </c>
      <c r="D1601" s="5" t="s">
        <v>9710</v>
      </c>
      <c r="E1601" s="5" t="s">
        <v>8239</v>
      </c>
      <c r="F1601" s="2">
        <v>56401</v>
      </c>
      <c r="G1601" s="5" t="s">
        <v>66</v>
      </c>
      <c r="H1601" s="5" t="s">
        <v>29</v>
      </c>
      <c r="I1601" s="5" t="s">
        <v>118</v>
      </c>
      <c r="J1601" s="5" t="s">
        <v>1</v>
      </c>
      <c r="K1601" s="2">
        <v>22</v>
      </c>
      <c r="L1601" s="2">
        <v>2</v>
      </c>
      <c r="M1601" s="5" t="s">
        <v>4</v>
      </c>
      <c r="N1601" s="5" t="s">
        <v>107</v>
      </c>
      <c r="O1601" s="5" t="s">
        <v>87</v>
      </c>
      <c r="P1601" s="5" t="s">
        <v>87</v>
      </c>
      <c r="Q1601" s="5" t="s">
        <v>1</v>
      </c>
      <c r="R1601" s="5" t="s">
        <v>1</v>
      </c>
      <c r="S1601" s="5" t="s">
        <v>12</v>
      </c>
      <c r="T1601" s="3">
        <v>0</v>
      </c>
      <c r="U1601" s="3">
        <v>1320</v>
      </c>
      <c r="V1601" s="3">
        <v>211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1320</v>
      </c>
      <c r="AH1601" s="3">
        <v>211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0</v>
      </c>
      <c r="AS1601" s="4">
        <v>5.7</v>
      </c>
      <c r="AT1601" s="4">
        <v>5.7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0</v>
      </c>
      <c r="BE1601" s="3">
        <v>7524</v>
      </c>
      <c r="BF1601" s="3">
        <v>1203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  <c r="BO1601" s="3">
        <v>0</v>
      </c>
      <c r="BP1601" s="3">
        <v>0</v>
      </c>
      <c r="BQ1601" s="3">
        <v>7524</v>
      </c>
      <c r="BR1601" s="3">
        <v>1203</v>
      </c>
      <c r="BS1601" s="3">
        <v>0</v>
      </c>
      <c r="BT1601" s="3">
        <v>0</v>
      </c>
      <c r="BU1601" s="3">
        <v>0</v>
      </c>
      <c r="BV1601" s="3">
        <v>0</v>
      </c>
      <c r="BW1601" s="3">
        <v>0</v>
      </c>
      <c r="BX1601" s="3">
        <v>0</v>
      </c>
      <c r="BY1601" s="3">
        <v>0</v>
      </c>
      <c r="BZ1601" s="3">
        <v>0</v>
      </c>
      <c r="CA1601" s="3">
        <v>0</v>
      </c>
      <c r="CB1601" s="3">
        <v>0</v>
      </c>
      <c r="CC1601" s="3">
        <v>791.68499999999995</v>
      </c>
      <c r="CD1601" s="3">
        <v>118.754</v>
      </c>
      <c r="CE1601" s="3">
        <v>0</v>
      </c>
      <c r="CF1601" s="3">
        <v>0</v>
      </c>
      <c r="CG1601" s="3">
        <v>0</v>
      </c>
      <c r="CH1601" s="3">
        <v>0</v>
      </c>
      <c r="CI1601" s="3">
        <v>0</v>
      </c>
      <c r="CJ1601" s="3">
        <v>0</v>
      </c>
      <c r="CK1601" s="3">
        <v>0</v>
      </c>
      <c r="CL1601" s="3">
        <v>0</v>
      </c>
      <c r="CM1601" s="3">
        <v>0</v>
      </c>
      <c r="CN1601" s="3">
        <v>1531</v>
      </c>
      <c r="CO1601" s="3">
        <v>1531</v>
      </c>
      <c r="CP1601" s="3">
        <v>8727</v>
      </c>
      <c r="CQ1601" s="3">
        <v>8727</v>
      </c>
      <c r="CR1601" s="3">
        <v>910.43899999999996</v>
      </c>
      <c r="CS1601" s="2">
        <v>2015</v>
      </c>
    </row>
    <row r="1602" spans="1:97" x14ac:dyDescent="0.25">
      <c r="A1602" s="2">
        <v>1642</v>
      </c>
      <c r="B1602" s="5" t="s">
        <v>8</v>
      </c>
      <c r="C1602" s="2" t="s">
        <v>0</v>
      </c>
      <c r="D1602" s="5" t="s">
        <v>9710</v>
      </c>
      <c r="E1602" s="5" t="s">
        <v>8239</v>
      </c>
      <c r="F1602" s="2">
        <v>56401</v>
      </c>
      <c r="G1602" s="5" t="s">
        <v>66</v>
      </c>
      <c r="H1602" s="5" t="s">
        <v>29</v>
      </c>
      <c r="I1602" s="5" t="s">
        <v>118</v>
      </c>
      <c r="J1602" s="5" t="s">
        <v>1</v>
      </c>
      <c r="K1602" s="2">
        <v>22</v>
      </c>
      <c r="L1602" s="2">
        <v>2</v>
      </c>
      <c r="M1602" s="5" t="s">
        <v>4</v>
      </c>
      <c r="N1602" s="5" t="s">
        <v>107</v>
      </c>
      <c r="O1602" s="5" t="s">
        <v>83</v>
      </c>
      <c r="P1602" s="5" t="s">
        <v>13</v>
      </c>
      <c r="Q1602" s="5" t="s">
        <v>1</v>
      </c>
      <c r="R1602" s="5" t="s">
        <v>1</v>
      </c>
      <c r="S1602" s="5" t="s">
        <v>12</v>
      </c>
      <c r="T1602" s="3">
        <v>112</v>
      </c>
      <c r="U1602" s="3">
        <v>91</v>
      </c>
      <c r="V1602" s="3">
        <v>0</v>
      </c>
      <c r="W1602" s="3">
        <v>0</v>
      </c>
      <c r="X1602" s="3">
        <v>0</v>
      </c>
      <c r="Y1602" s="3">
        <v>10</v>
      </c>
      <c r="Z1602" s="3">
        <v>0</v>
      </c>
      <c r="AA1602" s="3">
        <v>222</v>
      </c>
      <c r="AB1602" s="3">
        <v>11</v>
      </c>
      <c r="AC1602" s="3">
        <v>0</v>
      </c>
      <c r="AD1602" s="3">
        <v>81</v>
      </c>
      <c r="AE1602" s="3">
        <v>0</v>
      </c>
      <c r="AF1602" s="3">
        <v>112</v>
      </c>
      <c r="AG1602" s="3">
        <v>91</v>
      </c>
      <c r="AH1602" s="3">
        <v>0</v>
      </c>
      <c r="AI1602" s="3">
        <v>0</v>
      </c>
      <c r="AJ1602" s="3">
        <v>0</v>
      </c>
      <c r="AK1602" s="3">
        <v>10</v>
      </c>
      <c r="AL1602" s="3">
        <v>0</v>
      </c>
      <c r="AM1602" s="3">
        <v>222</v>
      </c>
      <c r="AN1602" s="3">
        <v>11</v>
      </c>
      <c r="AO1602" s="3">
        <v>0</v>
      </c>
      <c r="AP1602" s="3">
        <v>81</v>
      </c>
      <c r="AQ1602" s="3">
        <v>0</v>
      </c>
      <c r="AR1602" s="4">
        <v>5.8</v>
      </c>
      <c r="AS1602" s="4">
        <v>5.6</v>
      </c>
      <c r="AT1602" s="4">
        <v>0</v>
      </c>
      <c r="AU1602" s="4">
        <v>0</v>
      </c>
      <c r="AV1602" s="4">
        <v>0</v>
      </c>
      <c r="AW1602" s="4">
        <v>5.6</v>
      </c>
      <c r="AX1602" s="4">
        <v>0</v>
      </c>
      <c r="AY1602" s="4">
        <v>5.7</v>
      </c>
      <c r="AZ1602" s="4">
        <v>5.6</v>
      </c>
      <c r="BA1602" s="4">
        <v>0</v>
      </c>
      <c r="BB1602" s="4">
        <v>5.6</v>
      </c>
      <c r="BC1602" s="4">
        <v>0</v>
      </c>
      <c r="BD1602" s="3">
        <v>650</v>
      </c>
      <c r="BE1602" s="3">
        <v>510</v>
      </c>
      <c r="BF1602" s="3">
        <v>0</v>
      </c>
      <c r="BG1602" s="3">
        <v>0</v>
      </c>
      <c r="BH1602" s="3">
        <v>0</v>
      </c>
      <c r="BI1602" s="3">
        <v>56</v>
      </c>
      <c r="BJ1602" s="3">
        <v>0</v>
      </c>
      <c r="BK1602" s="3">
        <v>1265</v>
      </c>
      <c r="BL1602" s="3">
        <v>62</v>
      </c>
      <c r="BM1602" s="3">
        <v>0</v>
      </c>
      <c r="BN1602" s="3">
        <v>454</v>
      </c>
      <c r="BO1602" s="3">
        <v>0</v>
      </c>
      <c r="BP1602" s="3">
        <v>650</v>
      </c>
      <c r="BQ1602" s="3">
        <v>510</v>
      </c>
      <c r="BR1602" s="3">
        <v>0</v>
      </c>
      <c r="BS1602" s="3">
        <v>0</v>
      </c>
      <c r="BT1602" s="3">
        <v>0</v>
      </c>
      <c r="BU1602" s="3">
        <v>56</v>
      </c>
      <c r="BV1602" s="3">
        <v>0</v>
      </c>
      <c r="BW1602" s="3">
        <v>1265</v>
      </c>
      <c r="BX1602" s="3">
        <v>62</v>
      </c>
      <c r="BY1602" s="3">
        <v>0</v>
      </c>
      <c r="BZ1602" s="3">
        <v>454</v>
      </c>
      <c r="CA1602" s="3">
        <v>0</v>
      </c>
      <c r="CB1602" s="3">
        <v>67.954999999999998</v>
      </c>
      <c r="CC1602" s="3">
        <v>53.621000000000002</v>
      </c>
      <c r="CD1602" s="3">
        <v>0</v>
      </c>
      <c r="CE1602" s="3">
        <v>0</v>
      </c>
      <c r="CF1602" s="3">
        <v>0</v>
      </c>
      <c r="CG1602" s="3">
        <v>5.5250000000000004</v>
      </c>
      <c r="CH1602" s="3">
        <v>0</v>
      </c>
      <c r="CI1602" s="3">
        <v>122.867</v>
      </c>
      <c r="CJ1602" s="3">
        <v>6.0149999999999997</v>
      </c>
      <c r="CK1602" s="3">
        <v>0</v>
      </c>
      <c r="CL1602" s="3">
        <v>44.000999999999998</v>
      </c>
      <c r="CM1602" s="3">
        <v>0</v>
      </c>
      <c r="CN1602" s="3">
        <v>527</v>
      </c>
      <c r="CO1602" s="3">
        <v>527</v>
      </c>
      <c r="CP1602" s="3">
        <v>2997</v>
      </c>
      <c r="CQ1602" s="3">
        <v>2997</v>
      </c>
      <c r="CR1602" s="3">
        <v>299.98399999999998</v>
      </c>
      <c r="CS1602" s="2">
        <v>2015</v>
      </c>
    </row>
    <row r="1603" spans="1:97" x14ac:dyDescent="0.25">
      <c r="A1603" s="2">
        <v>1642</v>
      </c>
      <c r="B1603" s="5" t="s">
        <v>8</v>
      </c>
      <c r="C1603" s="2" t="s">
        <v>0</v>
      </c>
      <c r="D1603" s="5" t="s">
        <v>9710</v>
      </c>
      <c r="E1603" s="5" t="s">
        <v>8239</v>
      </c>
      <c r="F1603" s="2">
        <v>56401</v>
      </c>
      <c r="G1603" s="5" t="s">
        <v>66</v>
      </c>
      <c r="H1603" s="5" t="s">
        <v>29</v>
      </c>
      <c r="I1603" s="5" t="s">
        <v>118</v>
      </c>
      <c r="J1603" s="5" t="s">
        <v>1</v>
      </c>
      <c r="K1603" s="2">
        <v>22</v>
      </c>
      <c r="L1603" s="2">
        <v>2</v>
      </c>
      <c r="M1603" s="5" t="s">
        <v>4</v>
      </c>
      <c r="N1603" s="5" t="s">
        <v>107</v>
      </c>
      <c r="O1603" s="5" t="s">
        <v>73</v>
      </c>
      <c r="P1603" s="5" t="s">
        <v>73</v>
      </c>
      <c r="Q1603" s="5" t="s">
        <v>1</v>
      </c>
      <c r="R1603" s="5" t="s">
        <v>1</v>
      </c>
      <c r="S1603" s="5" t="s">
        <v>69</v>
      </c>
      <c r="T1603" s="3">
        <v>4084</v>
      </c>
      <c r="U1603" s="3">
        <v>8313</v>
      </c>
      <c r="V1603" s="3">
        <v>7266</v>
      </c>
      <c r="W1603" s="3">
        <v>14682</v>
      </c>
      <c r="X1603" s="3">
        <v>34749</v>
      </c>
      <c r="Y1603" s="3">
        <v>21121</v>
      </c>
      <c r="Z1603" s="3">
        <v>34881</v>
      </c>
      <c r="AA1603" s="3">
        <v>57441</v>
      </c>
      <c r="AB1603" s="3">
        <v>53045</v>
      </c>
      <c r="AC1603" s="3">
        <v>12804</v>
      </c>
      <c r="AD1603" s="3">
        <v>14697</v>
      </c>
      <c r="AE1603" s="3">
        <v>12976</v>
      </c>
      <c r="AF1603" s="3">
        <v>4084</v>
      </c>
      <c r="AG1603" s="3">
        <v>8313</v>
      </c>
      <c r="AH1603" s="3">
        <v>7266</v>
      </c>
      <c r="AI1603" s="3">
        <v>14682</v>
      </c>
      <c r="AJ1603" s="3">
        <v>34749</v>
      </c>
      <c r="AK1603" s="3">
        <v>21121</v>
      </c>
      <c r="AL1603" s="3">
        <v>34881</v>
      </c>
      <c r="AM1603" s="3">
        <v>57441</v>
      </c>
      <c r="AN1603" s="3">
        <v>53045</v>
      </c>
      <c r="AO1603" s="3">
        <v>12804</v>
      </c>
      <c r="AP1603" s="3">
        <v>14697</v>
      </c>
      <c r="AQ1603" s="3">
        <v>12976</v>
      </c>
      <c r="AR1603" s="4">
        <v>1.03</v>
      </c>
      <c r="AS1603" s="4">
        <v>1.032</v>
      </c>
      <c r="AT1603" s="4">
        <v>1.0289999999999999</v>
      </c>
      <c r="AU1603" s="4">
        <v>1.03</v>
      </c>
      <c r="AV1603" s="4">
        <v>1.03</v>
      </c>
      <c r="AW1603" s="4">
        <v>1.03</v>
      </c>
      <c r="AX1603" s="4">
        <v>1.0289999999999999</v>
      </c>
      <c r="AY1603" s="4">
        <v>1.0289999999999999</v>
      </c>
      <c r="AZ1603" s="4">
        <v>1.028</v>
      </c>
      <c r="BA1603" s="4">
        <v>1.0289999999999999</v>
      </c>
      <c r="BB1603" s="4">
        <v>1.0289999999999999</v>
      </c>
      <c r="BC1603" s="4">
        <v>1.0289999999999999</v>
      </c>
      <c r="BD1603" s="3">
        <v>4207</v>
      </c>
      <c r="BE1603" s="3">
        <v>8579</v>
      </c>
      <c r="BF1603" s="3">
        <v>7477</v>
      </c>
      <c r="BG1603" s="3">
        <v>15122</v>
      </c>
      <c r="BH1603" s="3">
        <v>35791</v>
      </c>
      <c r="BI1603" s="3">
        <v>21755</v>
      </c>
      <c r="BJ1603" s="3">
        <v>35893</v>
      </c>
      <c r="BK1603" s="3">
        <v>59107</v>
      </c>
      <c r="BL1603" s="3">
        <v>54530</v>
      </c>
      <c r="BM1603" s="3">
        <v>13175</v>
      </c>
      <c r="BN1603" s="3">
        <v>15123</v>
      </c>
      <c r="BO1603" s="3">
        <v>13352</v>
      </c>
      <c r="BP1603" s="3">
        <v>4207</v>
      </c>
      <c r="BQ1603" s="3">
        <v>8579</v>
      </c>
      <c r="BR1603" s="3">
        <v>7477</v>
      </c>
      <c r="BS1603" s="3">
        <v>15122</v>
      </c>
      <c r="BT1603" s="3">
        <v>35791</v>
      </c>
      <c r="BU1603" s="3">
        <v>21755</v>
      </c>
      <c r="BV1603" s="3">
        <v>35893</v>
      </c>
      <c r="BW1603" s="3">
        <v>59107</v>
      </c>
      <c r="BX1603" s="3">
        <v>54530</v>
      </c>
      <c r="BY1603" s="3">
        <v>13175</v>
      </c>
      <c r="BZ1603" s="3">
        <v>15123</v>
      </c>
      <c r="CA1603" s="3">
        <v>13352</v>
      </c>
      <c r="CB1603" s="3">
        <v>440.04500000000002</v>
      </c>
      <c r="CC1603" s="3">
        <v>902.69399999999996</v>
      </c>
      <c r="CD1603" s="3">
        <v>738.24599999999998</v>
      </c>
      <c r="CE1603" s="3">
        <v>1500</v>
      </c>
      <c r="CF1603" s="3">
        <v>3531</v>
      </c>
      <c r="CG1603" s="3">
        <v>2146.4749999999999</v>
      </c>
      <c r="CH1603" s="3">
        <v>3494</v>
      </c>
      <c r="CI1603" s="3">
        <v>5739.1329999999998</v>
      </c>
      <c r="CJ1603" s="3">
        <v>5324.9849999999997</v>
      </c>
      <c r="CK1603" s="3">
        <v>1299</v>
      </c>
      <c r="CL1603" s="3">
        <v>1466.999</v>
      </c>
      <c r="CM1603" s="3">
        <v>1379</v>
      </c>
      <c r="CN1603" s="3">
        <v>276059</v>
      </c>
      <c r="CO1603" s="3">
        <v>276059</v>
      </c>
      <c r="CP1603" s="3">
        <v>284111</v>
      </c>
      <c r="CQ1603" s="3">
        <v>284111</v>
      </c>
      <c r="CR1603" s="3">
        <v>27961.577000000001</v>
      </c>
      <c r="CS1603" s="2">
        <v>2015</v>
      </c>
    </row>
    <row r="1604" spans="1:97" x14ac:dyDescent="0.25">
      <c r="A1604" s="2">
        <v>1642</v>
      </c>
      <c r="B1604" s="5" t="s">
        <v>8</v>
      </c>
      <c r="C1604" s="2" t="s">
        <v>0</v>
      </c>
      <c r="D1604" s="5" t="s">
        <v>9710</v>
      </c>
      <c r="E1604" s="5" t="s">
        <v>8239</v>
      </c>
      <c r="F1604" s="2">
        <v>56401</v>
      </c>
      <c r="G1604" s="5" t="s">
        <v>66</v>
      </c>
      <c r="H1604" s="5" t="s">
        <v>29</v>
      </c>
      <c r="I1604" s="5" t="s">
        <v>118</v>
      </c>
      <c r="J1604" s="5" t="s">
        <v>1</v>
      </c>
      <c r="K1604" s="2">
        <v>22</v>
      </c>
      <c r="L1604" s="2">
        <v>2</v>
      </c>
      <c r="M1604" s="5" t="s">
        <v>4</v>
      </c>
      <c r="N1604" s="5" t="s">
        <v>15</v>
      </c>
      <c r="O1604" s="5" t="s">
        <v>73</v>
      </c>
      <c r="P1604" s="5" t="s">
        <v>73</v>
      </c>
      <c r="Q1604" s="5" t="s">
        <v>1</v>
      </c>
      <c r="R1604" s="5" t="s">
        <v>1</v>
      </c>
      <c r="S1604" s="5" t="s">
        <v>69</v>
      </c>
      <c r="T1604" s="3">
        <v>0</v>
      </c>
      <c r="U1604" s="3">
        <v>677</v>
      </c>
      <c r="V1604" s="3">
        <v>0</v>
      </c>
      <c r="W1604" s="3" t="s">
        <v>0</v>
      </c>
      <c r="X1604" s="3">
        <v>8041</v>
      </c>
      <c r="Y1604" s="3">
        <v>8411</v>
      </c>
      <c r="Z1604" s="3">
        <v>36152</v>
      </c>
      <c r="AA1604" s="3">
        <v>46763</v>
      </c>
      <c r="AB1604" s="3">
        <v>37365</v>
      </c>
      <c r="AC1604" s="3">
        <v>0</v>
      </c>
      <c r="AD1604" s="3">
        <v>0</v>
      </c>
      <c r="AE1604" s="3">
        <v>0</v>
      </c>
      <c r="AF1604" s="3">
        <v>0</v>
      </c>
      <c r="AG1604" s="3">
        <v>677</v>
      </c>
      <c r="AH1604" s="3">
        <v>0</v>
      </c>
      <c r="AI1604" s="3" t="s">
        <v>0</v>
      </c>
      <c r="AJ1604" s="3">
        <v>8041</v>
      </c>
      <c r="AK1604" s="3">
        <v>8411</v>
      </c>
      <c r="AL1604" s="3">
        <v>36152</v>
      </c>
      <c r="AM1604" s="3">
        <v>46763</v>
      </c>
      <c r="AN1604" s="3">
        <v>37365</v>
      </c>
      <c r="AO1604" s="3">
        <v>0</v>
      </c>
      <c r="AP1604" s="3">
        <v>0</v>
      </c>
      <c r="AQ1604" s="3">
        <v>0</v>
      </c>
      <c r="AR1604" s="4">
        <v>0</v>
      </c>
      <c r="AS1604" s="4">
        <v>1.032</v>
      </c>
      <c r="AT1604" s="4">
        <v>0</v>
      </c>
      <c r="AU1604" s="4" t="s">
        <v>0</v>
      </c>
      <c r="AV1604" s="4">
        <v>1.03</v>
      </c>
      <c r="AW1604" s="4">
        <v>1.03</v>
      </c>
      <c r="AX1604" s="4">
        <v>1.0289999999999999</v>
      </c>
      <c r="AY1604" s="4">
        <v>1.0289999999999999</v>
      </c>
      <c r="AZ1604" s="4">
        <v>1.028</v>
      </c>
      <c r="BA1604" s="4">
        <v>0</v>
      </c>
      <c r="BB1604" s="4">
        <v>0</v>
      </c>
      <c r="BC1604" s="4">
        <v>0</v>
      </c>
      <c r="BD1604" s="3">
        <v>0</v>
      </c>
      <c r="BE1604" s="3">
        <v>699</v>
      </c>
      <c r="BF1604" s="3">
        <v>0</v>
      </c>
      <c r="BG1604" s="3" t="s">
        <v>0</v>
      </c>
      <c r="BH1604" s="3">
        <v>8282</v>
      </c>
      <c r="BI1604" s="3">
        <v>8663</v>
      </c>
      <c r="BJ1604" s="3">
        <v>37200</v>
      </c>
      <c r="BK1604" s="3">
        <v>48119</v>
      </c>
      <c r="BL1604" s="3">
        <v>38411</v>
      </c>
      <c r="BM1604" s="3">
        <v>0</v>
      </c>
      <c r="BN1604" s="3">
        <v>0</v>
      </c>
      <c r="BO1604" s="3">
        <v>0</v>
      </c>
      <c r="BP1604" s="3">
        <v>0</v>
      </c>
      <c r="BQ1604" s="3">
        <v>699</v>
      </c>
      <c r="BR1604" s="3">
        <v>0</v>
      </c>
      <c r="BS1604" s="3" t="s">
        <v>0</v>
      </c>
      <c r="BT1604" s="3">
        <v>8282</v>
      </c>
      <c r="BU1604" s="3">
        <v>8663</v>
      </c>
      <c r="BV1604" s="3">
        <v>37200</v>
      </c>
      <c r="BW1604" s="3">
        <v>48119</v>
      </c>
      <c r="BX1604" s="3">
        <v>38411</v>
      </c>
      <c r="BY1604" s="3">
        <v>0</v>
      </c>
      <c r="BZ1604" s="3">
        <v>0</v>
      </c>
      <c r="CA1604" s="3">
        <v>0</v>
      </c>
      <c r="CB1604" s="3">
        <v>0</v>
      </c>
      <c r="CC1604" s="3">
        <v>56.177</v>
      </c>
      <c r="CD1604" s="3">
        <v>0</v>
      </c>
      <c r="CE1604" s="3" t="s">
        <v>0</v>
      </c>
      <c r="CF1604" s="3">
        <v>630</v>
      </c>
      <c r="CG1604" s="3">
        <v>611</v>
      </c>
      <c r="CH1604" s="3">
        <v>2822</v>
      </c>
      <c r="CI1604" s="3">
        <v>3900.1930000000002</v>
      </c>
      <c r="CJ1604" s="3">
        <v>3104</v>
      </c>
      <c r="CK1604" s="3">
        <v>0</v>
      </c>
      <c r="CL1604" s="3">
        <v>0</v>
      </c>
      <c r="CM1604" s="3">
        <v>0</v>
      </c>
      <c r="CN1604" s="3">
        <v>137409</v>
      </c>
      <c r="CO1604" s="3">
        <v>137409</v>
      </c>
      <c r="CP1604" s="3">
        <v>141374</v>
      </c>
      <c r="CQ1604" s="3">
        <v>141374</v>
      </c>
      <c r="CR1604" s="3">
        <v>11123.37</v>
      </c>
      <c r="CS1604" s="2">
        <v>2015</v>
      </c>
    </row>
    <row r="1605" spans="1:97" x14ac:dyDescent="0.25">
      <c r="A1605" s="2">
        <v>1642</v>
      </c>
      <c r="B1605" s="5" t="s">
        <v>8</v>
      </c>
      <c r="C1605" s="2" t="s">
        <v>0</v>
      </c>
      <c r="D1605" s="5" t="s">
        <v>9710</v>
      </c>
      <c r="E1605" s="5" t="s">
        <v>8239</v>
      </c>
      <c r="F1605" s="2">
        <v>56401</v>
      </c>
      <c r="G1605" s="5" t="s">
        <v>66</v>
      </c>
      <c r="H1605" s="5" t="s">
        <v>29</v>
      </c>
      <c r="I1605" s="5" t="s">
        <v>118</v>
      </c>
      <c r="J1605" s="5" t="s">
        <v>1</v>
      </c>
      <c r="K1605" s="2">
        <v>22</v>
      </c>
      <c r="L1605" s="2">
        <v>2</v>
      </c>
      <c r="M1605" s="5" t="s">
        <v>4</v>
      </c>
      <c r="N1605" s="5" t="s">
        <v>15</v>
      </c>
      <c r="O1605" s="5" t="s">
        <v>59</v>
      </c>
      <c r="P1605" s="5" t="s">
        <v>59</v>
      </c>
      <c r="Q1605" s="5" t="s">
        <v>1</v>
      </c>
      <c r="R1605" s="5" t="s">
        <v>1</v>
      </c>
      <c r="S1605" s="5" t="s">
        <v>12</v>
      </c>
      <c r="T1605" s="3">
        <v>0</v>
      </c>
      <c r="U1605" s="3">
        <v>1498</v>
      </c>
      <c r="V1605" s="3">
        <v>0</v>
      </c>
      <c r="W1605" s="3" t="s">
        <v>0</v>
      </c>
      <c r="X1605" s="3">
        <v>0</v>
      </c>
      <c r="Y1605" s="3">
        <v>0</v>
      </c>
      <c r="Z1605" s="3">
        <v>0</v>
      </c>
      <c r="AA1605" s="3">
        <v>358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1498</v>
      </c>
      <c r="AH1605" s="3">
        <v>0</v>
      </c>
      <c r="AI1605" s="3" t="s">
        <v>0</v>
      </c>
      <c r="AJ1605" s="3">
        <v>0</v>
      </c>
      <c r="AK1605" s="3">
        <v>0</v>
      </c>
      <c r="AL1605" s="3">
        <v>0</v>
      </c>
      <c r="AM1605" s="3">
        <v>358</v>
      </c>
      <c r="AN1605" s="3">
        <v>0</v>
      </c>
      <c r="AO1605" s="3">
        <v>0</v>
      </c>
      <c r="AP1605" s="3">
        <v>0</v>
      </c>
      <c r="AQ1605" s="3">
        <v>0</v>
      </c>
      <c r="AR1605" s="4">
        <v>0</v>
      </c>
      <c r="AS1605" s="4">
        <v>6.3</v>
      </c>
      <c r="AT1605" s="4">
        <v>0</v>
      </c>
      <c r="AU1605" s="4" t="s">
        <v>0</v>
      </c>
      <c r="AV1605" s="4">
        <v>0</v>
      </c>
      <c r="AW1605" s="4">
        <v>0</v>
      </c>
      <c r="AX1605" s="4">
        <v>0</v>
      </c>
      <c r="AY1605" s="4">
        <v>6.3</v>
      </c>
      <c r="AZ1605" s="4">
        <v>0</v>
      </c>
      <c r="BA1605" s="4">
        <v>0</v>
      </c>
      <c r="BB1605" s="4">
        <v>0</v>
      </c>
      <c r="BC1605" s="4">
        <v>0</v>
      </c>
      <c r="BD1605" s="3">
        <v>0</v>
      </c>
      <c r="BE1605" s="3">
        <v>9437</v>
      </c>
      <c r="BF1605" s="3">
        <v>0</v>
      </c>
      <c r="BG1605" s="3" t="s">
        <v>0</v>
      </c>
      <c r="BH1605" s="3">
        <v>0</v>
      </c>
      <c r="BI1605" s="3">
        <v>0</v>
      </c>
      <c r="BJ1605" s="3">
        <v>0</v>
      </c>
      <c r="BK1605" s="3">
        <v>2255</v>
      </c>
      <c r="BL1605" s="3">
        <v>0</v>
      </c>
      <c r="BM1605" s="3">
        <v>0</v>
      </c>
      <c r="BN1605" s="3">
        <v>0</v>
      </c>
      <c r="BO1605" s="3">
        <v>0</v>
      </c>
      <c r="BP1605" s="3">
        <v>0</v>
      </c>
      <c r="BQ1605" s="3">
        <v>9437</v>
      </c>
      <c r="BR1605" s="3">
        <v>0</v>
      </c>
      <c r="BS1605" s="3" t="s">
        <v>0</v>
      </c>
      <c r="BT1605" s="3">
        <v>0</v>
      </c>
      <c r="BU1605" s="3">
        <v>0</v>
      </c>
      <c r="BV1605" s="3">
        <v>0</v>
      </c>
      <c r="BW1605" s="3">
        <v>2255</v>
      </c>
      <c r="BX1605" s="3">
        <v>0</v>
      </c>
      <c r="BY1605" s="3">
        <v>0</v>
      </c>
      <c r="BZ1605" s="3">
        <v>0</v>
      </c>
      <c r="CA1605" s="3">
        <v>0</v>
      </c>
      <c r="CB1605" s="3">
        <v>0</v>
      </c>
      <c r="CC1605" s="3">
        <v>758.82299999999998</v>
      </c>
      <c r="CD1605" s="3">
        <v>0</v>
      </c>
      <c r="CE1605" s="3" t="s">
        <v>0</v>
      </c>
      <c r="CF1605" s="3">
        <v>0</v>
      </c>
      <c r="CG1605" s="3">
        <v>0</v>
      </c>
      <c r="CH1605" s="3">
        <v>0</v>
      </c>
      <c r="CI1605" s="3">
        <v>182.80699999999999</v>
      </c>
      <c r="CJ1605" s="3">
        <v>0</v>
      </c>
      <c r="CK1605" s="3">
        <v>0</v>
      </c>
      <c r="CL1605" s="3">
        <v>0</v>
      </c>
      <c r="CM1605" s="3">
        <v>0</v>
      </c>
      <c r="CN1605" s="3">
        <v>1856</v>
      </c>
      <c r="CO1605" s="3">
        <v>1856</v>
      </c>
      <c r="CP1605" s="3">
        <v>11692</v>
      </c>
      <c r="CQ1605" s="3">
        <v>11692</v>
      </c>
      <c r="CR1605" s="3">
        <v>941.63</v>
      </c>
      <c r="CS1605" s="2">
        <v>2015</v>
      </c>
    </row>
    <row r="1606" spans="1:97" x14ac:dyDescent="0.25">
      <c r="A1606" s="2">
        <v>1643</v>
      </c>
      <c r="B1606" s="5" t="s">
        <v>8</v>
      </c>
      <c r="C1606" s="2" t="s">
        <v>0</v>
      </c>
      <c r="D1606" s="5" t="s">
        <v>9709</v>
      </c>
      <c r="E1606" s="5" t="s">
        <v>8239</v>
      </c>
      <c r="F1606" s="2">
        <v>56401</v>
      </c>
      <c r="G1606" s="5" t="s">
        <v>66</v>
      </c>
      <c r="H1606" s="5" t="s">
        <v>29</v>
      </c>
      <c r="I1606" s="5" t="s">
        <v>118</v>
      </c>
      <c r="J1606" s="5" t="s">
        <v>1</v>
      </c>
      <c r="K1606" s="2">
        <v>22</v>
      </c>
      <c r="L1606" s="2">
        <v>2</v>
      </c>
      <c r="M1606" s="5" t="s">
        <v>4</v>
      </c>
      <c r="N1606" s="5" t="s">
        <v>107</v>
      </c>
      <c r="O1606" s="5" t="s">
        <v>87</v>
      </c>
      <c r="P1606" s="5" t="s">
        <v>87</v>
      </c>
      <c r="Q1606" s="5" t="s">
        <v>1</v>
      </c>
      <c r="R1606" s="5" t="s">
        <v>1</v>
      </c>
      <c r="S1606" s="5" t="s">
        <v>12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  <c r="BO1606" s="3">
        <v>0</v>
      </c>
      <c r="BP1606" s="3">
        <v>0</v>
      </c>
      <c r="BQ1606" s="3">
        <v>0</v>
      </c>
      <c r="BR1606" s="3">
        <v>0</v>
      </c>
      <c r="BS1606" s="3">
        <v>0</v>
      </c>
      <c r="BT1606" s="3">
        <v>0</v>
      </c>
      <c r="BU1606" s="3">
        <v>0</v>
      </c>
      <c r="BV1606" s="3">
        <v>0</v>
      </c>
      <c r="BW1606" s="3">
        <v>0</v>
      </c>
      <c r="BX1606" s="3">
        <v>0</v>
      </c>
      <c r="BY1606" s="3">
        <v>0</v>
      </c>
      <c r="BZ1606" s="3">
        <v>0</v>
      </c>
      <c r="CA1606" s="3">
        <v>0</v>
      </c>
      <c r="CB1606" s="3">
        <v>0</v>
      </c>
      <c r="CC1606" s="3">
        <v>0</v>
      </c>
      <c r="CD1606" s="3">
        <v>0</v>
      </c>
      <c r="CE1606" s="3">
        <v>0</v>
      </c>
      <c r="CF1606" s="3">
        <v>0</v>
      </c>
      <c r="CG1606" s="3">
        <v>0</v>
      </c>
      <c r="CH1606" s="3">
        <v>0</v>
      </c>
      <c r="CI1606" s="3">
        <v>0</v>
      </c>
      <c r="CJ1606" s="3">
        <v>0</v>
      </c>
      <c r="CK1606" s="3">
        <v>0</v>
      </c>
      <c r="CL1606" s="3">
        <v>0</v>
      </c>
      <c r="CM1606" s="3">
        <v>0</v>
      </c>
      <c r="CN1606" s="3">
        <v>0</v>
      </c>
      <c r="CO1606" s="3">
        <v>0</v>
      </c>
      <c r="CP1606" s="3">
        <v>0</v>
      </c>
      <c r="CQ1606" s="3">
        <v>0</v>
      </c>
      <c r="CR1606" s="3">
        <v>0</v>
      </c>
      <c r="CS1606" s="2">
        <v>2015</v>
      </c>
    </row>
    <row r="1607" spans="1:97" x14ac:dyDescent="0.25">
      <c r="A1607" s="2">
        <v>1643</v>
      </c>
      <c r="B1607" s="5" t="s">
        <v>8</v>
      </c>
      <c r="C1607" s="2" t="s">
        <v>0</v>
      </c>
      <c r="D1607" s="5" t="s">
        <v>9709</v>
      </c>
      <c r="E1607" s="5" t="s">
        <v>8239</v>
      </c>
      <c r="F1607" s="2">
        <v>56401</v>
      </c>
      <c r="G1607" s="5" t="s">
        <v>66</v>
      </c>
      <c r="H1607" s="5" t="s">
        <v>29</v>
      </c>
      <c r="I1607" s="5" t="s">
        <v>118</v>
      </c>
      <c r="J1607" s="5" t="s">
        <v>1</v>
      </c>
      <c r="K1607" s="2">
        <v>22</v>
      </c>
      <c r="L1607" s="2">
        <v>2</v>
      </c>
      <c r="M1607" s="5" t="s">
        <v>4</v>
      </c>
      <c r="N1607" s="5" t="s">
        <v>107</v>
      </c>
      <c r="O1607" s="5" t="s">
        <v>85</v>
      </c>
      <c r="P1607" s="5" t="s">
        <v>13</v>
      </c>
      <c r="Q1607" s="5" t="s">
        <v>1</v>
      </c>
      <c r="R1607" s="5" t="s">
        <v>1</v>
      </c>
      <c r="S1607" s="5" t="s">
        <v>12</v>
      </c>
      <c r="T1607" s="3">
        <v>0</v>
      </c>
      <c r="U1607" s="3">
        <v>0</v>
      </c>
      <c r="V1607" s="3">
        <v>0</v>
      </c>
      <c r="W1607" s="3">
        <v>0</v>
      </c>
      <c r="X1607" s="3">
        <v>0</v>
      </c>
      <c r="Y1607" s="3">
        <v>0</v>
      </c>
      <c r="Z1607" s="3">
        <v>0</v>
      </c>
      <c r="AA1607" s="3">
        <v>0</v>
      </c>
      <c r="AB1607" s="3">
        <v>0</v>
      </c>
      <c r="AC1607" s="3">
        <v>0</v>
      </c>
      <c r="AD1607" s="3">
        <v>0</v>
      </c>
      <c r="AE1607" s="3">
        <v>0</v>
      </c>
      <c r="AF1607" s="3">
        <v>0</v>
      </c>
      <c r="AG1607" s="3">
        <v>0</v>
      </c>
      <c r="AH1607" s="3">
        <v>0</v>
      </c>
      <c r="AI1607" s="3">
        <v>0</v>
      </c>
      <c r="AJ1607" s="3">
        <v>0</v>
      </c>
      <c r="AK1607" s="3">
        <v>0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4">
        <v>0</v>
      </c>
      <c r="AS1607" s="4">
        <v>0</v>
      </c>
      <c r="AT1607" s="4">
        <v>0</v>
      </c>
      <c r="AU1607" s="4">
        <v>0</v>
      </c>
      <c r="AV1607" s="4">
        <v>0</v>
      </c>
      <c r="AW1607" s="4">
        <v>0</v>
      </c>
      <c r="AX1607" s="4">
        <v>0</v>
      </c>
      <c r="AY1607" s="4">
        <v>0</v>
      </c>
      <c r="AZ1607" s="4">
        <v>0</v>
      </c>
      <c r="BA1607" s="4">
        <v>0</v>
      </c>
      <c r="BB1607" s="4">
        <v>0</v>
      </c>
      <c r="BC1607" s="4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0</v>
      </c>
      <c r="BI1607" s="3">
        <v>0</v>
      </c>
      <c r="BJ1607" s="3">
        <v>0</v>
      </c>
      <c r="BK1607" s="3">
        <v>0</v>
      </c>
      <c r="BL1607" s="3">
        <v>0</v>
      </c>
      <c r="BM1607" s="3">
        <v>0</v>
      </c>
      <c r="BN1607" s="3">
        <v>0</v>
      </c>
      <c r="BO1607" s="3">
        <v>0</v>
      </c>
      <c r="BP1607" s="3">
        <v>0</v>
      </c>
      <c r="BQ1607" s="3">
        <v>0</v>
      </c>
      <c r="BR1607" s="3">
        <v>0</v>
      </c>
      <c r="BS1607" s="3">
        <v>0</v>
      </c>
      <c r="BT1607" s="3">
        <v>0</v>
      </c>
      <c r="BU1607" s="3">
        <v>0</v>
      </c>
      <c r="BV1607" s="3">
        <v>0</v>
      </c>
      <c r="BW1607" s="3">
        <v>0</v>
      </c>
      <c r="BX1607" s="3">
        <v>0</v>
      </c>
      <c r="BY1607" s="3">
        <v>0</v>
      </c>
      <c r="BZ1607" s="3">
        <v>0</v>
      </c>
      <c r="CA1607" s="3">
        <v>0</v>
      </c>
      <c r="CB1607" s="3">
        <v>0</v>
      </c>
      <c r="CC1607" s="3">
        <v>0</v>
      </c>
      <c r="CD1607" s="3">
        <v>0</v>
      </c>
      <c r="CE1607" s="3">
        <v>0</v>
      </c>
      <c r="CF1607" s="3">
        <v>0</v>
      </c>
      <c r="CG1607" s="3">
        <v>0</v>
      </c>
      <c r="CH1607" s="3">
        <v>0</v>
      </c>
      <c r="CI1607" s="3">
        <v>0</v>
      </c>
      <c r="CJ1607" s="3">
        <v>0</v>
      </c>
      <c r="CK1607" s="3">
        <v>0</v>
      </c>
      <c r="CL1607" s="3">
        <v>0</v>
      </c>
      <c r="CM1607" s="3">
        <v>0</v>
      </c>
      <c r="CN1607" s="3">
        <v>0</v>
      </c>
      <c r="CO1607" s="3">
        <v>0</v>
      </c>
      <c r="CP1607" s="3">
        <v>0</v>
      </c>
      <c r="CQ1607" s="3">
        <v>0</v>
      </c>
      <c r="CR1607" s="3">
        <v>0</v>
      </c>
      <c r="CS1607" s="2">
        <v>2015</v>
      </c>
    </row>
    <row r="1608" spans="1:97" x14ac:dyDescent="0.25">
      <c r="A1608" s="2">
        <v>1643</v>
      </c>
      <c r="B1608" s="5" t="s">
        <v>8</v>
      </c>
      <c r="C1608" s="2" t="s">
        <v>0</v>
      </c>
      <c r="D1608" s="5" t="s">
        <v>9709</v>
      </c>
      <c r="E1608" s="5" t="s">
        <v>8239</v>
      </c>
      <c r="F1608" s="2">
        <v>56401</v>
      </c>
      <c r="G1608" s="5" t="s">
        <v>66</v>
      </c>
      <c r="H1608" s="5" t="s">
        <v>29</v>
      </c>
      <c r="I1608" s="5" t="s">
        <v>118</v>
      </c>
      <c r="J1608" s="5" t="s">
        <v>1</v>
      </c>
      <c r="K1608" s="2">
        <v>22</v>
      </c>
      <c r="L1608" s="2">
        <v>2</v>
      </c>
      <c r="M1608" s="5" t="s">
        <v>4</v>
      </c>
      <c r="N1608" s="5" t="s">
        <v>107</v>
      </c>
      <c r="O1608" s="5" t="s">
        <v>83</v>
      </c>
      <c r="P1608" s="5" t="s">
        <v>13</v>
      </c>
      <c r="Q1608" s="5" t="s">
        <v>1</v>
      </c>
      <c r="R1608" s="5" t="s">
        <v>1</v>
      </c>
      <c r="S1608" s="5" t="s">
        <v>12</v>
      </c>
      <c r="T1608" s="3">
        <v>78</v>
      </c>
      <c r="U1608" s="3">
        <v>507</v>
      </c>
      <c r="V1608" s="3">
        <v>23</v>
      </c>
      <c r="W1608" s="3">
        <v>3</v>
      </c>
      <c r="X1608" s="3">
        <v>8</v>
      </c>
      <c r="Y1608" s="3">
        <v>4</v>
      </c>
      <c r="Z1608" s="3">
        <v>14</v>
      </c>
      <c r="AA1608" s="3">
        <v>8</v>
      </c>
      <c r="AB1608" s="3">
        <v>24</v>
      </c>
      <c r="AC1608" s="3">
        <v>4</v>
      </c>
      <c r="AD1608" s="3">
        <v>6</v>
      </c>
      <c r="AE1608" s="3">
        <v>7</v>
      </c>
      <c r="AF1608" s="3">
        <v>78</v>
      </c>
      <c r="AG1608" s="3">
        <v>507</v>
      </c>
      <c r="AH1608" s="3">
        <v>23</v>
      </c>
      <c r="AI1608" s="3">
        <v>3</v>
      </c>
      <c r="AJ1608" s="3">
        <v>8</v>
      </c>
      <c r="AK1608" s="3">
        <v>4</v>
      </c>
      <c r="AL1608" s="3">
        <v>14</v>
      </c>
      <c r="AM1608" s="3">
        <v>8</v>
      </c>
      <c r="AN1608" s="3">
        <v>24</v>
      </c>
      <c r="AO1608" s="3">
        <v>4</v>
      </c>
      <c r="AP1608" s="3">
        <v>6</v>
      </c>
      <c r="AQ1608" s="3">
        <v>7</v>
      </c>
      <c r="AR1608" s="4">
        <v>5.6</v>
      </c>
      <c r="AS1608" s="4">
        <v>5.6</v>
      </c>
      <c r="AT1608" s="4">
        <v>5.6</v>
      </c>
      <c r="AU1608" s="4">
        <v>5.6</v>
      </c>
      <c r="AV1608" s="4">
        <v>5.6</v>
      </c>
      <c r="AW1608" s="4">
        <v>5.6</v>
      </c>
      <c r="AX1608" s="4">
        <v>5.6</v>
      </c>
      <c r="AY1608" s="4">
        <v>5.6</v>
      </c>
      <c r="AZ1608" s="4">
        <v>5.6</v>
      </c>
      <c r="BA1608" s="4">
        <v>5.6</v>
      </c>
      <c r="BB1608" s="4">
        <v>5.6</v>
      </c>
      <c r="BC1608" s="4">
        <v>5.6</v>
      </c>
      <c r="BD1608" s="3">
        <v>437</v>
      </c>
      <c r="BE1608" s="3">
        <v>2839</v>
      </c>
      <c r="BF1608" s="3">
        <v>129</v>
      </c>
      <c r="BG1608" s="3">
        <v>17</v>
      </c>
      <c r="BH1608" s="3">
        <v>45</v>
      </c>
      <c r="BI1608" s="3">
        <v>22</v>
      </c>
      <c r="BJ1608" s="3">
        <v>78</v>
      </c>
      <c r="BK1608" s="3">
        <v>45</v>
      </c>
      <c r="BL1608" s="3">
        <v>134</v>
      </c>
      <c r="BM1608" s="3">
        <v>22</v>
      </c>
      <c r="BN1608" s="3">
        <v>34</v>
      </c>
      <c r="BO1608" s="3">
        <v>39</v>
      </c>
      <c r="BP1608" s="3">
        <v>437</v>
      </c>
      <c r="BQ1608" s="3">
        <v>2839</v>
      </c>
      <c r="BR1608" s="3">
        <v>129</v>
      </c>
      <c r="BS1608" s="3">
        <v>17</v>
      </c>
      <c r="BT1608" s="3">
        <v>45</v>
      </c>
      <c r="BU1608" s="3">
        <v>22</v>
      </c>
      <c r="BV1608" s="3">
        <v>78</v>
      </c>
      <c r="BW1608" s="3">
        <v>45</v>
      </c>
      <c r="BX1608" s="3">
        <v>134</v>
      </c>
      <c r="BY1608" s="3">
        <v>22</v>
      </c>
      <c r="BZ1608" s="3">
        <v>34</v>
      </c>
      <c r="CA1608" s="3">
        <v>39</v>
      </c>
      <c r="CB1608" s="3">
        <v>29.137</v>
      </c>
      <c r="CC1608" s="3">
        <v>186.92599999999999</v>
      </c>
      <c r="CD1608" s="3">
        <v>8.3190000000000008</v>
      </c>
      <c r="CE1608" s="3">
        <v>1.2829999999999999</v>
      </c>
      <c r="CF1608" s="3">
        <v>2.9540000000000002</v>
      </c>
      <c r="CG1608" s="3">
        <v>1.6279999999999999</v>
      </c>
      <c r="CH1608" s="3">
        <v>5.125</v>
      </c>
      <c r="CI1608" s="3">
        <v>2.9279999999999999</v>
      </c>
      <c r="CJ1608" s="3">
        <v>8.7040000000000006</v>
      </c>
      <c r="CK1608" s="3">
        <v>1.321</v>
      </c>
      <c r="CL1608" s="3">
        <v>2.0499999999999998</v>
      </c>
      <c r="CM1608" s="3">
        <v>2.625</v>
      </c>
      <c r="CN1608" s="3">
        <v>686</v>
      </c>
      <c r="CO1608" s="3">
        <v>686</v>
      </c>
      <c r="CP1608" s="3">
        <v>3841</v>
      </c>
      <c r="CQ1608" s="3">
        <v>3841</v>
      </c>
      <c r="CR1608" s="3">
        <v>253</v>
      </c>
      <c r="CS1608" s="2">
        <v>2015</v>
      </c>
    </row>
    <row r="1609" spans="1:97" x14ac:dyDescent="0.25">
      <c r="A1609" s="2">
        <v>1660</v>
      </c>
      <c r="B1609" s="5" t="s">
        <v>8</v>
      </c>
      <c r="C1609" s="2" t="s">
        <v>0</v>
      </c>
      <c r="D1609" s="5" t="s">
        <v>9708</v>
      </c>
      <c r="E1609" s="5" t="s">
        <v>9707</v>
      </c>
      <c r="F1609" s="2">
        <v>2144</v>
      </c>
      <c r="G1609" s="5" t="s">
        <v>66</v>
      </c>
      <c r="H1609" s="5" t="s">
        <v>29</v>
      </c>
      <c r="I1609" s="5" t="s">
        <v>118</v>
      </c>
      <c r="J1609" s="5" t="s">
        <v>1</v>
      </c>
      <c r="K1609" s="2">
        <v>22</v>
      </c>
      <c r="L1609" s="2">
        <v>1</v>
      </c>
      <c r="M1609" s="5" t="s">
        <v>23</v>
      </c>
      <c r="N1609" s="5" t="s">
        <v>6</v>
      </c>
      <c r="O1609" s="5" t="s">
        <v>87</v>
      </c>
      <c r="P1609" s="5" t="s">
        <v>87</v>
      </c>
      <c r="Q1609" s="5" t="s">
        <v>1</v>
      </c>
      <c r="R1609" s="5" t="s">
        <v>1</v>
      </c>
      <c r="S1609" s="5" t="s">
        <v>12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4">
        <v>0</v>
      </c>
      <c r="AS1609" s="4">
        <v>0</v>
      </c>
      <c r="AT1609" s="4">
        <v>0</v>
      </c>
      <c r="AU1609" s="4">
        <v>0</v>
      </c>
      <c r="AV1609" s="4">
        <v>0</v>
      </c>
      <c r="AW1609" s="4">
        <v>0</v>
      </c>
      <c r="AX1609" s="4">
        <v>0</v>
      </c>
      <c r="AY1609" s="4">
        <v>0</v>
      </c>
      <c r="AZ1609" s="4">
        <v>0</v>
      </c>
      <c r="BA1609" s="4">
        <v>0</v>
      </c>
      <c r="BB1609" s="4">
        <v>0</v>
      </c>
      <c r="BC1609" s="4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  <c r="BO1609" s="3">
        <v>0</v>
      </c>
      <c r="BP1609" s="3">
        <v>0</v>
      </c>
      <c r="BQ1609" s="3">
        <v>0</v>
      </c>
      <c r="BR1609" s="3">
        <v>0</v>
      </c>
      <c r="BS1609" s="3">
        <v>0</v>
      </c>
      <c r="BT1609" s="3">
        <v>0</v>
      </c>
      <c r="BU1609" s="3">
        <v>0</v>
      </c>
      <c r="BV1609" s="3">
        <v>0</v>
      </c>
      <c r="BW1609" s="3">
        <v>0</v>
      </c>
      <c r="BX1609" s="3">
        <v>0</v>
      </c>
      <c r="BY1609" s="3">
        <v>0</v>
      </c>
      <c r="BZ1609" s="3">
        <v>0</v>
      </c>
      <c r="CA1609" s="3">
        <v>0</v>
      </c>
      <c r="CB1609" s="3">
        <v>0</v>
      </c>
      <c r="CC1609" s="3">
        <v>0</v>
      </c>
      <c r="CD1609" s="3">
        <v>0</v>
      </c>
      <c r="CE1609" s="3">
        <v>0</v>
      </c>
      <c r="CF1609" s="3">
        <v>0</v>
      </c>
      <c r="CG1609" s="3">
        <v>0</v>
      </c>
      <c r="CH1609" s="3">
        <v>0</v>
      </c>
      <c r="CI1609" s="3">
        <v>0</v>
      </c>
      <c r="CJ1609" s="3">
        <v>0</v>
      </c>
      <c r="CK1609" s="3">
        <v>0</v>
      </c>
      <c r="CL1609" s="3">
        <v>0</v>
      </c>
      <c r="CM1609" s="3">
        <v>0</v>
      </c>
      <c r="CN1609" s="3">
        <v>0</v>
      </c>
      <c r="CO1609" s="3">
        <v>0</v>
      </c>
      <c r="CP1609" s="3">
        <v>0</v>
      </c>
      <c r="CQ1609" s="3">
        <v>0</v>
      </c>
      <c r="CR1609" s="3">
        <v>0</v>
      </c>
      <c r="CS1609" s="2">
        <v>2015</v>
      </c>
    </row>
    <row r="1610" spans="1:97" x14ac:dyDescent="0.25">
      <c r="A1610" s="2">
        <v>1660</v>
      </c>
      <c r="B1610" s="5" t="s">
        <v>8</v>
      </c>
      <c r="C1610" s="2" t="s">
        <v>0</v>
      </c>
      <c r="D1610" s="5" t="s">
        <v>9708</v>
      </c>
      <c r="E1610" s="5" t="s">
        <v>9707</v>
      </c>
      <c r="F1610" s="2">
        <v>2144</v>
      </c>
      <c r="G1610" s="5" t="s">
        <v>66</v>
      </c>
      <c r="H1610" s="5" t="s">
        <v>29</v>
      </c>
      <c r="I1610" s="5" t="s">
        <v>118</v>
      </c>
      <c r="J1610" s="5" t="s">
        <v>1</v>
      </c>
      <c r="K1610" s="2">
        <v>22</v>
      </c>
      <c r="L1610" s="2">
        <v>1</v>
      </c>
      <c r="M1610" s="5" t="s">
        <v>23</v>
      </c>
      <c r="N1610" s="5" t="s">
        <v>6</v>
      </c>
      <c r="O1610" s="5" t="s">
        <v>73</v>
      </c>
      <c r="P1610" s="5" t="s">
        <v>73</v>
      </c>
      <c r="Q1610" s="5" t="s">
        <v>1</v>
      </c>
      <c r="R1610" s="5" t="s">
        <v>1</v>
      </c>
      <c r="S1610" s="5" t="s">
        <v>69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>
        <v>0</v>
      </c>
      <c r="BC1610" s="4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  <c r="BO1610" s="3">
        <v>0</v>
      </c>
      <c r="BP1610" s="3">
        <v>0</v>
      </c>
      <c r="BQ1610" s="3">
        <v>0</v>
      </c>
      <c r="BR1610" s="3">
        <v>0</v>
      </c>
      <c r="BS1610" s="3">
        <v>0</v>
      </c>
      <c r="BT1610" s="3">
        <v>0</v>
      </c>
      <c r="BU1610" s="3">
        <v>0</v>
      </c>
      <c r="BV1610" s="3">
        <v>0</v>
      </c>
      <c r="BW1610" s="3">
        <v>0</v>
      </c>
      <c r="BX1610" s="3">
        <v>0</v>
      </c>
      <c r="BY1610" s="3">
        <v>0</v>
      </c>
      <c r="BZ1610" s="3">
        <v>0</v>
      </c>
      <c r="CA1610" s="3">
        <v>0</v>
      </c>
      <c r="CB1610" s="3">
        <v>0</v>
      </c>
      <c r="CC1610" s="3">
        <v>0</v>
      </c>
      <c r="CD1610" s="3">
        <v>0</v>
      </c>
      <c r="CE1610" s="3">
        <v>0</v>
      </c>
      <c r="CF1610" s="3">
        <v>0</v>
      </c>
      <c r="CG1610" s="3">
        <v>0</v>
      </c>
      <c r="CH1610" s="3">
        <v>0</v>
      </c>
      <c r="CI1610" s="3">
        <v>0</v>
      </c>
      <c r="CJ1610" s="3">
        <v>0</v>
      </c>
      <c r="CK1610" s="3">
        <v>0</v>
      </c>
      <c r="CL1610" s="3">
        <v>0</v>
      </c>
      <c r="CM1610" s="3">
        <v>0</v>
      </c>
      <c r="CN1610" s="3">
        <v>0</v>
      </c>
      <c r="CO1610" s="3">
        <v>0</v>
      </c>
      <c r="CP1610" s="3">
        <v>0</v>
      </c>
      <c r="CQ1610" s="3">
        <v>0</v>
      </c>
      <c r="CR1610" s="3">
        <v>0</v>
      </c>
      <c r="CS1610" s="2">
        <v>2015</v>
      </c>
    </row>
    <row r="1611" spans="1:97" x14ac:dyDescent="0.25">
      <c r="A1611" s="2">
        <v>1660</v>
      </c>
      <c r="B1611" s="5" t="s">
        <v>8</v>
      </c>
      <c r="C1611" s="2" t="s">
        <v>0</v>
      </c>
      <c r="D1611" s="5" t="s">
        <v>9708</v>
      </c>
      <c r="E1611" s="5" t="s">
        <v>9707</v>
      </c>
      <c r="F1611" s="2">
        <v>2144</v>
      </c>
      <c r="G1611" s="5" t="s">
        <v>66</v>
      </c>
      <c r="H1611" s="5" t="s">
        <v>29</v>
      </c>
      <c r="I1611" s="5" t="s">
        <v>118</v>
      </c>
      <c r="J1611" s="5" t="s">
        <v>1</v>
      </c>
      <c r="K1611" s="2">
        <v>22</v>
      </c>
      <c r="L1611" s="2">
        <v>1</v>
      </c>
      <c r="M1611" s="5" t="s">
        <v>23</v>
      </c>
      <c r="N1611" s="5" t="s">
        <v>60</v>
      </c>
      <c r="O1611" s="5" t="s">
        <v>87</v>
      </c>
      <c r="P1611" s="5" t="s">
        <v>87</v>
      </c>
      <c r="Q1611" s="5" t="s">
        <v>1</v>
      </c>
      <c r="R1611" s="5" t="s">
        <v>1</v>
      </c>
      <c r="S1611" s="5" t="s">
        <v>12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0</v>
      </c>
      <c r="BA1611" s="4">
        <v>0</v>
      </c>
      <c r="BB1611" s="4">
        <v>0</v>
      </c>
      <c r="BC1611" s="4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  <c r="BO1611" s="3">
        <v>0</v>
      </c>
      <c r="BP1611" s="3">
        <v>0</v>
      </c>
      <c r="BQ1611" s="3">
        <v>0</v>
      </c>
      <c r="BR1611" s="3">
        <v>0</v>
      </c>
      <c r="BS1611" s="3">
        <v>0</v>
      </c>
      <c r="BT1611" s="3">
        <v>0</v>
      </c>
      <c r="BU1611" s="3">
        <v>0</v>
      </c>
      <c r="BV1611" s="3">
        <v>0</v>
      </c>
      <c r="BW1611" s="3">
        <v>0</v>
      </c>
      <c r="BX1611" s="3">
        <v>0</v>
      </c>
      <c r="BY1611" s="3">
        <v>0</v>
      </c>
      <c r="BZ1611" s="3">
        <v>0</v>
      </c>
      <c r="CA1611" s="3">
        <v>0</v>
      </c>
      <c r="CB1611" s="3">
        <v>0</v>
      </c>
      <c r="CC1611" s="3">
        <v>0</v>
      </c>
      <c r="CD1611" s="3">
        <v>0</v>
      </c>
      <c r="CE1611" s="3">
        <v>0</v>
      </c>
      <c r="CF1611" s="3">
        <v>0</v>
      </c>
      <c r="CG1611" s="3">
        <v>0</v>
      </c>
      <c r="CH1611" s="3">
        <v>0</v>
      </c>
      <c r="CI1611" s="3">
        <v>0</v>
      </c>
      <c r="CJ1611" s="3">
        <v>0</v>
      </c>
      <c r="CK1611" s="3">
        <v>0</v>
      </c>
      <c r="CL1611" s="3">
        <v>0</v>
      </c>
      <c r="CM1611" s="3">
        <v>0</v>
      </c>
      <c r="CN1611" s="3">
        <v>0</v>
      </c>
      <c r="CO1611" s="3">
        <v>0</v>
      </c>
      <c r="CP1611" s="3">
        <v>0</v>
      </c>
      <c r="CQ1611" s="3">
        <v>0</v>
      </c>
      <c r="CR1611" s="3">
        <v>0</v>
      </c>
      <c r="CS1611" s="2">
        <v>2015</v>
      </c>
    </row>
    <row r="1612" spans="1:97" x14ac:dyDescent="0.25">
      <c r="A1612" s="2">
        <v>1660</v>
      </c>
      <c r="B1612" s="5" t="s">
        <v>8</v>
      </c>
      <c r="C1612" s="2" t="s">
        <v>0</v>
      </c>
      <c r="D1612" s="5" t="s">
        <v>9708</v>
      </c>
      <c r="E1612" s="5" t="s">
        <v>9707</v>
      </c>
      <c r="F1612" s="2">
        <v>2144</v>
      </c>
      <c r="G1612" s="5" t="s">
        <v>66</v>
      </c>
      <c r="H1612" s="5" t="s">
        <v>29</v>
      </c>
      <c r="I1612" s="5" t="s">
        <v>118</v>
      </c>
      <c r="J1612" s="5" t="s">
        <v>1</v>
      </c>
      <c r="K1612" s="2">
        <v>22</v>
      </c>
      <c r="L1612" s="2">
        <v>1</v>
      </c>
      <c r="M1612" s="5" t="s">
        <v>23</v>
      </c>
      <c r="N1612" s="5" t="s">
        <v>60</v>
      </c>
      <c r="O1612" s="5" t="s">
        <v>73</v>
      </c>
      <c r="P1612" s="5" t="s">
        <v>73</v>
      </c>
      <c r="Q1612" s="5" t="s">
        <v>1</v>
      </c>
      <c r="R1612" s="5" t="s">
        <v>1</v>
      </c>
      <c r="S1612" s="5" t="s">
        <v>69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  <c r="BO1612" s="3">
        <v>0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0</v>
      </c>
      <c r="BV1612" s="3">
        <v>0</v>
      </c>
      <c r="BW1612" s="3">
        <v>0</v>
      </c>
      <c r="BX1612" s="3">
        <v>0</v>
      </c>
      <c r="BY1612" s="3">
        <v>0</v>
      </c>
      <c r="BZ1612" s="3">
        <v>0</v>
      </c>
      <c r="CA1612" s="3">
        <v>0</v>
      </c>
      <c r="CB1612" s="3">
        <v>0</v>
      </c>
      <c r="CC1612" s="3">
        <v>0</v>
      </c>
      <c r="CD1612" s="3">
        <v>0</v>
      </c>
      <c r="CE1612" s="3">
        <v>0</v>
      </c>
      <c r="CF1612" s="3">
        <v>0</v>
      </c>
      <c r="CG1612" s="3">
        <v>0</v>
      </c>
      <c r="CH1612" s="3">
        <v>0</v>
      </c>
      <c r="CI1612" s="3">
        <v>0</v>
      </c>
      <c r="CJ1612" s="3">
        <v>0</v>
      </c>
      <c r="CK1612" s="3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15</v>
      </c>
    </row>
    <row r="1613" spans="1:97" x14ac:dyDescent="0.25">
      <c r="A1613" s="2">
        <v>1660</v>
      </c>
      <c r="B1613" s="5" t="s">
        <v>8</v>
      </c>
      <c r="C1613" s="2" t="s">
        <v>0</v>
      </c>
      <c r="D1613" s="5" t="s">
        <v>9708</v>
      </c>
      <c r="E1613" s="5" t="s">
        <v>9707</v>
      </c>
      <c r="F1613" s="2">
        <v>2144</v>
      </c>
      <c r="G1613" s="5" t="s">
        <v>66</v>
      </c>
      <c r="H1613" s="5" t="s">
        <v>29</v>
      </c>
      <c r="I1613" s="5" t="s">
        <v>118</v>
      </c>
      <c r="J1613" s="5" t="s">
        <v>1</v>
      </c>
      <c r="K1613" s="2">
        <v>22</v>
      </c>
      <c r="L1613" s="2">
        <v>1</v>
      </c>
      <c r="M1613" s="5" t="s">
        <v>23</v>
      </c>
      <c r="N1613" s="5" t="s">
        <v>107</v>
      </c>
      <c r="O1613" s="5" t="s">
        <v>87</v>
      </c>
      <c r="P1613" s="5" t="s">
        <v>87</v>
      </c>
      <c r="Q1613" s="5" t="s">
        <v>1</v>
      </c>
      <c r="R1613" s="5" t="s">
        <v>1</v>
      </c>
      <c r="S1613" s="5" t="s">
        <v>12</v>
      </c>
      <c r="T1613" s="3">
        <v>76</v>
      </c>
      <c r="U1613" s="3">
        <v>5003</v>
      </c>
      <c r="V1613" s="3">
        <v>401</v>
      </c>
      <c r="W1613" s="3">
        <v>0</v>
      </c>
      <c r="X1613" s="3">
        <v>0</v>
      </c>
      <c r="Y1613" s="3">
        <v>0</v>
      </c>
      <c r="Z1613" s="3">
        <v>0</v>
      </c>
      <c r="AA1613" s="3">
        <v>0</v>
      </c>
      <c r="AB1613" s="3">
        <v>0</v>
      </c>
      <c r="AC1613" s="3">
        <v>0</v>
      </c>
      <c r="AD1613" s="3">
        <v>81</v>
      </c>
      <c r="AE1613" s="3">
        <v>96</v>
      </c>
      <c r="AF1613" s="3">
        <v>76</v>
      </c>
      <c r="AG1613" s="3">
        <v>5003</v>
      </c>
      <c r="AH1613" s="3">
        <v>401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81</v>
      </c>
      <c r="AQ1613" s="3">
        <v>96</v>
      </c>
      <c r="AR1613" s="4">
        <v>5.82</v>
      </c>
      <c r="AS1613" s="4">
        <v>5.77</v>
      </c>
      <c r="AT1613" s="4">
        <v>5.74</v>
      </c>
      <c r="AU1613" s="4">
        <v>0</v>
      </c>
      <c r="AV1613" s="4">
        <v>0</v>
      </c>
      <c r="AW1613" s="4">
        <v>0</v>
      </c>
      <c r="AX1613" s="4">
        <v>0</v>
      </c>
      <c r="AY1613" s="4">
        <v>0</v>
      </c>
      <c r="AZ1613" s="4">
        <v>0</v>
      </c>
      <c r="BA1613" s="4">
        <v>0</v>
      </c>
      <c r="BB1613" s="4">
        <v>5.7779999999999996</v>
      </c>
      <c r="BC1613" s="4">
        <v>5.8159999999999998</v>
      </c>
      <c r="BD1613" s="3">
        <v>442</v>
      </c>
      <c r="BE1613" s="3">
        <v>28867</v>
      </c>
      <c r="BF1613" s="3">
        <v>2302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468</v>
      </c>
      <c r="BO1613" s="3">
        <v>558</v>
      </c>
      <c r="BP1613" s="3">
        <v>442</v>
      </c>
      <c r="BQ1613" s="3">
        <v>28867</v>
      </c>
      <c r="BR1613" s="3">
        <v>2302</v>
      </c>
      <c r="BS1613" s="3">
        <v>0</v>
      </c>
      <c r="BT1613" s="3">
        <v>0</v>
      </c>
      <c r="BU1613" s="3">
        <v>0</v>
      </c>
      <c r="BV1613" s="3">
        <v>0</v>
      </c>
      <c r="BW1613" s="3">
        <v>0</v>
      </c>
      <c r="BX1613" s="3">
        <v>0</v>
      </c>
      <c r="BY1613" s="3">
        <v>0</v>
      </c>
      <c r="BZ1613" s="3">
        <v>468</v>
      </c>
      <c r="CA1613" s="3">
        <v>558</v>
      </c>
      <c r="CB1613" s="3">
        <v>46.183999999999997</v>
      </c>
      <c r="CC1613" s="3">
        <v>2621.6579999999999</v>
      </c>
      <c r="CD1613" s="3">
        <v>248.47900000000001</v>
      </c>
      <c r="CE1613" s="3">
        <v>0</v>
      </c>
      <c r="CF1613" s="3">
        <v>0</v>
      </c>
      <c r="CG1613" s="3">
        <v>0</v>
      </c>
      <c r="CH1613" s="3">
        <v>0</v>
      </c>
      <c r="CI1613" s="3">
        <v>0</v>
      </c>
      <c r="CJ1613" s="3">
        <v>0</v>
      </c>
      <c r="CK1613" s="3">
        <v>0</v>
      </c>
      <c r="CL1613" s="3">
        <v>45.938000000000002</v>
      </c>
      <c r="CM1613" s="3">
        <v>56.165999999999997</v>
      </c>
      <c r="CN1613" s="3">
        <v>5657</v>
      </c>
      <c r="CO1613" s="3">
        <v>5657</v>
      </c>
      <c r="CP1613" s="3">
        <v>32637</v>
      </c>
      <c r="CQ1613" s="3">
        <v>32637</v>
      </c>
      <c r="CR1613" s="3">
        <v>3018.4250000000002</v>
      </c>
      <c r="CS1613" s="2">
        <v>2015</v>
      </c>
    </row>
    <row r="1614" spans="1:97" x14ac:dyDescent="0.25">
      <c r="A1614" s="2">
        <v>1660</v>
      </c>
      <c r="B1614" s="5" t="s">
        <v>8</v>
      </c>
      <c r="C1614" s="2" t="s">
        <v>0</v>
      </c>
      <c r="D1614" s="5" t="s">
        <v>9708</v>
      </c>
      <c r="E1614" s="5" t="s">
        <v>9707</v>
      </c>
      <c r="F1614" s="2">
        <v>2144</v>
      </c>
      <c r="G1614" s="5" t="s">
        <v>66</v>
      </c>
      <c r="H1614" s="5" t="s">
        <v>29</v>
      </c>
      <c r="I1614" s="5" t="s">
        <v>118</v>
      </c>
      <c r="J1614" s="5" t="s">
        <v>1</v>
      </c>
      <c r="K1614" s="2">
        <v>22</v>
      </c>
      <c r="L1614" s="2">
        <v>1</v>
      </c>
      <c r="M1614" s="5" t="s">
        <v>23</v>
      </c>
      <c r="N1614" s="5" t="s">
        <v>107</v>
      </c>
      <c r="O1614" s="5" t="s">
        <v>73</v>
      </c>
      <c r="P1614" s="5" t="s">
        <v>73</v>
      </c>
      <c r="Q1614" s="5" t="s">
        <v>1</v>
      </c>
      <c r="R1614" s="5" t="s">
        <v>1</v>
      </c>
      <c r="S1614" s="5" t="s">
        <v>69</v>
      </c>
      <c r="T1614" s="3">
        <v>10774</v>
      </c>
      <c r="U1614" s="3">
        <v>20800</v>
      </c>
      <c r="V1614" s="3">
        <v>17073</v>
      </c>
      <c r="W1614" s="3">
        <v>2849</v>
      </c>
      <c r="X1614" s="3">
        <v>46942</v>
      </c>
      <c r="Y1614" s="3">
        <v>23712</v>
      </c>
      <c r="Z1614" s="3">
        <v>33972</v>
      </c>
      <c r="AA1614" s="3">
        <v>60458</v>
      </c>
      <c r="AB1614" s="3">
        <v>63657</v>
      </c>
      <c r="AC1614" s="3">
        <v>28218</v>
      </c>
      <c r="AD1614" s="3">
        <v>14744</v>
      </c>
      <c r="AE1614" s="3">
        <v>43916</v>
      </c>
      <c r="AF1614" s="3">
        <v>10774</v>
      </c>
      <c r="AG1614" s="3">
        <v>20800</v>
      </c>
      <c r="AH1614" s="3">
        <v>17073</v>
      </c>
      <c r="AI1614" s="3">
        <v>2849</v>
      </c>
      <c r="AJ1614" s="3">
        <v>46942</v>
      </c>
      <c r="AK1614" s="3">
        <v>23712</v>
      </c>
      <c r="AL1614" s="3">
        <v>33972</v>
      </c>
      <c r="AM1614" s="3">
        <v>60458</v>
      </c>
      <c r="AN1614" s="3">
        <v>63657</v>
      </c>
      <c r="AO1614" s="3">
        <v>28218</v>
      </c>
      <c r="AP1614" s="3">
        <v>14744</v>
      </c>
      <c r="AQ1614" s="3">
        <v>43916</v>
      </c>
      <c r="AR1614" s="4">
        <v>1.0389999999999999</v>
      </c>
      <c r="AS1614" s="4">
        <v>1.0329999999999999</v>
      </c>
      <c r="AT1614" s="4">
        <v>1.0289999999999999</v>
      </c>
      <c r="AU1614" s="4">
        <v>1.034</v>
      </c>
      <c r="AV1614" s="4">
        <v>1.0269999999999999</v>
      </c>
      <c r="AW1614" s="4">
        <v>1.0269999999999999</v>
      </c>
      <c r="AX1614" s="4">
        <v>1.034</v>
      </c>
      <c r="AY1614" s="4">
        <v>1.026</v>
      </c>
      <c r="AZ1614" s="4">
        <v>1.0269999999999999</v>
      </c>
      <c r="BA1614" s="4">
        <v>1.028</v>
      </c>
      <c r="BB1614" s="4">
        <v>1.0309999999999999</v>
      </c>
      <c r="BC1614" s="4">
        <v>1.0289999999999999</v>
      </c>
      <c r="BD1614" s="3">
        <v>11194</v>
      </c>
      <c r="BE1614" s="3">
        <v>21486</v>
      </c>
      <c r="BF1614" s="3">
        <v>17568</v>
      </c>
      <c r="BG1614" s="3">
        <v>2946</v>
      </c>
      <c r="BH1614" s="3">
        <v>48209</v>
      </c>
      <c r="BI1614" s="3">
        <v>24352</v>
      </c>
      <c r="BJ1614" s="3">
        <v>35127</v>
      </c>
      <c r="BK1614" s="3">
        <v>62030</v>
      </c>
      <c r="BL1614" s="3">
        <v>65376</v>
      </c>
      <c r="BM1614" s="3">
        <v>29008</v>
      </c>
      <c r="BN1614" s="3">
        <v>15201</v>
      </c>
      <c r="BO1614" s="3">
        <v>45190</v>
      </c>
      <c r="BP1614" s="3">
        <v>11194</v>
      </c>
      <c r="BQ1614" s="3">
        <v>21486</v>
      </c>
      <c r="BR1614" s="3">
        <v>17568</v>
      </c>
      <c r="BS1614" s="3">
        <v>2946</v>
      </c>
      <c r="BT1614" s="3">
        <v>48209</v>
      </c>
      <c r="BU1614" s="3">
        <v>24352</v>
      </c>
      <c r="BV1614" s="3">
        <v>35127</v>
      </c>
      <c r="BW1614" s="3">
        <v>62030</v>
      </c>
      <c r="BX1614" s="3">
        <v>65376</v>
      </c>
      <c r="BY1614" s="3">
        <v>29008</v>
      </c>
      <c r="BZ1614" s="3">
        <v>15201</v>
      </c>
      <c r="CA1614" s="3">
        <v>45190</v>
      </c>
      <c r="CB1614" s="3">
        <v>1168.816</v>
      </c>
      <c r="CC1614" s="3">
        <v>1951.3420000000001</v>
      </c>
      <c r="CD1614" s="3">
        <v>1896.521</v>
      </c>
      <c r="CE1614" s="3">
        <v>296</v>
      </c>
      <c r="CF1614" s="3">
        <v>4959</v>
      </c>
      <c r="CG1614" s="3">
        <v>2571</v>
      </c>
      <c r="CH1614" s="3">
        <v>3295</v>
      </c>
      <c r="CI1614" s="3">
        <v>5891</v>
      </c>
      <c r="CJ1614" s="3">
        <v>6377</v>
      </c>
      <c r="CK1614" s="3">
        <v>2898</v>
      </c>
      <c r="CL1614" s="3">
        <v>1492.0619999999999</v>
      </c>
      <c r="CM1614" s="3">
        <v>4545.8339999999998</v>
      </c>
      <c r="CN1614" s="3">
        <v>367115</v>
      </c>
      <c r="CO1614" s="3">
        <v>367115</v>
      </c>
      <c r="CP1614" s="3">
        <v>377687</v>
      </c>
      <c r="CQ1614" s="3">
        <v>377687</v>
      </c>
      <c r="CR1614" s="3">
        <v>37341.574999999997</v>
      </c>
      <c r="CS1614" s="2">
        <v>2015</v>
      </c>
    </row>
    <row r="1615" spans="1:97" x14ac:dyDescent="0.25">
      <c r="A1615" s="2">
        <v>1660</v>
      </c>
      <c r="B1615" s="5" t="s">
        <v>8</v>
      </c>
      <c r="C1615" s="2" t="s">
        <v>0</v>
      </c>
      <c r="D1615" s="5" t="s">
        <v>9708</v>
      </c>
      <c r="E1615" s="5" t="s">
        <v>9707</v>
      </c>
      <c r="F1615" s="2">
        <v>2144</v>
      </c>
      <c r="G1615" s="5" t="s">
        <v>66</v>
      </c>
      <c r="H1615" s="5" t="s">
        <v>29</v>
      </c>
      <c r="I1615" s="5" t="s">
        <v>118</v>
      </c>
      <c r="J1615" s="5" t="s">
        <v>1</v>
      </c>
      <c r="K1615" s="2">
        <v>22</v>
      </c>
      <c r="L1615" s="2">
        <v>1</v>
      </c>
      <c r="M1615" s="5" t="s">
        <v>23</v>
      </c>
      <c r="N1615" s="5" t="s">
        <v>99</v>
      </c>
      <c r="O1615" s="5" t="s">
        <v>87</v>
      </c>
      <c r="P1615" s="5" t="s">
        <v>87</v>
      </c>
      <c r="Q1615" s="5" t="s">
        <v>1</v>
      </c>
      <c r="R1615" s="5" t="s">
        <v>1</v>
      </c>
      <c r="S1615" s="5" t="s">
        <v>12</v>
      </c>
      <c r="T1615" s="3">
        <v>0</v>
      </c>
      <c r="U1615" s="3">
        <v>0</v>
      </c>
      <c r="V1615" s="3">
        <v>0</v>
      </c>
      <c r="W1615" s="3">
        <v>0</v>
      </c>
      <c r="X1615" s="3" t="s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 t="s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 t="s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0</v>
      </c>
      <c r="BE1615" s="3">
        <v>0</v>
      </c>
      <c r="BF1615" s="3">
        <v>0</v>
      </c>
      <c r="BG1615" s="3">
        <v>0</v>
      </c>
      <c r="BH1615" s="3" t="s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  <c r="BO1615" s="3">
        <v>0</v>
      </c>
      <c r="BP1615" s="3">
        <v>0</v>
      </c>
      <c r="BQ1615" s="3">
        <v>0</v>
      </c>
      <c r="BR1615" s="3">
        <v>0</v>
      </c>
      <c r="BS1615" s="3">
        <v>0</v>
      </c>
      <c r="BT1615" s="3" t="s">
        <v>0</v>
      </c>
      <c r="BU1615" s="3">
        <v>0</v>
      </c>
      <c r="BV1615" s="3">
        <v>0</v>
      </c>
      <c r="BW1615" s="3">
        <v>0</v>
      </c>
      <c r="BX1615" s="3">
        <v>0</v>
      </c>
      <c r="BY1615" s="3">
        <v>0</v>
      </c>
      <c r="BZ1615" s="3">
        <v>0</v>
      </c>
      <c r="CA1615" s="3">
        <v>0</v>
      </c>
      <c r="CB1615" s="3">
        <v>0</v>
      </c>
      <c r="CC1615" s="3">
        <v>0</v>
      </c>
      <c r="CD1615" s="3">
        <v>0</v>
      </c>
      <c r="CE1615" s="3">
        <v>0</v>
      </c>
      <c r="CF1615" s="3" t="s">
        <v>0</v>
      </c>
      <c r="CG1615" s="3">
        <v>0</v>
      </c>
      <c r="CH1615" s="3">
        <v>0</v>
      </c>
      <c r="CI1615" s="3">
        <v>0</v>
      </c>
      <c r="CJ1615" s="3">
        <v>0</v>
      </c>
      <c r="CK1615" s="3">
        <v>0</v>
      </c>
      <c r="CL1615" s="3">
        <v>0</v>
      </c>
      <c r="CM1615" s="3">
        <v>0</v>
      </c>
      <c r="CN1615" s="3">
        <v>0</v>
      </c>
      <c r="CO1615" s="3">
        <v>0</v>
      </c>
      <c r="CP1615" s="3">
        <v>0</v>
      </c>
      <c r="CQ1615" s="3">
        <v>0</v>
      </c>
      <c r="CR1615" s="3">
        <v>0</v>
      </c>
      <c r="CS1615" s="2">
        <v>2015</v>
      </c>
    </row>
    <row r="1616" spans="1:97" x14ac:dyDescent="0.25">
      <c r="A1616" s="2">
        <v>1670</v>
      </c>
      <c r="B1616" s="5" t="s">
        <v>8</v>
      </c>
      <c r="C1616" s="2" t="s">
        <v>0</v>
      </c>
      <c r="D1616" s="5" t="s">
        <v>9706</v>
      </c>
      <c r="E1616" s="5" t="s">
        <v>2571</v>
      </c>
      <c r="F1616" s="2">
        <v>9442</v>
      </c>
      <c r="G1616" s="5" t="s">
        <v>66</v>
      </c>
      <c r="H1616" s="5" t="s">
        <v>29</v>
      </c>
      <c r="I1616" s="5" t="s">
        <v>118</v>
      </c>
      <c r="J1616" s="5" t="s">
        <v>1</v>
      </c>
      <c r="K1616" s="2">
        <v>22</v>
      </c>
      <c r="L1616" s="2">
        <v>1</v>
      </c>
      <c r="M1616" s="5" t="s">
        <v>23</v>
      </c>
      <c r="N1616" s="5" t="s">
        <v>99</v>
      </c>
      <c r="O1616" s="5" t="s">
        <v>87</v>
      </c>
      <c r="P1616" s="5" t="s">
        <v>87</v>
      </c>
      <c r="Q1616" s="5" t="s">
        <v>1</v>
      </c>
      <c r="R1616" s="5" t="s">
        <v>1</v>
      </c>
      <c r="S1616" s="5" t="s">
        <v>12</v>
      </c>
      <c r="T1616" s="3">
        <v>9</v>
      </c>
      <c r="U1616" s="3">
        <v>56</v>
      </c>
      <c r="V1616" s="3">
        <v>2</v>
      </c>
      <c r="W1616" s="3">
        <v>0</v>
      </c>
      <c r="X1616" s="3">
        <v>1</v>
      </c>
      <c r="Y1616" s="3">
        <v>0</v>
      </c>
      <c r="Z1616" s="3">
        <v>2</v>
      </c>
      <c r="AA1616" s="3">
        <v>1</v>
      </c>
      <c r="AB1616" s="3">
        <v>3</v>
      </c>
      <c r="AC1616" s="3">
        <v>0</v>
      </c>
      <c r="AD1616" s="3">
        <v>1</v>
      </c>
      <c r="AE1616" s="3">
        <v>1</v>
      </c>
      <c r="AF1616" s="3">
        <v>9</v>
      </c>
      <c r="AG1616" s="3">
        <v>56</v>
      </c>
      <c r="AH1616" s="3">
        <v>2</v>
      </c>
      <c r="AI1616" s="3">
        <v>0</v>
      </c>
      <c r="AJ1616" s="3">
        <v>1</v>
      </c>
      <c r="AK1616" s="3">
        <v>0</v>
      </c>
      <c r="AL1616" s="3">
        <v>2</v>
      </c>
      <c r="AM1616" s="3">
        <v>1</v>
      </c>
      <c r="AN1616" s="3">
        <v>3</v>
      </c>
      <c r="AO1616" s="3">
        <v>0</v>
      </c>
      <c r="AP1616" s="3">
        <v>1</v>
      </c>
      <c r="AQ1616" s="3">
        <v>1</v>
      </c>
      <c r="AR1616" s="4">
        <v>5.88</v>
      </c>
      <c r="AS1616" s="4">
        <v>5.88</v>
      </c>
      <c r="AT1616" s="4">
        <v>5.88</v>
      </c>
      <c r="AU1616" s="4">
        <v>0</v>
      </c>
      <c r="AV1616" s="4">
        <v>5.88</v>
      </c>
      <c r="AW1616" s="4">
        <v>0</v>
      </c>
      <c r="AX1616" s="4">
        <v>5.88</v>
      </c>
      <c r="AY1616" s="4">
        <v>5.88</v>
      </c>
      <c r="AZ1616" s="4">
        <v>5.88</v>
      </c>
      <c r="BA1616" s="4">
        <v>0</v>
      </c>
      <c r="BB1616" s="4">
        <v>5.88</v>
      </c>
      <c r="BC1616" s="4">
        <v>5.88</v>
      </c>
      <c r="BD1616" s="3">
        <v>53</v>
      </c>
      <c r="BE1616" s="3">
        <v>329</v>
      </c>
      <c r="BF1616" s="3">
        <v>12</v>
      </c>
      <c r="BG1616" s="3">
        <v>0</v>
      </c>
      <c r="BH1616" s="3">
        <v>6</v>
      </c>
      <c r="BI1616" s="3">
        <v>0</v>
      </c>
      <c r="BJ1616" s="3">
        <v>12</v>
      </c>
      <c r="BK1616" s="3">
        <v>6</v>
      </c>
      <c r="BL1616" s="3">
        <v>18</v>
      </c>
      <c r="BM1616" s="3">
        <v>0</v>
      </c>
      <c r="BN1616" s="3">
        <v>6</v>
      </c>
      <c r="BO1616" s="3">
        <v>6</v>
      </c>
      <c r="BP1616" s="3">
        <v>53</v>
      </c>
      <c r="BQ1616" s="3">
        <v>329</v>
      </c>
      <c r="BR1616" s="3">
        <v>12</v>
      </c>
      <c r="BS1616" s="3">
        <v>0</v>
      </c>
      <c r="BT1616" s="3">
        <v>6</v>
      </c>
      <c r="BU1616" s="3">
        <v>0</v>
      </c>
      <c r="BV1616" s="3">
        <v>12</v>
      </c>
      <c r="BW1616" s="3">
        <v>6</v>
      </c>
      <c r="BX1616" s="3">
        <v>18</v>
      </c>
      <c r="BY1616" s="3">
        <v>0</v>
      </c>
      <c r="BZ1616" s="3">
        <v>6</v>
      </c>
      <c r="CA1616" s="3">
        <v>6</v>
      </c>
      <c r="CB1616" s="3">
        <v>4.681</v>
      </c>
      <c r="CC1616" s="3">
        <v>30.018000000000001</v>
      </c>
      <c r="CD1616" s="3">
        <v>1.3360000000000001</v>
      </c>
      <c r="CE1616" s="3">
        <v>0.20599999999999999</v>
      </c>
      <c r="CF1616" s="3">
        <v>0.47399999999999998</v>
      </c>
      <c r="CG1616" s="3">
        <v>0.26100000000000001</v>
      </c>
      <c r="CH1616" s="3">
        <v>0.82299999999999995</v>
      </c>
      <c r="CI1616" s="3">
        <v>0.47</v>
      </c>
      <c r="CJ1616" s="3">
        <v>1.3979999999999999</v>
      </c>
      <c r="CK1616" s="3">
        <v>0.21199999999999999</v>
      </c>
      <c r="CL1616" s="3">
        <v>0.32900000000000001</v>
      </c>
      <c r="CM1616" s="3">
        <v>0.42099999999999999</v>
      </c>
      <c r="CN1616" s="3">
        <v>76</v>
      </c>
      <c r="CO1616" s="3">
        <v>76</v>
      </c>
      <c r="CP1616" s="3">
        <v>448</v>
      </c>
      <c r="CQ1616" s="3">
        <v>448</v>
      </c>
      <c r="CR1616" s="3">
        <v>40.628999999999998</v>
      </c>
      <c r="CS1616" s="2">
        <v>2015</v>
      </c>
    </row>
    <row r="1617" spans="1:97" x14ac:dyDescent="0.25">
      <c r="A1617" s="2">
        <v>1670</v>
      </c>
      <c r="B1617" s="5" t="s">
        <v>8</v>
      </c>
      <c r="C1617" s="2" t="s">
        <v>0</v>
      </c>
      <c r="D1617" s="5" t="s">
        <v>9706</v>
      </c>
      <c r="E1617" s="5" t="s">
        <v>2571</v>
      </c>
      <c r="F1617" s="2">
        <v>9442</v>
      </c>
      <c r="G1617" s="5" t="s">
        <v>66</v>
      </c>
      <c r="H1617" s="5" t="s">
        <v>29</v>
      </c>
      <c r="I1617" s="5" t="s">
        <v>118</v>
      </c>
      <c r="J1617" s="5" t="s">
        <v>1</v>
      </c>
      <c r="K1617" s="2">
        <v>22</v>
      </c>
      <c r="L1617" s="2">
        <v>1</v>
      </c>
      <c r="M1617" s="5" t="s">
        <v>23</v>
      </c>
      <c r="N1617" s="5" t="s">
        <v>99</v>
      </c>
      <c r="O1617" s="5" t="s">
        <v>73</v>
      </c>
      <c r="P1617" s="5" t="s">
        <v>73</v>
      </c>
      <c r="Q1617" s="5" t="s">
        <v>1</v>
      </c>
      <c r="R1617" s="5" t="s">
        <v>1</v>
      </c>
      <c r="S1617" s="5" t="s">
        <v>69</v>
      </c>
      <c r="T1617" s="3">
        <v>37</v>
      </c>
      <c r="U1617" s="3">
        <v>39</v>
      </c>
      <c r="V1617" s="3">
        <v>47</v>
      </c>
      <c r="W1617" s="3">
        <v>67</v>
      </c>
      <c r="X1617" s="3">
        <v>92</v>
      </c>
      <c r="Y1617" s="3">
        <v>90</v>
      </c>
      <c r="Z1617" s="3">
        <v>141</v>
      </c>
      <c r="AA1617" s="3">
        <v>142</v>
      </c>
      <c r="AB1617" s="3">
        <v>102</v>
      </c>
      <c r="AC1617" s="3">
        <v>86</v>
      </c>
      <c r="AD1617" s="3">
        <v>51</v>
      </c>
      <c r="AE1617" s="3">
        <v>56</v>
      </c>
      <c r="AF1617" s="3">
        <v>37</v>
      </c>
      <c r="AG1617" s="3">
        <v>39</v>
      </c>
      <c r="AH1617" s="3">
        <v>47</v>
      </c>
      <c r="AI1617" s="3">
        <v>67</v>
      </c>
      <c r="AJ1617" s="3">
        <v>92</v>
      </c>
      <c r="AK1617" s="3">
        <v>90</v>
      </c>
      <c r="AL1617" s="3">
        <v>141</v>
      </c>
      <c r="AM1617" s="3">
        <v>142</v>
      </c>
      <c r="AN1617" s="3">
        <v>102</v>
      </c>
      <c r="AO1617" s="3">
        <v>86</v>
      </c>
      <c r="AP1617" s="3">
        <v>51</v>
      </c>
      <c r="AQ1617" s="3">
        <v>56</v>
      </c>
      <c r="AR1617" s="4">
        <v>1</v>
      </c>
      <c r="AS1617" s="4">
        <v>1</v>
      </c>
      <c r="AT1617" s="4">
        <v>1</v>
      </c>
      <c r="AU1617" s="4">
        <v>1</v>
      </c>
      <c r="AV1617" s="4">
        <v>1</v>
      </c>
      <c r="AW1617" s="4">
        <v>1</v>
      </c>
      <c r="AX1617" s="4">
        <v>1</v>
      </c>
      <c r="AY1617" s="4">
        <v>1</v>
      </c>
      <c r="AZ1617" s="4">
        <v>1</v>
      </c>
      <c r="BA1617" s="4">
        <v>1</v>
      </c>
      <c r="BB1617" s="4">
        <v>1</v>
      </c>
      <c r="BC1617" s="4">
        <v>1</v>
      </c>
      <c r="BD1617" s="3">
        <v>37</v>
      </c>
      <c r="BE1617" s="3">
        <v>39</v>
      </c>
      <c r="BF1617" s="3">
        <v>47</v>
      </c>
      <c r="BG1617" s="3">
        <v>67</v>
      </c>
      <c r="BH1617" s="3">
        <v>92</v>
      </c>
      <c r="BI1617" s="3">
        <v>90</v>
      </c>
      <c r="BJ1617" s="3">
        <v>141</v>
      </c>
      <c r="BK1617" s="3">
        <v>142</v>
      </c>
      <c r="BL1617" s="3">
        <v>102</v>
      </c>
      <c r="BM1617" s="3">
        <v>86</v>
      </c>
      <c r="BN1617" s="3">
        <v>51</v>
      </c>
      <c r="BO1617" s="3">
        <v>56</v>
      </c>
      <c r="BP1617" s="3">
        <v>37</v>
      </c>
      <c r="BQ1617" s="3">
        <v>39</v>
      </c>
      <c r="BR1617" s="3">
        <v>47</v>
      </c>
      <c r="BS1617" s="3">
        <v>67</v>
      </c>
      <c r="BT1617" s="3">
        <v>92</v>
      </c>
      <c r="BU1617" s="3">
        <v>90</v>
      </c>
      <c r="BV1617" s="3">
        <v>141</v>
      </c>
      <c r="BW1617" s="3">
        <v>142</v>
      </c>
      <c r="BX1617" s="3">
        <v>102</v>
      </c>
      <c r="BY1617" s="3">
        <v>86</v>
      </c>
      <c r="BZ1617" s="3">
        <v>51</v>
      </c>
      <c r="CA1617" s="3">
        <v>56</v>
      </c>
      <c r="CB1617" s="3">
        <v>3.2160000000000002</v>
      </c>
      <c r="CC1617" s="3">
        <v>3.5539999999999998</v>
      </c>
      <c r="CD1617" s="3">
        <v>4.319</v>
      </c>
      <c r="CE1617" s="3">
        <v>6.11</v>
      </c>
      <c r="CF1617" s="3">
        <v>8.3610000000000007</v>
      </c>
      <c r="CG1617" s="3">
        <v>8.1940000000000008</v>
      </c>
      <c r="CH1617" s="3">
        <v>12.859</v>
      </c>
      <c r="CI1617" s="3">
        <v>12.927</v>
      </c>
      <c r="CJ1617" s="3">
        <v>9.2840000000000007</v>
      </c>
      <c r="CK1617" s="3">
        <v>7.7869999999999999</v>
      </c>
      <c r="CL1617" s="3">
        <v>4.67</v>
      </c>
      <c r="CM1617" s="3">
        <v>5.09</v>
      </c>
      <c r="CN1617" s="3">
        <v>950</v>
      </c>
      <c r="CO1617" s="3">
        <v>950</v>
      </c>
      <c r="CP1617" s="3">
        <v>950</v>
      </c>
      <c r="CQ1617" s="3">
        <v>950</v>
      </c>
      <c r="CR1617" s="3">
        <v>86.370999999999995</v>
      </c>
      <c r="CS1617" s="2">
        <v>2015</v>
      </c>
    </row>
    <row r="1618" spans="1:97" x14ac:dyDescent="0.25">
      <c r="A1618" s="2">
        <v>1678</v>
      </c>
      <c r="B1618" s="5" t="s">
        <v>8</v>
      </c>
      <c r="C1618" s="2" t="s">
        <v>0</v>
      </c>
      <c r="D1618" s="5" t="s">
        <v>9705</v>
      </c>
      <c r="E1618" s="5" t="s">
        <v>9704</v>
      </c>
      <c r="F1618" s="2">
        <v>14605</v>
      </c>
      <c r="G1618" s="5" t="s">
        <v>66</v>
      </c>
      <c r="H1618" s="5" t="s">
        <v>29</v>
      </c>
      <c r="I1618" s="5" t="s">
        <v>118</v>
      </c>
      <c r="J1618" s="5" t="s">
        <v>1</v>
      </c>
      <c r="K1618" s="2">
        <v>22</v>
      </c>
      <c r="L1618" s="2">
        <v>1</v>
      </c>
      <c r="M1618" s="5" t="s">
        <v>23</v>
      </c>
      <c r="N1618" s="5" t="s">
        <v>107</v>
      </c>
      <c r="O1618" s="5" t="s">
        <v>87</v>
      </c>
      <c r="P1618" s="5" t="s">
        <v>87</v>
      </c>
      <c r="Q1618" s="5" t="s">
        <v>1</v>
      </c>
      <c r="R1618" s="5" t="s">
        <v>1</v>
      </c>
      <c r="S1618" s="5" t="s">
        <v>12</v>
      </c>
      <c r="T1618" s="3">
        <v>0</v>
      </c>
      <c r="U1618" s="3">
        <v>303</v>
      </c>
      <c r="V1618" s="3">
        <v>0</v>
      </c>
      <c r="W1618" s="3">
        <v>46</v>
      </c>
      <c r="X1618" s="3">
        <v>0</v>
      </c>
      <c r="Y1618" s="3">
        <v>11</v>
      </c>
      <c r="Z1618" s="3">
        <v>564</v>
      </c>
      <c r="AA1618" s="3">
        <v>0</v>
      </c>
      <c r="AB1618" s="3">
        <v>0</v>
      </c>
      <c r="AC1618" s="3">
        <v>0</v>
      </c>
      <c r="AD1618" s="3">
        <v>0</v>
      </c>
      <c r="AE1618" s="3">
        <v>81</v>
      </c>
      <c r="AF1618" s="3">
        <v>0</v>
      </c>
      <c r="AG1618" s="3">
        <v>303</v>
      </c>
      <c r="AH1618" s="3">
        <v>0</v>
      </c>
      <c r="AI1618" s="3">
        <v>46</v>
      </c>
      <c r="AJ1618" s="3">
        <v>0</v>
      </c>
      <c r="AK1618" s="3">
        <v>11</v>
      </c>
      <c r="AL1618" s="3">
        <v>564</v>
      </c>
      <c r="AM1618" s="3">
        <v>0</v>
      </c>
      <c r="AN1618" s="3">
        <v>0</v>
      </c>
      <c r="AO1618" s="3">
        <v>0</v>
      </c>
      <c r="AP1618" s="3">
        <v>0</v>
      </c>
      <c r="AQ1618" s="3">
        <v>81</v>
      </c>
      <c r="AR1618" s="4">
        <v>0</v>
      </c>
      <c r="AS1618" s="4">
        <v>5.8250000000000002</v>
      </c>
      <c r="AT1618" s="4">
        <v>0</v>
      </c>
      <c r="AU1618" s="4">
        <v>5.8250000000000002</v>
      </c>
      <c r="AV1618" s="4">
        <v>0</v>
      </c>
      <c r="AW1618" s="4">
        <v>5.8250000000000002</v>
      </c>
      <c r="AX1618" s="4">
        <v>5.8250000000000002</v>
      </c>
      <c r="AY1618" s="4">
        <v>0</v>
      </c>
      <c r="AZ1618" s="4">
        <v>0</v>
      </c>
      <c r="BA1618" s="4">
        <v>0</v>
      </c>
      <c r="BB1618" s="4">
        <v>0</v>
      </c>
      <c r="BC1618" s="4">
        <v>5.8250000000000002</v>
      </c>
      <c r="BD1618" s="3">
        <v>0</v>
      </c>
      <c r="BE1618" s="3">
        <v>1765</v>
      </c>
      <c r="BF1618" s="3">
        <v>0</v>
      </c>
      <c r="BG1618" s="3">
        <v>268</v>
      </c>
      <c r="BH1618" s="3">
        <v>0</v>
      </c>
      <c r="BI1618" s="3">
        <v>64</v>
      </c>
      <c r="BJ1618" s="3">
        <v>3285</v>
      </c>
      <c r="BK1618" s="3">
        <v>0</v>
      </c>
      <c r="BL1618" s="3">
        <v>0</v>
      </c>
      <c r="BM1618" s="3">
        <v>0</v>
      </c>
      <c r="BN1618" s="3">
        <v>0</v>
      </c>
      <c r="BO1618" s="3">
        <v>472</v>
      </c>
      <c r="BP1618" s="3">
        <v>0</v>
      </c>
      <c r="BQ1618" s="3">
        <v>1765</v>
      </c>
      <c r="BR1618" s="3">
        <v>0</v>
      </c>
      <c r="BS1618" s="3">
        <v>268</v>
      </c>
      <c r="BT1618" s="3">
        <v>0</v>
      </c>
      <c r="BU1618" s="3">
        <v>64</v>
      </c>
      <c r="BV1618" s="3">
        <v>3285</v>
      </c>
      <c r="BW1618" s="3">
        <v>0</v>
      </c>
      <c r="BX1618" s="3">
        <v>0</v>
      </c>
      <c r="BY1618" s="3">
        <v>0</v>
      </c>
      <c r="BZ1618" s="3">
        <v>0</v>
      </c>
      <c r="CA1618" s="3">
        <v>472</v>
      </c>
      <c r="CB1618" s="3">
        <v>0</v>
      </c>
      <c r="CC1618" s="3">
        <v>127.79300000000001</v>
      </c>
      <c r="CD1618" s="3">
        <v>0</v>
      </c>
      <c r="CE1618" s="3">
        <v>22.271000000000001</v>
      </c>
      <c r="CF1618" s="3">
        <v>0</v>
      </c>
      <c r="CG1618" s="3">
        <v>4.9770000000000003</v>
      </c>
      <c r="CH1618" s="3">
        <v>252.66</v>
      </c>
      <c r="CI1618" s="3">
        <v>0</v>
      </c>
      <c r="CJ1618" s="3">
        <v>0</v>
      </c>
      <c r="CK1618" s="3">
        <v>0</v>
      </c>
      <c r="CL1618" s="3">
        <v>0</v>
      </c>
      <c r="CM1618" s="3">
        <v>21.712</v>
      </c>
      <c r="CN1618" s="3">
        <v>1005</v>
      </c>
      <c r="CO1618" s="3">
        <v>1005</v>
      </c>
      <c r="CP1618" s="3">
        <v>5854</v>
      </c>
      <c r="CQ1618" s="3">
        <v>5854</v>
      </c>
      <c r="CR1618" s="3">
        <v>429.41300000000001</v>
      </c>
      <c r="CS1618" s="2">
        <v>2015</v>
      </c>
    </row>
    <row r="1619" spans="1:97" x14ac:dyDescent="0.25">
      <c r="A1619" s="2">
        <v>1678</v>
      </c>
      <c r="B1619" s="5" t="s">
        <v>8</v>
      </c>
      <c r="C1619" s="2" t="s">
        <v>0</v>
      </c>
      <c r="D1619" s="5" t="s">
        <v>9705</v>
      </c>
      <c r="E1619" s="5" t="s">
        <v>9704</v>
      </c>
      <c r="F1619" s="2">
        <v>14605</v>
      </c>
      <c r="G1619" s="5" t="s">
        <v>66</v>
      </c>
      <c r="H1619" s="5" t="s">
        <v>29</v>
      </c>
      <c r="I1619" s="5" t="s">
        <v>118</v>
      </c>
      <c r="J1619" s="5" t="s">
        <v>1</v>
      </c>
      <c r="K1619" s="2">
        <v>22</v>
      </c>
      <c r="L1619" s="2">
        <v>1</v>
      </c>
      <c r="M1619" s="5" t="s">
        <v>23</v>
      </c>
      <c r="N1619" s="5" t="s">
        <v>107</v>
      </c>
      <c r="O1619" s="5" t="s">
        <v>73</v>
      </c>
      <c r="P1619" s="5" t="s">
        <v>73</v>
      </c>
      <c r="Q1619" s="5" t="s">
        <v>1</v>
      </c>
      <c r="R1619" s="5" t="s">
        <v>1</v>
      </c>
      <c r="S1619" s="5" t="s">
        <v>69</v>
      </c>
      <c r="T1619" s="3">
        <v>0</v>
      </c>
      <c r="U1619" s="3">
        <v>391</v>
      </c>
      <c r="V1619" s="3">
        <v>0</v>
      </c>
      <c r="W1619" s="3">
        <v>20</v>
      </c>
      <c r="X1619" s="3">
        <v>18361</v>
      </c>
      <c r="Y1619" s="3">
        <v>12125</v>
      </c>
      <c r="Z1619" s="3">
        <v>35983</v>
      </c>
      <c r="AA1619" s="3">
        <v>28408</v>
      </c>
      <c r="AB1619" s="3">
        <v>19120</v>
      </c>
      <c r="AC1619" s="3">
        <v>13450</v>
      </c>
      <c r="AD1619" s="3">
        <v>7932</v>
      </c>
      <c r="AE1619" s="3">
        <v>28</v>
      </c>
      <c r="AF1619" s="3">
        <v>0</v>
      </c>
      <c r="AG1619" s="3">
        <v>391</v>
      </c>
      <c r="AH1619" s="3">
        <v>0</v>
      </c>
      <c r="AI1619" s="3">
        <v>20</v>
      </c>
      <c r="AJ1619" s="3">
        <v>18361</v>
      </c>
      <c r="AK1619" s="3">
        <v>12125</v>
      </c>
      <c r="AL1619" s="3">
        <v>35983</v>
      </c>
      <c r="AM1619" s="3">
        <v>28408</v>
      </c>
      <c r="AN1619" s="3">
        <v>19120</v>
      </c>
      <c r="AO1619" s="3">
        <v>13450</v>
      </c>
      <c r="AP1619" s="3">
        <v>7932</v>
      </c>
      <c r="AQ1619" s="3">
        <v>28</v>
      </c>
      <c r="AR1619" s="4">
        <v>0</v>
      </c>
      <c r="AS1619" s="4">
        <v>1.0669999999999999</v>
      </c>
      <c r="AT1619" s="4">
        <v>0</v>
      </c>
      <c r="AU1619" s="4">
        <v>1.04</v>
      </c>
      <c r="AV1619" s="4">
        <v>1.03</v>
      </c>
      <c r="AW1619" s="4">
        <v>1.03</v>
      </c>
      <c r="AX1619" s="4">
        <v>1.03</v>
      </c>
      <c r="AY1619" s="4">
        <v>1.03</v>
      </c>
      <c r="AZ1619" s="4">
        <v>1.0289999999999999</v>
      </c>
      <c r="BA1619" s="4">
        <v>1.03</v>
      </c>
      <c r="BB1619" s="4">
        <v>1.03</v>
      </c>
      <c r="BC1619" s="4">
        <v>1</v>
      </c>
      <c r="BD1619" s="3">
        <v>0</v>
      </c>
      <c r="BE1619" s="3">
        <v>417</v>
      </c>
      <c r="BF1619" s="3">
        <v>0</v>
      </c>
      <c r="BG1619" s="3">
        <v>21</v>
      </c>
      <c r="BH1619" s="3">
        <v>18912</v>
      </c>
      <c r="BI1619" s="3">
        <v>12489</v>
      </c>
      <c r="BJ1619" s="3">
        <v>37062</v>
      </c>
      <c r="BK1619" s="3">
        <v>29260</v>
      </c>
      <c r="BL1619" s="3">
        <v>19674</v>
      </c>
      <c r="BM1619" s="3">
        <v>13854</v>
      </c>
      <c r="BN1619" s="3">
        <v>8170</v>
      </c>
      <c r="BO1619" s="3">
        <v>28</v>
      </c>
      <c r="BP1619" s="3">
        <v>0</v>
      </c>
      <c r="BQ1619" s="3">
        <v>417</v>
      </c>
      <c r="BR1619" s="3">
        <v>0</v>
      </c>
      <c r="BS1619" s="3">
        <v>21</v>
      </c>
      <c r="BT1619" s="3">
        <v>18912</v>
      </c>
      <c r="BU1619" s="3">
        <v>12489</v>
      </c>
      <c r="BV1619" s="3">
        <v>37062</v>
      </c>
      <c r="BW1619" s="3">
        <v>29260</v>
      </c>
      <c r="BX1619" s="3">
        <v>19674</v>
      </c>
      <c r="BY1619" s="3">
        <v>13854</v>
      </c>
      <c r="BZ1619" s="3">
        <v>8170</v>
      </c>
      <c r="CA1619" s="3">
        <v>28</v>
      </c>
      <c r="CB1619" s="3">
        <v>0</v>
      </c>
      <c r="CC1619" s="3">
        <v>30.207000000000001</v>
      </c>
      <c r="CD1619" s="3">
        <v>0</v>
      </c>
      <c r="CE1619" s="3">
        <v>1.7290000000000001</v>
      </c>
      <c r="CF1619" s="3">
        <v>1336</v>
      </c>
      <c r="CG1619" s="3">
        <v>970.02300000000002</v>
      </c>
      <c r="CH1619" s="3">
        <v>2850.34</v>
      </c>
      <c r="CI1619" s="3">
        <v>2023</v>
      </c>
      <c r="CJ1619" s="3">
        <v>1372</v>
      </c>
      <c r="CK1619" s="3">
        <v>977</v>
      </c>
      <c r="CL1619" s="3">
        <v>587</v>
      </c>
      <c r="CM1619" s="3">
        <v>1.288</v>
      </c>
      <c r="CN1619" s="3">
        <v>135818</v>
      </c>
      <c r="CO1619" s="3">
        <v>135818</v>
      </c>
      <c r="CP1619" s="3">
        <v>139887</v>
      </c>
      <c r="CQ1619" s="3">
        <v>139887</v>
      </c>
      <c r="CR1619" s="3">
        <v>10148.587</v>
      </c>
      <c r="CS1619" s="2">
        <v>2015</v>
      </c>
    </row>
    <row r="1620" spans="1:97" x14ac:dyDescent="0.25">
      <c r="A1620" s="2">
        <v>1682</v>
      </c>
      <c r="B1620" s="5" t="s">
        <v>8</v>
      </c>
      <c r="C1620" s="2" t="s">
        <v>0</v>
      </c>
      <c r="D1620" s="5" t="s">
        <v>9703</v>
      </c>
      <c r="E1620" s="5" t="s">
        <v>9702</v>
      </c>
      <c r="F1620" s="2">
        <v>18488</v>
      </c>
      <c r="G1620" s="5" t="s">
        <v>66</v>
      </c>
      <c r="H1620" s="5" t="s">
        <v>29</v>
      </c>
      <c r="I1620" s="5" t="s">
        <v>118</v>
      </c>
      <c r="J1620" s="5" t="s">
        <v>1</v>
      </c>
      <c r="K1620" s="2">
        <v>22</v>
      </c>
      <c r="L1620" s="2">
        <v>1</v>
      </c>
      <c r="M1620" s="5" t="s">
        <v>23</v>
      </c>
      <c r="N1620" s="5" t="s">
        <v>6</v>
      </c>
      <c r="O1620" s="5" t="s">
        <v>87</v>
      </c>
      <c r="P1620" s="5" t="s">
        <v>87</v>
      </c>
      <c r="Q1620" s="5" t="s">
        <v>1</v>
      </c>
      <c r="R1620" s="5" t="s">
        <v>1</v>
      </c>
      <c r="S1620" s="5" t="s">
        <v>12</v>
      </c>
      <c r="T1620" s="3">
        <v>0</v>
      </c>
      <c r="U1620" s="3">
        <v>454</v>
      </c>
      <c r="V1620" s="3">
        <v>0</v>
      </c>
      <c r="W1620" s="3">
        <v>94</v>
      </c>
      <c r="X1620" s="3">
        <v>4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63</v>
      </c>
      <c r="AE1620" s="3">
        <v>0</v>
      </c>
      <c r="AF1620" s="3">
        <v>0</v>
      </c>
      <c r="AG1620" s="3">
        <v>454</v>
      </c>
      <c r="AH1620" s="3">
        <v>0</v>
      </c>
      <c r="AI1620" s="3">
        <v>94</v>
      </c>
      <c r="AJ1620" s="3">
        <v>4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63</v>
      </c>
      <c r="AQ1620" s="3">
        <v>0</v>
      </c>
      <c r="AR1620" s="4">
        <v>0</v>
      </c>
      <c r="AS1620" s="4">
        <v>5.82</v>
      </c>
      <c r="AT1620" s="4">
        <v>0</v>
      </c>
      <c r="AU1620" s="4">
        <v>5.82</v>
      </c>
      <c r="AV1620" s="4">
        <v>5.82</v>
      </c>
      <c r="AW1620" s="4">
        <v>0</v>
      </c>
      <c r="AX1620" s="4">
        <v>0</v>
      </c>
      <c r="AY1620" s="4">
        <v>0</v>
      </c>
      <c r="AZ1620" s="4">
        <v>0</v>
      </c>
      <c r="BA1620" s="4">
        <v>0</v>
      </c>
      <c r="BB1620" s="4">
        <v>5.82</v>
      </c>
      <c r="BC1620" s="4">
        <v>0</v>
      </c>
      <c r="BD1620" s="3">
        <v>0</v>
      </c>
      <c r="BE1620" s="3">
        <v>2642</v>
      </c>
      <c r="BF1620" s="3">
        <v>0</v>
      </c>
      <c r="BG1620" s="3">
        <v>547</v>
      </c>
      <c r="BH1620" s="3">
        <v>23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367</v>
      </c>
      <c r="BO1620" s="3">
        <v>0</v>
      </c>
      <c r="BP1620" s="3">
        <v>0</v>
      </c>
      <c r="BQ1620" s="3">
        <v>2642</v>
      </c>
      <c r="BR1620" s="3">
        <v>0</v>
      </c>
      <c r="BS1620" s="3">
        <v>547</v>
      </c>
      <c r="BT1620" s="3">
        <v>23</v>
      </c>
      <c r="BU1620" s="3">
        <v>0</v>
      </c>
      <c r="BV1620" s="3">
        <v>0</v>
      </c>
      <c r="BW1620" s="3">
        <v>0</v>
      </c>
      <c r="BX1620" s="3">
        <v>0</v>
      </c>
      <c r="BY1620" s="3">
        <v>0</v>
      </c>
      <c r="BZ1620" s="3">
        <v>367</v>
      </c>
      <c r="CA1620" s="3">
        <v>0</v>
      </c>
      <c r="CB1620" s="3">
        <v>0</v>
      </c>
      <c r="CC1620" s="3">
        <v>275</v>
      </c>
      <c r="CD1620" s="3">
        <v>0</v>
      </c>
      <c r="CE1620" s="3">
        <v>36.81</v>
      </c>
      <c r="CF1620" s="3">
        <v>1.702</v>
      </c>
      <c r="CG1620" s="3">
        <v>0</v>
      </c>
      <c r="CH1620" s="3">
        <v>0</v>
      </c>
      <c r="CI1620" s="3">
        <v>0</v>
      </c>
      <c r="CJ1620" s="3">
        <v>0</v>
      </c>
      <c r="CK1620" s="3">
        <v>0</v>
      </c>
      <c r="CL1620" s="3">
        <v>23.873999999999999</v>
      </c>
      <c r="CM1620" s="3">
        <v>0</v>
      </c>
      <c r="CN1620" s="3">
        <v>615</v>
      </c>
      <c r="CO1620" s="3">
        <v>615</v>
      </c>
      <c r="CP1620" s="3">
        <v>3579</v>
      </c>
      <c r="CQ1620" s="3">
        <v>3579</v>
      </c>
      <c r="CR1620" s="3">
        <v>337.38600000000002</v>
      </c>
      <c r="CS1620" s="2">
        <v>2015</v>
      </c>
    </row>
    <row r="1621" spans="1:97" x14ac:dyDescent="0.25">
      <c r="A1621" s="2">
        <v>1682</v>
      </c>
      <c r="B1621" s="5" t="s">
        <v>8</v>
      </c>
      <c r="C1621" s="2" t="s">
        <v>0</v>
      </c>
      <c r="D1621" s="5" t="s">
        <v>9703</v>
      </c>
      <c r="E1621" s="5" t="s">
        <v>9702</v>
      </c>
      <c r="F1621" s="2">
        <v>18488</v>
      </c>
      <c r="G1621" s="5" t="s">
        <v>66</v>
      </c>
      <c r="H1621" s="5" t="s">
        <v>29</v>
      </c>
      <c r="I1621" s="5" t="s">
        <v>118</v>
      </c>
      <c r="J1621" s="5" t="s">
        <v>1</v>
      </c>
      <c r="K1621" s="2">
        <v>22</v>
      </c>
      <c r="L1621" s="2">
        <v>1</v>
      </c>
      <c r="M1621" s="5" t="s">
        <v>23</v>
      </c>
      <c r="N1621" s="5" t="s">
        <v>6</v>
      </c>
      <c r="O1621" s="5" t="s">
        <v>73</v>
      </c>
      <c r="P1621" s="5" t="s">
        <v>73</v>
      </c>
      <c r="Q1621" s="5" t="s">
        <v>1</v>
      </c>
      <c r="R1621" s="5" t="s">
        <v>1</v>
      </c>
      <c r="S1621" s="5" t="s">
        <v>69</v>
      </c>
      <c r="T1621" s="3">
        <v>8282</v>
      </c>
      <c r="U1621" s="3">
        <v>0</v>
      </c>
      <c r="V1621" s="3">
        <v>35180</v>
      </c>
      <c r="W1621" s="3">
        <v>21204</v>
      </c>
      <c r="X1621" s="3">
        <v>184974</v>
      </c>
      <c r="Y1621" s="3">
        <v>184893</v>
      </c>
      <c r="Z1621" s="3">
        <v>178346</v>
      </c>
      <c r="AA1621" s="3">
        <v>175938</v>
      </c>
      <c r="AB1621" s="3">
        <v>116618</v>
      </c>
      <c r="AC1621" s="3">
        <v>84246</v>
      </c>
      <c r="AD1621" s="3">
        <v>76405</v>
      </c>
      <c r="AE1621" s="3">
        <v>76030</v>
      </c>
      <c r="AF1621" s="3">
        <v>8282</v>
      </c>
      <c r="AG1621" s="3">
        <v>0</v>
      </c>
      <c r="AH1621" s="3">
        <v>35180</v>
      </c>
      <c r="AI1621" s="3">
        <v>21204</v>
      </c>
      <c r="AJ1621" s="3">
        <v>184974</v>
      </c>
      <c r="AK1621" s="3">
        <v>184893</v>
      </c>
      <c r="AL1621" s="3">
        <v>178346</v>
      </c>
      <c r="AM1621" s="3">
        <v>175938</v>
      </c>
      <c r="AN1621" s="3">
        <v>116618</v>
      </c>
      <c r="AO1621" s="3">
        <v>84246</v>
      </c>
      <c r="AP1621" s="3">
        <v>76405</v>
      </c>
      <c r="AQ1621" s="3">
        <v>76030</v>
      </c>
      <c r="AR1621" s="4">
        <v>1.0289999999999999</v>
      </c>
      <c r="AS1621" s="4">
        <v>0</v>
      </c>
      <c r="AT1621" s="4">
        <v>1.028</v>
      </c>
      <c r="AU1621" s="4">
        <v>1.0289999999999999</v>
      </c>
      <c r="AV1621" s="4">
        <v>1.028</v>
      </c>
      <c r="AW1621" s="4">
        <v>1.0269999999999999</v>
      </c>
      <c r="AX1621" s="4">
        <v>1.0269999999999999</v>
      </c>
      <c r="AY1621" s="4">
        <v>1.0269999999999999</v>
      </c>
      <c r="AZ1621" s="4">
        <v>1.0269999999999999</v>
      </c>
      <c r="BA1621" s="4">
        <v>1.028</v>
      </c>
      <c r="BB1621" s="4">
        <v>1.028</v>
      </c>
      <c r="BC1621" s="4">
        <v>1.0269999999999999</v>
      </c>
      <c r="BD1621" s="3">
        <v>8522</v>
      </c>
      <c r="BE1621" s="3">
        <v>0</v>
      </c>
      <c r="BF1621" s="3">
        <v>36165</v>
      </c>
      <c r="BG1621" s="3">
        <v>21819</v>
      </c>
      <c r="BH1621" s="3">
        <v>190153</v>
      </c>
      <c r="BI1621" s="3">
        <v>189885</v>
      </c>
      <c r="BJ1621" s="3">
        <v>183161</v>
      </c>
      <c r="BK1621" s="3">
        <v>180688</v>
      </c>
      <c r="BL1621" s="3">
        <v>119767</v>
      </c>
      <c r="BM1621" s="3">
        <v>86605</v>
      </c>
      <c r="BN1621" s="3">
        <v>78544</v>
      </c>
      <c r="BO1621" s="3">
        <v>78083</v>
      </c>
      <c r="BP1621" s="3">
        <v>8522</v>
      </c>
      <c r="BQ1621" s="3">
        <v>0</v>
      </c>
      <c r="BR1621" s="3">
        <v>36165</v>
      </c>
      <c r="BS1621" s="3">
        <v>21819</v>
      </c>
      <c r="BT1621" s="3">
        <v>190153</v>
      </c>
      <c r="BU1621" s="3">
        <v>189885</v>
      </c>
      <c r="BV1621" s="3">
        <v>183161</v>
      </c>
      <c r="BW1621" s="3">
        <v>180688</v>
      </c>
      <c r="BX1621" s="3">
        <v>119767</v>
      </c>
      <c r="BY1621" s="3">
        <v>86605</v>
      </c>
      <c r="BZ1621" s="3">
        <v>78544</v>
      </c>
      <c r="CA1621" s="3">
        <v>78083</v>
      </c>
      <c r="CB1621" s="3">
        <v>941</v>
      </c>
      <c r="CC1621" s="3">
        <v>0</v>
      </c>
      <c r="CD1621" s="3">
        <v>3944</v>
      </c>
      <c r="CE1621" s="3">
        <v>2505.19</v>
      </c>
      <c r="CF1621" s="3">
        <v>21177.297999999999</v>
      </c>
      <c r="CG1621" s="3">
        <v>21289</v>
      </c>
      <c r="CH1621" s="3">
        <v>20500</v>
      </c>
      <c r="CI1621" s="3">
        <v>19906</v>
      </c>
      <c r="CJ1621" s="3">
        <v>13625</v>
      </c>
      <c r="CK1621" s="3">
        <v>9670</v>
      </c>
      <c r="CL1621" s="3">
        <v>8744.1260000000002</v>
      </c>
      <c r="CM1621" s="3">
        <v>8790</v>
      </c>
      <c r="CN1621" s="3">
        <v>1142116</v>
      </c>
      <c r="CO1621" s="3">
        <v>1142116</v>
      </c>
      <c r="CP1621" s="3">
        <v>1173392</v>
      </c>
      <c r="CQ1621" s="3">
        <v>1173392</v>
      </c>
      <c r="CR1621" s="3">
        <v>131091.60999999999</v>
      </c>
      <c r="CS1621" s="2">
        <v>2015</v>
      </c>
    </row>
    <row r="1622" spans="1:97" x14ac:dyDescent="0.25">
      <c r="A1622" s="2">
        <v>1682</v>
      </c>
      <c r="B1622" s="5" t="s">
        <v>8</v>
      </c>
      <c r="C1622" s="2" t="s">
        <v>0</v>
      </c>
      <c r="D1622" s="5" t="s">
        <v>9703</v>
      </c>
      <c r="E1622" s="5" t="s">
        <v>9702</v>
      </c>
      <c r="F1622" s="2">
        <v>18488</v>
      </c>
      <c r="G1622" s="5" t="s">
        <v>66</v>
      </c>
      <c r="H1622" s="5" t="s">
        <v>29</v>
      </c>
      <c r="I1622" s="5" t="s">
        <v>118</v>
      </c>
      <c r="J1622" s="5" t="s">
        <v>1</v>
      </c>
      <c r="K1622" s="2">
        <v>22</v>
      </c>
      <c r="L1622" s="2">
        <v>1</v>
      </c>
      <c r="M1622" s="5" t="s">
        <v>23</v>
      </c>
      <c r="N1622" s="5" t="s">
        <v>6</v>
      </c>
      <c r="O1622" s="5" t="s">
        <v>59</v>
      </c>
      <c r="P1622" s="5" t="s">
        <v>59</v>
      </c>
      <c r="Q1622" s="5" t="s">
        <v>1</v>
      </c>
      <c r="R1622" s="5" t="s">
        <v>1</v>
      </c>
      <c r="S1622" s="5" t="s">
        <v>12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  <c r="BO1622" s="3">
        <v>0</v>
      </c>
      <c r="BP1622" s="3">
        <v>0</v>
      </c>
      <c r="BQ1622" s="3">
        <v>0</v>
      </c>
      <c r="BR1622" s="3">
        <v>0</v>
      </c>
      <c r="BS1622" s="3">
        <v>0</v>
      </c>
      <c r="BT1622" s="3">
        <v>0</v>
      </c>
      <c r="BU1622" s="3">
        <v>0</v>
      </c>
      <c r="BV1622" s="3">
        <v>0</v>
      </c>
      <c r="BW1622" s="3">
        <v>0</v>
      </c>
      <c r="BX1622" s="3">
        <v>0</v>
      </c>
      <c r="BY1622" s="3">
        <v>0</v>
      </c>
      <c r="BZ1622" s="3">
        <v>0</v>
      </c>
      <c r="CA1622" s="3">
        <v>0</v>
      </c>
      <c r="CB1622" s="3">
        <v>0</v>
      </c>
      <c r="CC1622" s="3">
        <v>0</v>
      </c>
      <c r="CD1622" s="3">
        <v>0</v>
      </c>
      <c r="CE1622" s="3">
        <v>0</v>
      </c>
      <c r="CF1622" s="3">
        <v>0</v>
      </c>
      <c r="CG1622" s="3">
        <v>0</v>
      </c>
      <c r="CH1622" s="3">
        <v>0</v>
      </c>
      <c r="CI1622" s="3">
        <v>0</v>
      </c>
      <c r="CJ1622" s="3">
        <v>0</v>
      </c>
      <c r="CK1622" s="3">
        <v>0</v>
      </c>
      <c r="CL1622" s="3">
        <v>0</v>
      </c>
      <c r="CM1622" s="3">
        <v>0</v>
      </c>
      <c r="CN1622" s="3">
        <v>0</v>
      </c>
      <c r="CO1622" s="3">
        <v>0</v>
      </c>
      <c r="CP1622" s="3">
        <v>0</v>
      </c>
      <c r="CQ1622" s="3">
        <v>0</v>
      </c>
      <c r="CR1622" s="3">
        <v>0</v>
      </c>
      <c r="CS1622" s="2">
        <v>2015</v>
      </c>
    </row>
    <row r="1623" spans="1:97" x14ac:dyDescent="0.25">
      <c r="A1623" s="2">
        <v>1682</v>
      </c>
      <c r="B1623" s="5" t="s">
        <v>8</v>
      </c>
      <c r="C1623" s="2" t="s">
        <v>0</v>
      </c>
      <c r="D1623" s="5" t="s">
        <v>9703</v>
      </c>
      <c r="E1623" s="5" t="s">
        <v>9702</v>
      </c>
      <c r="F1623" s="2">
        <v>18488</v>
      </c>
      <c r="G1623" s="5" t="s">
        <v>66</v>
      </c>
      <c r="H1623" s="5" t="s">
        <v>29</v>
      </c>
      <c r="I1623" s="5" t="s">
        <v>118</v>
      </c>
      <c r="J1623" s="5" t="s">
        <v>1</v>
      </c>
      <c r="K1623" s="2">
        <v>22</v>
      </c>
      <c r="L1623" s="2">
        <v>1</v>
      </c>
      <c r="M1623" s="5" t="s">
        <v>23</v>
      </c>
      <c r="N1623" s="5" t="s">
        <v>60</v>
      </c>
      <c r="O1623" s="5" t="s">
        <v>87</v>
      </c>
      <c r="P1623" s="5" t="s">
        <v>87</v>
      </c>
      <c r="Q1623" s="5" t="s">
        <v>1</v>
      </c>
      <c r="R1623" s="5" t="s">
        <v>1</v>
      </c>
      <c r="S1623" s="5" t="s">
        <v>12</v>
      </c>
      <c r="T1623" s="3">
        <v>0</v>
      </c>
      <c r="U1623" s="3">
        <v>439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439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5.82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0</v>
      </c>
      <c r="BE1623" s="3">
        <v>2555</v>
      </c>
      <c r="BF1623" s="3">
        <v>0</v>
      </c>
      <c r="BG1623" s="3">
        <v>0</v>
      </c>
      <c r="BH1623" s="3">
        <v>0</v>
      </c>
      <c r="BI1623" s="3">
        <v>0</v>
      </c>
      <c r="BJ1623" s="3">
        <v>0</v>
      </c>
      <c r="BK1623" s="3">
        <v>0</v>
      </c>
      <c r="BL1623" s="3">
        <v>0</v>
      </c>
      <c r="BM1623" s="3">
        <v>0</v>
      </c>
      <c r="BN1623" s="3">
        <v>0</v>
      </c>
      <c r="BO1623" s="3">
        <v>0</v>
      </c>
      <c r="BP1623" s="3">
        <v>0</v>
      </c>
      <c r="BQ1623" s="3">
        <v>2555</v>
      </c>
      <c r="BR1623" s="3">
        <v>0</v>
      </c>
      <c r="BS1623" s="3">
        <v>0</v>
      </c>
      <c r="BT1623" s="3">
        <v>0</v>
      </c>
      <c r="BU1623" s="3">
        <v>0</v>
      </c>
      <c r="BV1623" s="3">
        <v>0</v>
      </c>
      <c r="BW1623" s="3">
        <v>0</v>
      </c>
      <c r="BX1623" s="3">
        <v>0</v>
      </c>
      <c r="BY1623" s="3">
        <v>0</v>
      </c>
      <c r="BZ1623" s="3">
        <v>0</v>
      </c>
      <c r="CA1623" s="3">
        <v>0</v>
      </c>
      <c r="CB1623" s="3">
        <v>0</v>
      </c>
      <c r="CC1623" s="3">
        <v>130</v>
      </c>
      <c r="CD1623" s="3">
        <v>0</v>
      </c>
      <c r="CE1623" s="3">
        <v>0</v>
      </c>
      <c r="CF1623" s="3">
        <v>0</v>
      </c>
      <c r="CG1623" s="3">
        <v>0</v>
      </c>
      <c r="CH1623" s="3">
        <v>0</v>
      </c>
      <c r="CI1623" s="3">
        <v>0</v>
      </c>
      <c r="CJ1623" s="3">
        <v>0</v>
      </c>
      <c r="CK1623" s="3">
        <v>0</v>
      </c>
      <c r="CL1623" s="3">
        <v>0</v>
      </c>
      <c r="CM1623" s="3">
        <v>0</v>
      </c>
      <c r="CN1623" s="3">
        <v>439</v>
      </c>
      <c r="CO1623" s="3">
        <v>439</v>
      </c>
      <c r="CP1623" s="3">
        <v>2555</v>
      </c>
      <c r="CQ1623" s="3">
        <v>2555</v>
      </c>
      <c r="CR1623" s="3">
        <v>130</v>
      </c>
      <c r="CS1623" s="2">
        <v>2015</v>
      </c>
    </row>
    <row r="1624" spans="1:97" x14ac:dyDescent="0.25">
      <c r="A1624" s="2">
        <v>1682</v>
      </c>
      <c r="B1624" s="5" t="s">
        <v>8</v>
      </c>
      <c r="C1624" s="2" t="s">
        <v>0</v>
      </c>
      <c r="D1624" s="5" t="s">
        <v>9703</v>
      </c>
      <c r="E1624" s="5" t="s">
        <v>9702</v>
      </c>
      <c r="F1624" s="2">
        <v>18488</v>
      </c>
      <c r="G1624" s="5" t="s">
        <v>66</v>
      </c>
      <c r="H1624" s="5" t="s">
        <v>29</v>
      </c>
      <c r="I1624" s="5" t="s">
        <v>118</v>
      </c>
      <c r="J1624" s="5" t="s">
        <v>1</v>
      </c>
      <c r="K1624" s="2">
        <v>22</v>
      </c>
      <c r="L1624" s="2">
        <v>1</v>
      </c>
      <c r="M1624" s="5" t="s">
        <v>23</v>
      </c>
      <c r="N1624" s="5" t="s">
        <v>60</v>
      </c>
      <c r="O1624" s="5" t="s">
        <v>73</v>
      </c>
      <c r="P1624" s="5" t="s">
        <v>73</v>
      </c>
      <c r="Q1624" s="5" t="s">
        <v>1</v>
      </c>
      <c r="R1624" s="5" t="s">
        <v>1</v>
      </c>
      <c r="S1624" s="5" t="s">
        <v>69</v>
      </c>
      <c r="T1624" s="3">
        <v>6892</v>
      </c>
      <c r="U1624" s="3">
        <v>0</v>
      </c>
      <c r="V1624" s="3">
        <v>24621</v>
      </c>
      <c r="W1624" s="3">
        <v>14979</v>
      </c>
      <c r="X1624" s="3">
        <v>96735</v>
      </c>
      <c r="Y1624" s="3">
        <v>96793</v>
      </c>
      <c r="Z1624" s="3">
        <v>82280</v>
      </c>
      <c r="AA1624" s="3">
        <v>82129</v>
      </c>
      <c r="AB1624" s="3">
        <v>58955</v>
      </c>
      <c r="AC1624" s="3">
        <v>44137</v>
      </c>
      <c r="AD1624" s="3">
        <v>54228</v>
      </c>
      <c r="AE1624" s="3">
        <v>48276</v>
      </c>
      <c r="AF1624" s="3">
        <v>6892</v>
      </c>
      <c r="AG1624" s="3">
        <v>0</v>
      </c>
      <c r="AH1624" s="3">
        <v>24621</v>
      </c>
      <c r="AI1624" s="3">
        <v>14979</v>
      </c>
      <c r="AJ1624" s="3">
        <v>96735</v>
      </c>
      <c r="AK1624" s="3">
        <v>96793</v>
      </c>
      <c r="AL1624" s="3">
        <v>82280</v>
      </c>
      <c r="AM1624" s="3">
        <v>82129</v>
      </c>
      <c r="AN1624" s="3">
        <v>58955</v>
      </c>
      <c r="AO1624" s="3">
        <v>44137</v>
      </c>
      <c r="AP1624" s="3">
        <v>54228</v>
      </c>
      <c r="AQ1624" s="3">
        <v>48276</v>
      </c>
      <c r="AR1624" s="4">
        <v>1.0289999999999999</v>
      </c>
      <c r="AS1624" s="4">
        <v>0</v>
      </c>
      <c r="AT1624" s="4">
        <v>1.028</v>
      </c>
      <c r="AU1624" s="4">
        <v>1.0289999999999999</v>
      </c>
      <c r="AV1624" s="4">
        <v>1.028</v>
      </c>
      <c r="AW1624" s="4">
        <v>1.0269999999999999</v>
      </c>
      <c r="AX1624" s="4">
        <v>1.0269999999999999</v>
      </c>
      <c r="AY1624" s="4">
        <v>1.0269999999999999</v>
      </c>
      <c r="AZ1624" s="4">
        <v>1.0269999999999999</v>
      </c>
      <c r="BA1624" s="4">
        <v>1.028</v>
      </c>
      <c r="BB1624" s="4">
        <v>1.028</v>
      </c>
      <c r="BC1624" s="4">
        <v>1.0269999999999999</v>
      </c>
      <c r="BD1624" s="3">
        <v>7092</v>
      </c>
      <c r="BE1624" s="3">
        <v>0</v>
      </c>
      <c r="BF1624" s="3">
        <v>25310</v>
      </c>
      <c r="BG1624" s="3">
        <v>15413</v>
      </c>
      <c r="BH1624" s="3">
        <v>99444</v>
      </c>
      <c r="BI1624" s="3">
        <v>99406</v>
      </c>
      <c r="BJ1624" s="3">
        <v>84502</v>
      </c>
      <c r="BK1624" s="3">
        <v>84346</v>
      </c>
      <c r="BL1624" s="3">
        <v>60547</v>
      </c>
      <c r="BM1624" s="3">
        <v>45373</v>
      </c>
      <c r="BN1624" s="3">
        <v>55746</v>
      </c>
      <c r="BO1624" s="3">
        <v>49579</v>
      </c>
      <c r="BP1624" s="3">
        <v>7092</v>
      </c>
      <c r="BQ1624" s="3">
        <v>0</v>
      </c>
      <c r="BR1624" s="3">
        <v>25310</v>
      </c>
      <c r="BS1624" s="3">
        <v>15413</v>
      </c>
      <c r="BT1624" s="3">
        <v>99444</v>
      </c>
      <c r="BU1624" s="3">
        <v>99406</v>
      </c>
      <c r="BV1624" s="3">
        <v>84502</v>
      </c>
      <c r="BW1624" s="3">
        <v>84346</v>
      </c>
      <c r="BX1624" s="3">
        <v>60547</v>
      </c>
      <c r="BY1624" s="3">
        <v>45373</v>
      </c>
      <c r="BZ1624" s="3">
        <v>55746</v>
      </c>
      <c r="CA1624" s="3">
        <v>49579</v>
      </c>
      <c r="CB1624" s="3">
        <v>427</v>
      </c>
      <c r="CC1624" s="3">
        <v>0</v>
      </c>
      <c r="CD1624" s="3">
        <v>1193</v>
      </c>
      <c r="CE1624" s="3">
        <v>977</v>
      </c>
      <c r="CF1624" s="3">
        <v>5990</v>
      </c>
      <c r="CG1624" s="3">
        <v>5919</v>
      </c>
      <c r="CH1624" s="3">
        <v>4807</v>
      </c>
      <c r="CI1624" s="3">
        <v>4636</v>
      </c>
      <c r="CJ1624" s="3">
        <v>3316</v>
      </c>
      <c r="CK1624" s="3">
        <v>2519</v>
      </c>
      <c r="CL1624" s="3">
        <v>2989</v>
      </c>
      <c r="CM1624" s="3">
        <v>2830</v>
      </c>
      <c r="CN1624" s="3">
        <v>610025</v>
      </c>
      <c r="CO1624" s="3">
        <v>610025</v>
      </c>
      <c r="CP1624" s="3">
        <v>626758</v>
      </c>
      <c r="CQ1624" s="3">
        <v>626758</v>
      </c>
      <c r="CR1624" s="3">
        <v>35603</v>
      </c>
      <c r="CS1624" s="2">
        <v>2015</v>
      </c>
    </row>
    <row r="1625" spans="1:97" x14ac:dyDescent="0.25">
      <c r="A1625" s="2">
        <v>1682</v>
      </c>
      <c r="B1625" s="5" t="s">
        <v>8</v>
      </c>
      <c r="C1625" s="2" t="s">
        <v>0</v>
      </c>
      <c r="D1625" s="5" t="s">
        <v>9703</v>
      </c>
      <c r="E1625" s="5" t="s">
        <v>9702</v>
      </c>
      <c r="F1625" s="2">
        <v>18488</v>
      </c>
      <c r="G1625" s="5" t="s">
        <v>66</v>
      </c>
      <c r="H1625" s="5" t="s">
        <v>29</v>
      </c>
      <c r="I1625" s="5" t="s">
        <v>118</v>
      </c>
      <c r="J1625" s="5" t="s">
        <v>1</v>
      </c>
      <c r="K1625" s="2">
        <v>22</v>
      </c>
      <c r="L1625" s="2">
        <v>1</v>
      </c>
      <c r="M1625" s="5" t="s">
        <v>23</v>
      </c>
      <c r="N1625" s="5" t="s">
        <v>60</v>
      </c>
      <c r="O1625" s="5" t="s">
        <v>59</v>
      </c>
      <c r="P1625" s="5" t="s">
        <v>59</v>
      </c>
      <c r="Q1625" s="5" t="s">
        <v>1</v>
      </c>
      <c r="R1625" s="5" t="s">
        <v>1</v>
      </c>
      <c r="S1625" s="5" t="s">
        <v>12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0</v>
      </c>
      <c r="BE1625" s="3">
        <v>0</v>
      </c>
      <c r="BF1625" s="3">
        <v>0</v>
      </c>
      <c r="BG1625" s="3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0</v>
      </c>
      <c r="BN1625" s="3">
        <v>0</v>
      </c>
      <c r="BO1625" s="3">
        <v>0</v>
      </c>
      <c r="BP1625" s="3">
        <v>0</v>
      </c>
      <c r="BQ1625" s="3">
        <v>0</v>
      </c>
      <c r="BR1625" s="3">
        <v>0</v>
      </c>
      <c r="BS1625" s="3">
        <v>0</v>
      </c>
      <c r="BT1625" s="3">
        <v>0</v>
      </c>
      <c r="BU1625" s="3">
        <v>0</v>
      </c>
      <c r="BV1625" s="3">
        <v>0</v>
      </c>
      <c r="BW1625" s="3">
        <v>0</v>
      </c>
      <c r="BX1625" s="3">
        <v>0</v>
      </c>
      <c r="BY1625" s="3">
        <v>0</v>
      </c>
      <c r="BZ1625" s="3">
        <v>0</v>
      </c>
      <c r="CA1625" s="3">
        <v>0</v>
      </c>
      <c r="CB1625" s="3">
        <v>0</v>
      </c>
      <c r="CC1625" s="3">
        <v>0</v>
      </c>
      <c r="CD1625" s="3">
        <v>0</v>
      </c>
      <c r="CE1625" s="3">
        <v>0</v>
      </c>
      <c r="CF1625" s="3">
        <v>0</v>
      </c>
      <c r="CG1625" s="3">
        <v>0</v>
      </c>
      <c r="CH1625" s="3">
        <v>0</v>
      </c>
      <c r="CI1625" s="3">
        <v>0</v>
      </c>
      <c r="CJ1625" s="3">
        <v>0</v>
      </c>
      <c r="CK1625" s="3">
        <v>0</v>
      </c>
      <c r="CL1625" s="3">
        <v>0</v>
      </c>
      <c r="CM1625" s="3">
        <v>0</v>
      </c>
      <c r="CN1625" s="3">
        <v>0</v>
      </c>
      <c r="CO1625" s="3">
        <v>0</v>
      </c>
      <c r="CP1625" s="3">
        <v>0</v>
      </c>
      <c r="CQ1625" s="3">
        <v>0</v>
      </c>
      <c r="CR1625" s="3">
        <v>0</v>
      </c>
      <c r="CS1625" s="2">
        <v>2015</v>
      </c>
    </row>
    <row r="1626" spans="1:97" x14ac:dyDescent="0.25">
      <c r="A1626" s="2">
        <v>1682</v>
      </c>
      <c r="B1626" s="5" t="s">
        <v>8</v>
      </c>
      <c r="C1626" s="2" t="s">
        <v>0</v>
      </c>
      <c r="D1626" s="5" t="s">
        <v>9703</v>
      </c>
      <c r="E1626" s="5" t="s">
        <v>9702</v>
      </c>
      <c r="F1626" s="2">
        <v>18488</v>
      </c>
      <c r="G1626" s="5" t="s">
        <v>66</v>
      </c>
      <c r="H1626" s="5" t="s">
        <v>29</v>
      </c>
      <c r="I1626" s="5" t="s">
        <v>118</v>
      </c>
      <c r="J1626" s="5" t="s">
        <v>1</v>
      </c>
      <c r="K1626" s="2">
        <v>22</v>
      </c>
      <c r="L1626" s="2">
        <v>1</v>
      </c>
      <c r="M1626" s="5" t="s">
        <v>23</v>
      </c>
      <c r="N1626" s="5" t="s">
        <v>15</v>
      </c>
      <c r="O1626" s="5" t="s">
        <v>87</v>
      </c>
      <c r="P1626" s="5" t="s">
        <v>87</v>
      </c>
      <c r="Q1626" s="5" t="s">
        <v>1</v>
      </c>
      <c r="R1626" s="5" t="s">
        <v>1</v>
      </c>
      <c r="S1626" s="5" t="s">
        <v>12</v>
      </c>
      <c r="T1626" s="3">
        <v>102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102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4">
        <v>5.82</v>
      </c>
      <c r="AS1626" s="4">
        <v>0</v>
      </c>
      <c r="AT1626" s="4">
        <v>0</v>
      </c>
      <c r="AU1626" s="4">
        <v>0</v>
      </c>
      <c r="AV1626" s="4">
        <v>0</v>
      </c>
      <c r="AW1626" s="4">
        <v>0</v>
      </c>
      <c r="AX1626" s="4">
        <v>0</v>
      </c>
      <c r="AY1626" s="4">
        <v>0</v>
      </c>
      <c r="AZ1626" s="4">
        <v>0</v>
      </c>
      <c r="BA1626" s="4">
        <v>0</v>
      </c>
      <c r="BB1626" s="4">
        <v>0</v>
      </c>
      <c r="BC1626" s="4">
        <v>0</v>
      </c>
      <c r="BD1626" s="3">
        <v>594</v>
      </c>
      <c r="BE1626" s="3">
        <v>0</v>
      </c>
      <c r="BF1626" s="3">
        <v>0</v>
      </c>
      <c r="BG1626" s="3">
        <v>0</v>
      </c>
      <c r="BH1626" s="3">
        <v>0</v>
      </c>
      <c r="BI1626" s="3">
        <v>0</v>
      </c>
      <c r="BJ1626" s="3">
        <v>0</v>
      </c>
      <c r="BK1626" s="3">
        <v>0</v>
      </c>
      <c r="BL1626" s="3">
        <v>0</v>
      </c>
      <c r="BM1626" s="3">
        <v>0</v>
      </c>
      <c r="BN1626" s="3">
        <v>0</v>
      </c>
      <c r="BO1626" s="3">
        <v>0</v>
      </c>
      <c r="BP1626" s="3">
        <v>594</v>
      </c>
      <c r="BQ1626" s="3">
        <v>0</v>
      </c>
      <c r="BR1626" s="3">
        <v>0</v>
      </c>
      <c r="BS1626" s="3">
        <v>0</v>
      </c>
      <c r="BT1626" s="3">
        <v>0</v>
      </c>
      <c r="BU1626" s="3">
        <v>0</v>
      </c>
      <c r="BV1626" s="3">
        <v>0</v>
      </c>
      <c r="BW1626" s="3">
        <v>0</v>
      </c>
      <c r="BX1626" s="3">
        <v>0</v>
      </c>
      <c r="BY1626" s="3">
        <v>0</v>
      </c>
      <c r="BZ1626" s="3">
        <v>0</v>
      </c>
      <c r="CA1626" s="3">
        <v>0</v>
      </c>
      <c r="CB1626" s="3">
        <v>0</v>
      </c>
      <c r="CC1626" s="3">
        <v>0</v>
      </c>
      <c r="CD1626" s="3">
        <v>0</v>
      </c>
      <c r="CE1626" s="3">
        <v>0</v>
      </c>
      <c r="CF1626" s="3">
        <v>0</v>
      </c>
      <c r="CG1626" s="3">
        <v>0</v>
      </c>
      <c r="CH1626" s="3">
        <v>0</v>
      </c>
      <c r="CI1626" s="3">
        <v>0</v>
      </c>
      <c r="CJ1626" s="3">
        <v>0</v>
      </c>
      <c r="CK1626" s="3">
        <v>0</v>
      </c>
      <c r="CL1626" s="3">
        <v>0</v>
      </c>
      <c r="CM1626" s="3">
        <v>0</v>
      </c>
      <c r="CN1626" s="3">
        <v>102</v>
      </c>
      <c r="CO1626" s="3">
        <v>102</v>
      </c>
      <c r="CP1626" s="3">
        <v>594</v>
      </c>
      <c r="CQ1626" s="3">
        <v>594</v>
      </c>
      <c r="CR1626" s="3">
        <v>0</v>
      </c>
      <c r="CS1626" s="2">
        <v>2015</v>
      </c>
    </row>
    <row r="1627" spans="1:97" x14ac:dyDescent="0.25">
      <c r="A1627" s="2">
        <v>1682</v>
      </c>
      <c r="B1627" s="5" t="s">
        <v>8</v>
      </c>
      <c r="C1627" s="2" t="s">
        <v>0</v>
      </c>
      <c r="D1627" s="5" t="s">
        <v>9703</v>
      </c>
      <c r="E1627" s="5" t="s">
        <v>9702</v>
      </c>
      <c r="F1627" s="2">
        <v>18488</v>
      </c>
      <c r="G1627" s="5" t="s">
        <v>66</v>
      </c>
      <c r="H1627" s="5" t="s">
        <v>29</v>
      </c>
      <c r="I1627" s="5" t="s">
        <v>118</v>
      </c>
      <c r="J1627" s="5" t="s">
        <v>1</v>
      </c>
      <c r="K1627" s="2">
        <v>22</v>
      </c>
      <c r="L1627" s="2">
        <v>1</v>
      </c>
      <c r="M1627" s="5" t="s">
        <v>23</v>
      </c>
      <c r="N1627" s="5" t="s">
        <v>15</v>
      </c>
      <c r="O1627" s="5" t="s">
        <v>59</v>
      </c>
      <c r="P1627" s="5" t="s">
        <v>59</v>
      </c>
      <c r="Q1627" s="5" t="s">
        <v>1</v>
      </c>
      <c r="R1627" s="5" t="s">
        <v>1</v>
      </c>
      <c r="S1627" s="5" t="s">
        <v>12</v>
      </c>
      <c r="T1627" s="3">
        <v>24</v>
      </c>
      <c r="U1627" s="3">
        <v>637</v>
      </c>
      <c r="V1627" s="3">
        <v>265</v>
      </c>
      <c r="W1627" s="3">
        <v>94</v>
      </c>
      <c r="X1627" s="3">
        <v>0</v>
      </c>
      <c r="Y1627" s="3">
        <v>297</v>
      </c>
      <c r="Z1627" s="3">
        <v>337</v>
      </c>
      <c r="AA1627" s="3">
        <v>241</v>
      </c>
      <c r="AB1627" s="3">
        <v>255</v>
      </c>
      <c r="AC1627" s="3">
        <v>0</v>
      </c>
      <c r="AD1627" s="3">
        <v>178</v>
      </c>
      <c r="AE1627" s="3">
        <v>5</v>
      </c>
      <c r="AF1627" s="3">
        <v>24</v>
      </c>
      <c r="AG1627" s="3">
        <v>637</v>
      </c>
      <c r="AH1627" s="3">
        <v>265</v>
      </c>
      <c r="AI1627" s="3">
        <v>94</v>
      </c>
      <c r="AJ1627" s="3">
        <v>0</v>
      </c>
      <c r="AK1627" s="3">
        <v>297</v>
      </c>
      <c r="AL1627" s="3">
        <v>337</v>
      </c>
      <c r="AM1627" s="3">
        <v>241</v>
      </c>
      <c r="AN1627" s="3">
        <v>255</v>
      </c>
      <c r="AO1627" s="3">
        <v>0</v>
      </c>
      <c r="AP1627" s="3">
        <v>178</v>
      </c>
      <c r="AQ1627" s="3">
        <v>5</v>
      </c>
      <c r="AR1627" s="4">
        <v>6.26</v>
      </c>
      <c r="AS1627" s="4">
        <v>6.27</v>
      </c>
      <c r="AT1627" s="4">
        <v>6.27</v>
      </c>
      <c r="AU1627" s="4">
        <v>6.27</v>
      </c>
      <c r="AV1627" s="4">
        <v>0</v>
      </c>
      <c r="AW1627" s="4">
        <v>6.27</v>
      </c>
      <c r="AX1627" s="4">
        <v>6.27</v>
      </c>
      <c r="AY1627" s="4">
        <v>6.27</v>
      </c>
      <c r="AZ1627" s="4">
        <v>6.27</v>
      </c>
      <c r="BA1627" s="4">
        <v>0</v>
      </c>
      <c r="BB1627" s="4">
        <v>6.27</v>
      </c>
      <c r="BC1627" s="4">
        <v>6.27</v>
      </c>
      <c r="BD1627" s="3">
        <v>150</v>
      </c>
      <c r="BE1627" s="3">
        <v>3994</v>
      </c>
      <c r="BF1627" s="3">
        <v>1662</v>
      </c>
      <c r="BG1627" s="3">
        <v>589</v>
      </c>
      <c r="BH1627" s="3">
        <v>0</v>
      </c>
      <c r="BI1627" s="3">
        <v>1862</v>
      </c>
      <c r="BJ1627" s="3">
        <v>2113</v>
      </c>
      <c r="BK1627" s="3">
        <v>1511</v>
      </c>
      <c r="BL1627" s="3">
        <v>1599</v>
      </c>
      <c r="BM1627" s="3">
        <v>0</v>
      </c>
      <c r="BN1627" s="3">
        <v>1116</v>
      </c>
      <c r="BO1627" s="3">
        <v>31</v>
      </c>
      <c r="BP1627" s="3">
        <v>150</v>
      </c>
      <c r="BQ1627" s="3">
        <v>3994</v>
      </c>
      <c r="BR1627" s="3">
        <v>1662</v>
      </c>
      <c r="BS1627" s="3">
        <v>589</v>
      </c>
      <c r="BT1627" s="3">
        <v>0</v>
      </c>
      <c r="BU1627" s="3">
        <v>1862</v>
      </c>
      <c r="BV1627" s="3">
        <v>2113</v>
      </c>
      <c r="BW1627" s="3">
        <v>1511</v>
      </c>
      <c r="BX1627" s="3">
        <v>1599</v>
      </c>
      <c r="BY1627" s="3">
        <v>0</v>
      </c>
      <c r="BZ1627" s="3">
        <v>1116</v>
      </c>
      <c r="CA1627" s="3">
        <v>31</v>
      </c>
      <c r="CB1627" s="3">
        <v>0</v>
      </c>
      <c r="CC1627" s="3">
        <v>363</v>
      </c>
      <c r="CD1627" s="3">
        <v>118</v>
      </c>
      <c r="CE1627" s="3">
        <v>0</v>
      </c>
      <c r="CF1627" s="3">
        <v>0</v>
      </c>
      <c r="CG1627" s="3">
        <v>145</v>
      </c>
      <c r="CH1627" s="3">
        <v>163</v>
      </c>
      <c r="CI1627" s="3">
        <v>107</v>
      </c>
      <c r="CJ1627" s="3">
        <v>117</v>
      </c>
      <c r="CK1627" s="3">
        <v>0</v>
      </c>
      <c r="CL1627" s="3">
        <v>0</v>
      </c>
      <c r="CM1627" s="3">
        <v>0</v>
      </c>
      <c r="CN1627" s="3">
        <v>2333</v>
      </c>
      <c r="CO1627" s="3">
        <v>2333</v>
      </c>
      <c r="CP1627" s="3">
        <v>14627</v>
      </c>
      <c r="CQ1627" s="3">
        <v>14627</v>
      </c>
      <c r="CR1627" s="3">
        <v>1013</v>
      </c>
      <c r="CS1627" s="2">
        <v>2015</v>
      </c>
    </row>
    <row r="1628" spans="1:97" x14ac:dyDescent="0.25">
      <c r="A1628" s="2">
        <v>1693</v>
      </c>
      <c r="B1628" s="5" t="s">
        <v>8</v>
      </c>
      <c r="C1628" s="2" t="s">
        <v>0</v>
      </c>
      <c r="D1628" s="5" t="s">
        <v>9701</v>
      </c>
      <c r="E1628" s="5" t="s">
        <v>1339</v>
      </c>
      <c r="F1628" s="2">
        <v>4254</v>
      </c>
      <c r="G1628" s="5" t="s">
        <v>38</v>
      </c>
      <c r="H1628" s="5" t="s">
        <v>37</v>
      </c>
      <c r="I1628" s="5" t="s">
        <v>164</v>
      </c>
      <c r="J1628" s="5" t="s">
        <v>1</v>
      </c>
      <c r="K1628" s="2">
        <v>22</v>
      </c>
      <c r="L1628" s="2">
        <v>1</v>
      </c>
      <c r="M1628" s="5" t="s">
        <v>23</v>
      </c>
      <c r="N1628" s="5" t="s">
        <v>106</v>
      </c>
      <c r="O1628" s="5" t="s">
        <v>105</v>
      </c>
      <c r="P1628" s="5" t="s">
        <v>104</v>
      </c>
      <c r="Q1628" s="5" t="s">
        <v>1</v>
      </c>
      <c r="R1628" s="5" t="s">
        <v>1</v>
      </c>
      <c r="S1628" s="5" t="s">
        <v>1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18310</v>
      </c>
      <c r="BE1628" s="3">
        <v>10652</v>
      </c>
      <c r="BF1628" s="3">
        <v>33025</v>
      </c>
      <c r="BG1628" s="3">
        <v>45362</v>
      </c>
      <c r="BH1628" s="3">
        <v>75</v>
      </c>
      <c r="BI1628" s="3">
        <v>36057</v>
      </c>
      <c r="BJ1628" s="3">
        <v>13779</v>
      </c>
      <c r="BK1628" s="3">
        <v>12206</v>
      </c>
      <c r="BL1628" s="3">
        <v>13947</v>
      </c>
      <c r="BM1628" s="3">
        <v>13236</v>
      </c>
      <c r="BN1628" s="3">
        <v>23495</v>
      </c>
      <c r="BO1628" s="3">
        <v>41299</v>
      </c>
      <c r="BP1628" s="3">
        <v>18310</v>
      </c>
      <c r="BQ1628" s="3">
        <v>10652</v>
      </c>
      <c r="BR1628" s="3">
        <v>33025</v>
      </c>
      <c r="BS1628" s="3">
        <v>45362</v>
      </c>
      <c r="BT1628" s="3">
        <v>75</v>
      </c>
      <c r="BU1628" s="3">
        <v>36057</v>
      </c>
      <c r="BV1628" s="3">
        <v>13779</v>
      </c>
      <c r="BW1628" s="3">
        <v>12206</v>
      </c>
      <c r="BX1628" s="3">
        <v>13947</v>
      </c>
      <c r="BY1628" s="3">
        <v>13236</v>
      </c>
      <c r="BZ1628" s="3">
        <v>23495</v>
      </c>
      <c r="CA1628" s="3">
        <v>41299</v>
      </c>
      <c r="CB1628" s="3">
        <v>1964.7550000000001</v>
      </c>
      <c r="CC1628" s="3">
        <v>1143.0930000000001</v>
      </c>
      <c r="CD1628" s="3">
        <v>3543.7890000000002</v>
      </c>
      <c r="CE1628" s="3">
        <v>4867.6880000000001</v>
      </c>
      <c r="CF1628" s="3">
        <v>8.0359999999999996</v>
      </c>
      <c r="CG1628" s="3">
        <v>3869.24</v>
      </c>
      <c r="CH1628" s="3">
        <v>1478.588</v>
      </c>
      <c r="CI1628" s="3">
        <v>1309.836</v>
      </c>
      <c r="CJ1628" s="3">
        <v>1496.6679999999999</v>
      </c>
      <c r="CK1628" s="3">
        <v>1420.328</v>
      </c>
      <c r="CL1628" s="3">
        <v>2521.2330000000002</v>
      </c>
      <c r="CM1628" s="3">
        <v>4431.7460000000001</v>
      </c>
      <c r="CN1628" s="3">
        <v>0</v>
      </c>
      <c r="CO1628" s="3">
        <v>0</v>
      </c>
      <c r="CP1628" s="3">
        <v>261443</v>
      </c>
      <c r="CQ1628" s="3">
        <v>261443</v>
      </c>
      <c r="CR1628" s="3">
        <v>28055</v>
      </c>
      <c r="CS1628" s="2">
        <v>2015</v>
      </c>
    </row>
    <row r="1629" spans="1:97" x14ac:dyDescent="0.25">
      <c r="A1629" s="2">
        <v>1694</v>
      </c>
      <c r="B1629" s="5" t="s">
        <v>8</v>
      </c>
      <c r="C1629" s="2" t="s">
        <v>0</v>
      </c>
      <c r="D1629" s="5" t="s">
        <v>9700</v>
      </c>
      <c r="E1629" s="5" t="s">
        <v>1339</v>
      </c>
      <c r="F1629" s="2">
        <v>4254</v>
      </c>
      <c r="G1629" s="5" t="s">
        <v>38</v>
      </c>
      <c r="H1629" s="5" t="s">
        <v>37</v>
      </c>
      <c r="I1629" s="5" t="s">
        <v>164</v>
      </c>
      <c r="J1629" s="5" t="s">
        <v>1</v>
      </c>
      <c r="K1629" s="2">
        <v>22</v>
      </c>
      <c r="L1629" s="2">
        <v>1</v>
      </c>
      <c r="M1629" s="5" t="s">
        <v>23</v>
      </c>
      <c r="N1629" s="5" t="s">
        <v>106</v>
      </c>
      <c r="O1629" s="5" t="s">
        <v>105</v>
      </c>
      <c r="P1629" s="5" t="s">
        <v>104</v>
      </c>
      <c r="Q1629" s="5" t="s">
        <v>1</v>
      </c>
      <c r="R1629" s="5" t="s">
        <v>1</v>
      </c>
      <c r="S1629" s="5" t="s">
        <v>1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8824</v>
      </c>
      <c r="BE1629" s="3">
        <v>5134</v>
      </c>
      <c r="BF1629" s="3">
        <v>15916</v>
      </c>
      <c r="BG1629" s="3">
        <v>21862</v>
      </c>
      <c r="BH1629" s="3">
        <v>36</v>
      </c>
      <c r="BI1629" s="3">
        <v>17378</v>
      </c>
      <c r="BJ1629" s="3">
        <v>6641</v>
      </c>
      <c r="BK1629" s="3">
        <v>5883</v>
      </c>
      <c r="BL1629" s="3">
        <v>6722</v>
      </c>
      <c r="BM1629" s="3">
        <v>6379</v>
      </c>
      <c r="BN1629" s="3">
        <v>11324</v>
      </c>
      <c r="BO1629" s="3">
        <v>19904</v>
      </c>
      <c r="BP1629" s="3">
        <v>8824</v>
      </c>
      <c r="BQ1629" s="3">
        <v>5134</v>
      </c>
      <c r="BR1629" s="3">
        <v>15916</v>
      </c>
      <c r="BS1629" s="3">
        <v>21862</v>
      </c>
      <c r="BT1629" s="3">
        <v>36</v>
      </c>
      <c r="BU1629" s="3">
        <v>17378</v>
      </c>
      <c r="BV1629" s="3">
        <v>6641</v>
      </c>
      <c r="BW1629" s="3">
        <v>5883</v>
      </c>
      <c r="BX1629" s="3">
        <v>6722</v>
      </c>
      <c r="BY1629" s="3">
        <v>6379</v>
      </c>
      <c r="BZ1629" s="3">
        <v>11324</v>
      </c>
      <c r="CA1629" s="3">
        <v>19904</v>
      </c>
      <c r="CB1629" s="3">
        <v>946.90499999999997</v>
      </c>
      <c r="CC1629" s="3">
        <v>550.90899999999999</v>
      </c>
      <c r="CD1629" s="3">
        <v>1707.9159999999999</v>
      </c>
      <c r="CE1629" s="3">
        <v>2345.9639999999999</v>
      </c>
      <c r="CF1629" s="3">
        <v>3.8730000000000002</v>
      </c>
      <c r="CG1629" s="3">
        <v>1864.7650000000001</v>
      </c>
      <c r="CH1629" s="3">
        <v>712.6</v>
      </c>
      <c r="CI1629" s="3">
        <v>631.27</v>
      </c>
      <c r="CJ1629" s="3">
        <v>721.31399999999996</v>
      </c>
      <c r="CK1629" s="3">
        <v>684.52200000000005</v>
      </c>
      <c r="CL1629" s="3">
        <v>1215.0989999999999</v>
      </c>
      <c r="CM1629" s="3">
        <v>2135.8629999999998</v>
      </c>
      <c r="CN1629" s="3">
        <v>0</v>
      </c>
      <c r="CO1629" s="3">
        <v>0</v>
      </c>
      <c r="CP1629" s="3">
        <v>126003</v>
      </c>
      <c r="CQ1629" s="3">
        <v>126003</v>
      </c>
      <c r="CR1629" s="3">
        <v>13521</v>
      </c>
      <c r="CS1629" s="2">
        <v>2015</v>
      </c>
    </row>
    <row r="1630" spans="1:97" x14ac:dyDescent="0.25">
      <c r="A1630" s="2">
        <v>1695</v>
      </c>
      <c r="B1630" s="5" t="s">
        <v>8</v>
      </c>
      <c r="C1630" s="2" t="s">
        <v>0</v>
      </c>
      <c r="D1630" s="5" t="s">
        <v>9699</v>
      </c>
      <c r="E1630" s="5" t="s">
        <v>1339</v>
      </c>
      <c r="F1630" s="2">
        <v>4254</v>
      </c>
      <c r="G1630" s="5" t="s">
        <v>38</v>
      </c>
      <c r="H1630" s="5" t="s">
        <v>37</v>
      </c>
      <c r="I1630" s="5" t="s">
        <v>164</v>
      </c>
      <c r="J1630" s="5" t="s">
        <v>1</v>
      </c>
      <c r="K1630" s="2">
        <v>22</v>
      </c>
      <c r="L1630" s="2">
        <v>1</v>
      </c>
      <c r="M1630" s="5" t="s">
        <v>23</v>
      </c>
      <c r="N1630" s="5" t="s">
        <v>15</v>
      </c>
      <c r="O1630" s="5" t="s">
        <v>90</v>
      </c>
      <c r="P1630" s="5" t="s">
        <v>48</v>
      </c>
      <c r="Q1630" s="5" t="s">
        <v>1</v>
      </c>
      <c r="R1630" s="5" t="s">
        <v>1</v>
      </c>
      <c r="S1630" s="5" t="s">
        <v>25</v>
      </c>
      <c r="T1630" s="3">
        <v>12370</v>
      </c>
      <c r="U1630" s="3">
        <v>13850</v>
      </c>
      <c r="V1630" s="3">
        <v>18205</v>
      </c>
      <c r="W1630" s="3">
        <v>13583</v>
      </c>
      <c r="X1630" s="3">
        <v>13334</v>
      </c>
      <c r="Y1630" s="3">
        <v>14400</v>
      </c>
      <c r="Z1630" s="3">
        <v>19372</v>
      </c>
      <c r="AA1630" s="3">
        <v>19793</v>
      </c>
      <c r="AB1630" s="3">
        <v>17204</v>
      </c>
      <c r="AC1630" s="3">
        <v>12463</v>
      </c>
      <c r="AD1630" s="3">
        <v>12427</v>
      </c>
      <c r="AE1630" s="3">
        <v>0</v>
      </c>
      <c r="AF1630" s="3">
        <v>12370</v>
      </c>
      <c r="AG1630" s="3">
        <v>13850</v>
      </c>
      <c r="AH1630" s="3">
        <v>18205</v>
      </c>
      <c r="AI1630" s="3">
        <v>13583</v>
      </c>
      <c r="AJ1630" s="3">
        <v>13334</v>
      </c>
      <c r="AK1630" s="3">
        <v>14400</v>
      </c>
      <c r="AL1630" s="3">
        <v>19372</v>
      </c>
      <c r="AM1630" s="3">
        <v>19793</v>
      </c>
      <c r="AN1630" s="3">
        <v>17204</v>
      </c>
      <c r="AO1630" s="3">
        <v>12463</v>
      </c>
      <c r="AP1630" s="3">
        <v>12427</v>
      </c>
      <c r="AQ1630" s="3">
        <v>0</v>
      </c>
      <c r="AR1630" s="4">
        <v>24.292000000000002</v>
      </c>
      <c r="AS1630" s="4">
        <v>24.292000000000002</v>
      </c>
      <c r="AT1630" s="4">
        <v>24.292000000000002</v>
      </c>
      <c r="AU1630" s="4">
        <v>24.292000000000002</v>
      </c>
      <c r="AV1630" s="4">
        <v>24.292000000000002</v>
      </c>
      <c r="AW1630" s="4">
        <v>24.292000000000002</v>
      </c>
      <c r="AX1630" s="4">
        <v>24.292000000000002</v>
      </c>
      <c r="AY1630" s="4">
        <v>24.292000000000002</v>
      </c>
      <c r="AZ1630" s="4">
        <v>24.292000000000002</v>
      </c>
      <c r="BA1630" s="4">
        <v>24.292000000000002</v>
      </c>
      <c r="BB1630" s="4">
        <v>24.292000000000002</v>
      </c>
      <c r="BC1630" s="4">
        <v>0</v>
      </c>
      <c r="BD1630" s="3">
        <v>300492</v>
      </c>
      <c r="BE1630" s="3">
        <v>336444</v>
      </c>
      <c r="BF1630" s="3">
        <v>442236</v>
      </c>
      <c r="BG1630" s="3">
        <v>329958</v>
      </c>
      <c r="BH1630" s="3">
        <v>323910</v>
      </c>
      <c r="BI1630" s="3">
        <v>349805</v>
      </c>
      <c r="BJ1630" s="3">
        <v>470585</v>
      </c>
      <c r="BK1630" s="3">
        <v>480812</v>
      </c>
      <c r="BL1630" s="3">
        <v>417920</v>
      </c>
      <c r="BM1630" s="3">
        <v>302751</v>
      </c>
      <c r="BN1630" s="3">
        <v>301877</v>
      </c>
      <c r="BO1630" s="3">
        <v>0</v>
      </c>
      <c r="BP1630" s="3">
        <v>300492</v>
      </c>
      <c r="BQ1630" s="3">
        <v>336444</v>
      </c>
      <c r="BR1630" s="3">
        <v>442236</v>
      </c>
      <c r="BS1630" s="3">
        <v>329958</v>
      </c>
      <c r="BT1630" s="3">
        <v>323910</v>
      </c>
      <c r="BU1630" s="3">
        <v>349805</v>
      </c>
      <c r="BV1630" s="3">
        <v>470585</v>
      </c>
      <c r="BW1630" s="3">
        <v>480812</v>
      </c>
      <c r="BX1630" s="3">
        <v>417920</v>
      </c>
      <c r="BY1630" s="3">
        <v>302751</v>
      </c>
      <c r="BZ1630" s="3">
        <v>301877</v>
      </c>
      <c r="CA1630" s="3">
        <v>0</v>
      </c>
      <c r="CB1630" s="3">
        <v>29357.501</v>
      </c>
      <c r="CC1630" s="3">
        <v>32531.05</v>
      </c>
      <c r="CD1630" s="3">
        <v>41806.379999999997</v>
      </c>
      <c r="CE1630" s="3">
        <v>31584.137999999999</v>
      </c>
      <c r="CF1630" s="3">
        <v>30127.256000000001</v>
      </c>
      <c r="CG1630" s="3">
        <v>34562.500999999997</v>
      </c>
      <c r="CH1630" s="3">
        <v>45184.883999999998</v>
      </c>
      <c r="CI1630" s="3">
        <v>46971.012000000002</v>
      </c>
      <c r="CJ1630" s="3">
        <v>40540.324000000001</v>
      </c>
      <c r="CK1630" s="3">
        <v>28825.82</v>
      </c>
      <c r="CL1630" s="3">
        <v>29029.474999999999</v>
      </c>
      <c r="CM1630" s="3">
        <v>0</v>
      </c>
      <c r="CN1630" s="3">
        <v>167001</v>
      </c>
      <c r="CO1630" s="3">
        <v>167001</v>
      </c>
      <c r="CP1630" s="3">
        <v>4056790</v>
      </c>
      <c r="CQ1630" s="3">
        <v>4056790</v>
      </c>
      <c r="CR1630" s="3">
        <v>390520.34</v>
      </c>
      <c r="CS1630" s="2">
        <v>2015</v>
      </c>
    </row>
    <row r="1631" spans="1:97" x14ac:dyDescent="0.25">
      <c r="A1631" s="2">
        <v>1695</v>
      </c>
      <c r="B1631" s="5" t="s">
        <v>8</v>
      </c>
      <c r="C1631" s="2" t="s">
        <v>0</v>
      </c>
      <c r="D1631" s="5" t="s">
        <v>9699</v>
      </c>
      <c r="E1631" s="5" t="s">
        <v>1339</v>
      </c>
      <c r="F1631" s="2">
        <v>4254</v>
      </c>
      <c r="G1631" s="5" t="s">
        <v>38</v>
      </c>
      <c r="H1631" s="5" t="s">
        <v>37</v>
      </c>
      <c r="I1631" s="5" t="s">
        <v>164</v>
      </c>
      <c r="J1631" s="5" t="s">
        <v>1</v>
      </c>
      <c r="K1631" s="2">
        <v>22</v>
      </c>
      <c r="L1631" s="2">
        <v>1</v>
      </c>
      <c r="M1631" s="5" t="s">
        <v>23</v>
      </c>
      <c r="N1631" s="5" t="s">
        <v>15</v>
      </c>
      <c r="O1631" s="5" t="s">
        <v>73</v>
      </c>
      <c r="P1631" s="5" t="s">
        <v>73</v>
      </c>
      <c r="Q1631" s="5" t="s">
        <v>1</v>
      </c>
      <c r="R1631" s="5" t="s">
        <v>1</v>
      </c>
      <c r="S1631" s="5" t="s">
        <v>69</v>
      </c>
      <c r="T1631" s="3">
        <v>12578</v>
      </c>
      <c r="U1631" s="3">
        <v>21750</v>
      </c>
      <c r="V1631" s="3">
        <v>56584</v>
      </c>
      <c r="W1631" s="3">
        <v>29266</v>
      </c>
      <c r="X1631" s="3">
        <v>11247</v>
      </c>
      <c r="Y1631" s="3">
        <v>18752</v>
      </c>
      <c r="Z1631" s="3">
        <v>19811</v>
      </c>
      <c r="AA1631" s="3">
        <v>11595</v>
      </c>
      <c r="AB1631" s="3">
        <v>14751</v>
      </c>
      <c r="AC1631" s="3">
        <v>13401</v>
      </c>
      <c r="AD1631" s="3">
        <v>10445</v>
      </c>
      <c r="AE1631" s="3">
        <v>34246</v>
      </c>
      <c r="AF1631" s="3">
        <v>12578</v>
      </c>
      <c r="AG1631" s="3">
        <v>21750</v>
      </c>
      <c r="AH1631" s="3">
        <v>56584</v>
      </c>
      <c r="AI1631" s="3">
        <v>29266</v>
      </c>
      <c r="AJ1631" s="3">
        <v>11247</v>
      </c>
      <c r="AK1631" s="3">
        <v>18752</v>
      </c>
      <c r="AL1631" s="3">
        <v>19811</v>
      </c>
      <c r="AM1631" s="3">
        <v>11595</v>
      </c>
      <c r="AN1631" s="3">
        <v>14751</v>
      </c>
      <c r="AO1631" s="3">
        <v>13401</v>
      </c>
      <c r="AP1631" s="3">
        <v>10445</v>
      </c>
      <c r="AQ1631" s="3">
        <v>34246</v>
      </c>
      <c r="AR1631" s="4">
        <v>1.014</v>
      </c>
      <c r="AS1631" s="4">
        <v>1.014</v>
      </c>
      <c r="AT1631" s="4">
        <v>1.014</v>
      </c>
      <c r="AU1631" s="4">
        <v>1.014</v>
      </c>
      <c r="AV1631" s="4">
        <v>1.014</v>
      </c>
      <c r="AW1631" s="4">
        <v>1.014</v>
      </c>
      <c r="AX1631" s="4">
        <v>1.014</v>
      </c>
      <c r="AY1631" s="4">
        <v>1.014</v>
      </c>
      <c r="AZ1631" s="4">
        <v>1.014</v>
      </c>
      <c r="BA1631" s="4">
        <v>1.014</v>
      </c>
      <c r="BB1631" s="4">
        <v>1.014</v>
      </c>
      <c r="BC1631" s="4">
        <v>1.014</v>
      </c>
      <c r="BD1631" s="3">
        <v>12754</v>
      </c>
      <c r="BE1631" s="3">
        <v>22055</v>
      </c>
      <c r="BF1631" s="3">
        <v>57376</v>
      </c>
      <c r="BG1631" s="3">
        <v>29676</v>
      </c>
      <c r="BH1631" s="3">
        <v>11404</v>
      </c>
      <c r="BI1631" s="3">
        <v>19015</v>
      </c>
      <c r="BJ1631" s="3">
        <v>20088</v>
      </c>
      <c r="BK1631" s="3">
        <v>11757</v>
      </c>
      <c r="BL1631" s="3">
        <v>14958</v>
      </c>
      <c r="BM1631" s="3">
        <v>13589</v>
      </c>
      <c r="BN1631" s="3">
        <v>10591</v>
      </c>
      <c r="BO1631" s="3">
        <v>34725</v>
      </c>
      <c r="BP1631" s="3">
        <v>12754</v>
      </c>
      <c r="BQ1631" s="3">
        <v>22055</v>
      </c>
      <c r="BR1631" s="3">
        <v>57376</v>
      </c>
      <c r="BS1631" s="3">
        <v>29676</v>
      </c>
      <c r="BT1631" s="3">
        <v>11404</v>
      </c>
      <c r="BU1631" s="3">
        <v>19015</v>
      </c>
      <c r="BV1631" s="3">
        <v>20088</v>
      </c>
      <c r="BW1631" s="3">
        <v>11757</v>
      </c>
      <c r="BX1631" s="3">
        <v>14958</v>
      </c>
      <c r="BY1631" s="3">
        <v>13589</v>
      </c>
      <c r="BZ1631" s="3">
        <v>10591</v>
      </c>
      <c r="CA1631" s="3">
        <v>34725</v>
      </c>
      <c r="CB1631" s="3">
        <v>1246.0509999999999</v>
      </c>
      <c r="CC1631" s="3">
        <v>2132.4670000000001</v>
      </c>
      <c r="CD1631" s="3">
        <v>5424.0069999999996</v>
      </c>
      <c r="CE1631" s="3">
        <v>2840.6089999999999</v>
      </c>
      <c r="CF1631" s="3">
        <v>1060.7439999999999</v>
      </c>
      <c r="CG1631" s="3">
        <v>1878.732</v>
      </c>
      <c r="CH1631" s="3">
        <v>1928.856</v>
      </c>
      <c r="CI1631" s="3">
        <v>1148.587</v>
      </c>
      <c r="CJ1631" s="3">
        <v>1450.9549999999999</v>
      </c>
      <c r="CK1631" s="3">
        <v>1293.8109999999999</v>
      </c>
      <c r="CL1631" s="3">
        <v>1018.4880000000001</v>
      </c>
      <c r="CM1631" s="3">
        <v>3208.7919999999999</v>
      </c>
      <c r="CN1631" s="3">
        <v>254426</v>
      </c>
      <c r="CO1631" s="3">
        <v>254426</v>
      </c>
      <c r="CP1631" s="3">
        <v>257988</v>
      </c>
      <c r="CQ1631" s="3">
        <v>257988</v>
      </c>
      <c r="CR1631" s="3">
        <v>24632.098999999998</v>
      </c>
      <c r="CS1631" s="2">
        <v>2015</v>
      </c>
    </row>
    <row r="1632" spans="1:97" x14ac:dyDescent="0.25">
      <c r="A1632" s="2">
        <v>1695</v>
      </c>
      <c r="B1632" s="5" t="s">
        <v>8</v>
      </c>
      <c r="C1632" s="2" t="s">
        <v>0</v>
      </c>
      <c r="D1632" s="5" t="s">
        <v>9699</v>
      </c>
      <c r="E1632" s="5" t="s">
        <v>1339</v>
      </c>
      <c r="F1632" s="2">
        <v>4254</v>
      </c>
      <c r="G1632" s="5" t="s">
        <v>38</v>
      </c>
      <c r="H1632" s="5" t="s">
        <v>37</v>
      </c>
      <c r="I1632" s="5" t="s">
        <v>164</v>
      </c>
      <c r="J1632" s="5" t="s">
        <v>1</v>
      </c>
      <c r="K1632" s="2">
        <v>22</v>
      </c>
      <c r="L1632" s="2">
        <v>1</v>
      </c>
      <c r="M1632" s="5" t="s">
        <v>23</v>
      </c>
      <c r="N1632" s="5" t="s">
        <v>15</v>
      </c>
      <c r="O1632" s="5" t="s">
        <v>49</v>
      </c>
      <c r="P1632" s="5" t="s">
        <v>48</v>
      </c>
      <c r="Q1632" s="5" t="s">
        <v>1</v>
      </c>
      <c r="R1632" s="5" t="s">
        <v>1</v>
      </c>
      <c r="S1632" s="5" t="s">
        <v>25</v>
      </c>
      <c r="T1632" s="3">
        <v>86456</v>
      </c>
      <c r="U1632" s="3">
        <v>56485</v>
      </c>
      <c r="V1632" s="3">
        <v>78063</v>
      </c>
      <c r="W1632" s="3">
        <v>77143</v>
      </c>
      <c r="X1632" s="3">
        <v>61408</v>
      </c>
      <c r="Y1632" s="3">
        <v>57907</v>
      </c>
      <c r="Z1632" s="3">
        <v>77489</v>
      </c>
      <c r="AA1632" s="3">
        <v>79446</v>
      </c>
      <c r="AB1632" s="3">
        <v>73664</v>
      </c>
      <c r="AC1632" s="3">
        <v>49550</v>
      </c>
      <c r="AD1632" s="3">
        <v>52659</v>
      </c>
      <c r="AE1632" s="3">
        <v>68290</v>
      </c>
      <c r="AF1632" s="3">
        <v>86456</v>
      </c>
      <c r="AG1632" s="3">
        <v>56485</v>
      </c>
      <c r="AH1632" s="3">
        <v>78063</v>
      </c>
      <c r="AI1632" s="3">
        <v>77143</v>
      </c>
      <c r="AJ1632" s="3">
        <v>61408</v>
      </c>
      <c r="AK1632" s="3">
        <v>57907</v>
      </c>
      <c r="AL1632" s="3">
        <v>77489</v>
      </c>
      <c r="AM1632" s="3">
        <v>79446</v>
      </c>
      <c r="AN1632" s="3">
        <v>73664</v>
      </c>
      <c r="AO1632" s="3">
        <v>49550</v>
      </c>
      <c r="AP1632" s="3">
        <v>52659</v>
      </c>
      <c r="AQ1632" s="3">
        <v>68290</v>
      </c>
      <c r="AR1632" s="4">
        <v>17.946000000000002</v>
      </c>
      <c r="AS1632" s="4">
        <v>17.946000000000002</v>
      </c>
      <c r="AT1632" s="4">
        <v>17.946000000000002</v>
      </c>
      <c r="AU1632" s="4">
        <v>17.994</v>
      </c>
      <c r="AV1632" s="4">
        <v>17.87</v>
      </c>
      <c r="AW1632" s="4">
        <v>17.89</v>
      </c>
      <c r="AX1632" s="4">
        <v>18.062000000000001</v>
      </c>
      <c r="AY1632" s="4">
        <v>17.989999999999998</v>
      </c>
      <c r="AZ1632" s="4">
        <v>17.873999999999999</v>
      </c>
      <c r="BA1632" s="4">
        <v>17.954000000000001</v>
      </c>
      <c r="BB1632" s="4">
        <v>17.96</v>
      </c>
      <c r="BC1632" s="4">
        <v>17.96</v>
      </c>
      <c r="BD1632" s="3">
        <v>1551539</v>
      </c>
      <c r="BE1632" s="3">
        <v>1013680</v>
      </c>
      <c r="BF1632" s="3">
        <v>1400919</v>
      </c>
      <c r="BG1632" s="3">
        <v>1388111</v>
      </c>
      <c r="BH1632" s="3">
        <v>1097361</v>
      </c>
      <c r="BI1632" s="3">
        <v>1035956</v>
      </c>
      <c r="BJ1632" s="3">
        <v>1399606</v>
      </c>
      <c r="BK1632" s="3">
        <v>1429234</v>
      </c>
      <c r="BL1632" s="3">
        <v>1316670</v>
      </c>
      <c r="BM1632" s="3">
        <v>889621</v>
      </c>
      <c r="BN1632" s="3">
        <v>945756</v>
      </c>
      <c r="BO1632" s="3">
        <v>1226488</v>
      </c>
      <c r="BP1632" s="3">
        <v>1551539</v>
      </c>
      <c r="BQ1632" s="3">
        <v>1013680</v>
      </c>
      <c r="BR1632" s="3">
        <v>1400919</v>
      </c>
      <c r="BS1632" s="3">
        <v>1388111</v>
      </c>
      <c r="BT1632" s="3">
        <v>1097361</v>
      </c>
      <c r="BU1632" s="3">
        <v>1035956</v>
      </c>
      <c r="BV1632" s="3">
        <v>1399606</v>
      </c>
      <c r="BW1632" s="3">
        <v>1429234</v>
      </c>
      <c r="BX1632" s="3">
        <v>1316670</v>
      </c>
      <c r="BY1632" s="3">
        <v>889621</v>
      </c>
      <c r="BZ1632" s="3">
        <v>945756</v>
      </c>
      <c r="CA1632" s="3">
        <v>1226488</v>
      </c>
      <c r="CB1632" s="3">
        <v>151582.45000000001</v>
      </c>
      <c r="CC1632" s="3">
        <v>98013.482999999993</v>
      </c>
      <c r="CD1632" s="3">
        <v>132434.60999999999</v>
      </c>
      <c r="CE1632" s="3">
        <v>132872.25</v>
      </c>
      <c r="CF1632" s="3">
        <v>102067</v>
      </c>
      <c r="CG1632" s="3">
        <v>102357.77</v>
      </c>
      <c r="CH1632" s="3">
        <v>134388.26</v>
      </c>
      <c r="CI1632" s="3">
        <v>139623.4</v>
      </c>
      <c r="CJ1632" s="3">
        <v>127723.72</v>
      </c>
      <c r="CK1632" s="3">
        <v>84703.369000000006</v>
      </c>
      <c r="CL1632" s="3">
        <v>90947.036999999997</v>
      </c>
      <c r="CM1632" s="3">
        <v>113333.21</v>
      </c>
      <c r="CN1632" s="3">
        <v>818560</v>
      </c>
      <c r="CO1632" s="3">
        <v>818560</v>
      </c>
      <c r="CP1632" s="3">
        <v>14694941</v>
      </c>
      <c r="CQ1632" s="3">
        <v>14694941</v>
      </c>
      <c r="CR1632" s="3">
        <v>1410046.6</v>
      </c>
      <c r="CS1632" s="2">
        <v>2015</v>
      </c>
    </row>
    <row r="1633" spans="1:97" x14ac:dyDescent="0.25">
      <c r="A1633" s="2">
        <v>1698</v>
      </c>
      <c r="B1633" s="5" t="s">
        <v>8</v>
      </c>
      <c r="C1633" s="2" t="s">
        <v>0</v>
      </c>
      <c r="D1633" s="5" t="s">
        <v>9698</v>
      </c>
      <c r="E1633" s="5" t="s">
        <v>1339</v>
      </c>
      <c r="F1633" s="2">
        <v>4254</v>
      </c>
      <c r="G1633" s="5" t="s">
        <v>38</v>
      </c>
      <c r="H1633" s="5" t="s">
        <v>37</v>
      </c>
      <c r="I1633" s="5" t="s">
        <v>164</v>
      </c>
      <c r="J1633" s="5" t="s">
        <v>1</v>
      </c>
      <c r="K1633" s="2">
        <v>22</v>
      </c>
      <c r="L1633" s="2">
        <v>1</v>
      </c>
      <c r="M1633" s="5" t="s">
        <v>23</v>
      </c>
      <c r="N1633" s="5" t="s">
        <v>106</v>
      </c>
      <c r="O1633" s="5" t="s">
        <v>105</v>
      </c>
      <c r="P1633" s="5" t="s">
        <v>104</v>
      </c>
      <c r="Q1633" s="5" t="s">
        <v>1</v>
      </c>
      <c r="R1633" s="5" t="s">
        <v>1</v>
      </c>
      <c r="S1633" s="5" t="s">
        <v>1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0</v>
      </c>
      <c r="Z1633" s="3">
        <v>0</v>
      </c>
      <c r="AA1633" s="3">
        <v>0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0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4">
        <v>0</v>
      </c>
      <c r="AS1633" s="4">
        <v>0</v>
      </c>
      <c r="AT1633" s="4">
        <v>0</v>
      </c>
      <c r="AU1633" s="4">
        <v>0</v>
      </c>
      <c r="AV1633" s="4">
        <v>0</v>
      </c>
      <c r="AW1633" s="4">
        <v>0</v>
      </c>
      <c r="AX1633" s="4">
        <v>0</v>
      </c>
      <c r="AY1633" s="4">
        <v>0</v>
      </c>
      <c r="AZ1633" s="4">
        <v>0</v>
      </c>
      <c r="BA1633" s="4">
        <v>0</v>
      </c>
      <c r="BB1633" s="4">
        <v>0</v>
      </c>
      <c r="BC1633" s="4">
        <v>0</v>
      </c>
      <c r="BD1633" s="3">
        <v>39195</v>
      </c>
      <c r="BE1633" s="3">
        <v>22804</v>
      </c>
      <c r="BF1633" s="3">
        <v>70695</v>
      </c>
      <c r="BG1633" s="3">
        <v>97106</v>
      </c>
      <c r="BH1633" s="3">
        <v>160</v>
      </c>
      <c r="BI1633" s="3">
        <v>77188</v>
      </c>
      <c r="BJ1633" s="3">
        <v>29496</v>
      </c>
      <c r="BK1633" s="3">
        <v>26130</v>
      </c>
      <c r="BL1633" s="3">
        <v>29857</v>
      </c>
      <c r="BM1633" s="3">
        <v>28334</v>
      </c>
      <c r="BN1633" s="3">
        <v>50296</v>
      </c>
      <c r="BO1633" s="3">
        <v>88409</v>
      </c>
      <c r="BP1633" s="3">
        <v>39195</v>
      </c>
      <c r="BQ1633" s="3">
        <v>22804</v>
      </c>
      <c r="BR1633" s="3">
        <v>70695</v>
      </c>
      <c r="BS1633" s="3">
        <v>97106</v>
      </c>
      <c r="BT1633" s="3">
        <v>160</v>
      </c>
      <c r="BU1633" s="3">
        <v>77188</v>
      </c>
      <c r="BV1633" s="3">
        <v>29496</v>
      </c>
      <c r="BW1633" s="3">
        <v>26130</v>
      </c>
      <c r="BX1633" s="3">
        <v>29857</v>
      </c>
      <c r="BY1633" s="3">
        <v>28334</v>
      </c>
      <c r="BZ1633" s="3">
        <v>50296</v>
      </c>
      <c r="CA1633" s="3">
        <v>88409</v>
      </c>
      <c r="CB1633" s="3">
        <v>4205.9260000000004</v>
      </c>
      <c r="CC1633" s="3">
        <v>2447.0059999999999</v>
      </c>
      <c r="CD1633" s="3">
        <v>7586.1469999999999</v>
      </c>
      <c r="CE1633" s="3">
        <v>10420.200999999999</v>
      </c>
      <c r="CF1633" s="3">
        <v>17.202000000000002</v>
      </c>
      <c r="CG1633" s="3">
        <v>8282.8340000000007</v>
      </c>
      <c r="CH1633" s="3">
        <v>3165.1950000000002</v>
      </c>
      <c r="CI1633" s="3">
        <v>2803.95</v>
      </c>
      <c r="CJ1633" s="3">
        <v>3203.9</v>
      </c>
      <c r="CK1633" s="3">
        <v>3040.48</v>
      </c>
      <c r="CL1633" s="3">
        <v>5397.174</v>
      </c>
      <c r="CM1633" s="3">
        <v>9486.9850000000006</v>
      </c>
      <c r="CN1633" s="3">
        <v>0</v>
      </c>
      <c r="CO1633" s="3">
        <v>0</v>
      </c>
      <c r="CP1633" s="3">
        <v>559670</v>
      </c>
      <c r="CQ1633" s="3">
        <v>559670</v>
      </c>
      <c r="CR1633" s="3">
        <v>60057</v>
      </c>
      <c r="CS1633" s="2">
        <v>2015</v>
      </c>
    </row>
    <row r="1634" spans="1:97" x14ac:dyDescent="0.25">
      <c r="A1634" s="2">
        <v>1700</v>
      </c>
      <c r="B1634" s="5" t="s">
        <v>8</v>
      </c>
      <c r="C1634" s="2" t="s">
        <v>0</v>
      </c>
      <c r="D1634" s="5" t="s">
        <v>9697</v>
      </c>
      <c r="E1634" s="5" t="s">
        <v>1339</v>
      </c>
      <c r="F1634" s="2">
        <v>4254</v>
      </c>
      <c r="G1634" s="5" t="s">
        <v>38</v>
      </c>
      <c r="H1634" s="5" t="s">
        <v>37</v>
      </c>
      <c r="I1634" s="5" t="s">
        <v>164</v>
      </c>
      <c r="J1634" s="5" t="s">
        <v>1</v>
      </c>
      <c r="K1634" s="2">
        <v>22</v>
      </c>
      <c r="L1634" s="2">
        <v>1</v>
      </c>
      <c r="M1634" s="5" t="s">
        <v>23</v>
      </c>
      <c r="N1634" s="5" t="s">
        <v>106</v>
      </c>
      <c r="O1634" s="5" t="s">
        <v>105</v>
      </c>
      <c r="P1634" s="5" t="s">
        <v>104</v>
      </c>
      <c r="Q1634" s="5" t="s">
        <v>1</v>
      </c>
      <c r="R1634" s="5" t="s">
        <v>1</v>
      </c>
      <c r="S1634" s="5" t="s">
        <v>1</v>
      </c>
      <c r="T1634" s="3">
        <v>0</v>
      </c>
      <c r="U1634" s="3">
        <v>0</v>
      </c>
      <c r="V1634" s="3">
        <v>0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4">
        <v>0</v>
      </c>
      <c r="AS1634" s="4">
        <v>0</v>
      </c>
      <c r="AT1634" s="4">
        <v>0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3">
        <v>17605</v>
      </c>
      <c r="BE1634" s="3">
        <v>10243</v>
      </c>
      <c r="BF1634" s="3">
        <v>31754</v>
      </c>
      <c r="BG1634" s="3">
        <v>43617</v>
      </c>
      <c r="BH1634" s="3">
        <v>72</v>
      </c>
      <c r="BI1634" s="3">
        <v>34671</v>
      </c>
      <c r="BJ1634" s="3">
        <v>13249</v>
      </c>
      <c r="BK1634" s="3">
        <v>11737</v>
      </c>
      <c r="BL1634" s="3">
        <v>13411</v>
      </c>
      <c r="BM1634" s="3">
        <v>12727</v>
      </c>
      <c r="BN1634" s="3">
        <v>22592</v>
      </c>
      <c r="BO1634" s="3">
        <v>39711</v>
      </c>
      <c r="BP1634" s="3">
        <v>17605</v>
      </c>
      <c r="BQ1634" s="3">
        <v>10243</v>
      </c>
      <c r="BR1634" s="3">
        <v>31754</v>
      </c>
      <c r="BS1634" s="3">
        <v>43617</v>
      </c>
      <c r="BT1634" s="3">
        <v>72</v>
      </c>
      <c r="BU1634" s="3">
        <v>34671</v>
      </c>
      <c r="BV1634" s="3">
        <v>13249</v>
      </c>
      <c r="BW1634" s="3">
        <v>11737</v>
      </c>
      <c r="BX1634" s="3">
        <v>13411</v>
      </c>
      <c r="BY1634" s="3">
        <v>12727</v>
      </c>
      <c r="BZ1634" s="3">
        <v>22592</v>
      </c>
      <c r="CA1634" s="3">
        <v>39711</v>
      </c>
      <c r="CB1634" s="3">
        <v>1889.1890000000001</v>
      </c>
      <c r="CC1634" s="3">
        <v>1099.1300000000001</v>
      </c>
      <c r="CD1634" s="3">
        <v>3407.4949999999999</v>
      </c>
      <c r="CE1634" s="3">
        <v>4680.4759999999997</v>
      </c>
      <c r="CF1634" s="3">
        <v>7.7270000000000003</v>
      </c>
      <c r="CG1634" s="3">
        <v>3720.4279999999999</v>
      </c>
      <c r="CH1634" s="3">
        <v>1421.721</v>
      </c>
      <c r="CI1634" s="3">
        <v>1259.46</v>
      </c>
      <c r="CJ1634" s="3">
        <v>1439.106</v>
      </c>
      <c r="CK1634" s="3">
        <v>1365.702</v>
      </c>
      <c r="CL1634" s="3">
        <v>2424.2660000000001</v>
      </c>
      <c r="CM1634" s="3">
        <v>4261.3</v>
      </c>
      <c r="CN1634" s="3">
        <v>0</v>
      </c>
      <c r="CO1634" s="3">
        <v>0</v>
      </c>
      <c r="CP1634" s="3">
        <v>251389</v>
      </c>
      <c r="CQ1634" s="3">
        <v>251389</v>
      </c>
      <c r="CR1634" s="3">
        <v>26976</v>
      </c>
      <c r="CS1634" s="2">
        <v>2015</v>
      </c>
    </row>
    <row r="1635" spans="1:97" x14ac:dyDescent="0.25">
      <c r="A1635" s="2">
        <v>1701</v>
      </c>
      <c r="B1635" s="5" t="s">
        <v>8</v>
      </c>
      <c r="C1635" s="2" t="s">
        <v>0</v>
      </c>
      <c r="D1635" s="5" t="s">
        <v>9696</v>
      </c>
      <c r="E1635" s="5" t="s">
        <v>1339</v>
      </c>
      <c r="F1635" s="2">
        <v>4254</v>
      </c>
      <c r="G1635" s="5" t="s">
        <v>38</v>
      </c>
      <c r="H1635" s="5" t="s">
        <v>37</v>
      </c>
      <c r="I1635" s="5" t="s">
        <v>164</v>
      </c>
      <c r="J1635" s="5" t="s">
        <v>1</v>
      </c>
      <c r="K1635" s="2">
        <v>22</v>
      </c>
      <c r="L1635" s="2">
        <v>1</v>
      </c>
      <c r="M1635" s="5" t="s">
        <v>23</v>
      </c>
      <c r="N1635" s="5" t="s">
        <v>106</v>
      </c>
      <c r="O1635" s="5" t="s">
        <v>105</v>
      </c>
      <c r="P1635" s="5" t="s">
        <v>104</v>
      </c>
      <c r="Q1635" s="5" t="s">
        <v>1</v>
      </c>
      <c r="R1635" s="5" t="s">
        <v>1</v>
      </c>
      <c r="S1635" s="5" t="s">
        <v>1</v>
      </c>
      <c r="T1635" s="3">
        <v>0</v>
      </c>
      <c r="U1635" s="3">
        <v>0</v>
      </c>
      <c r="V1635" s="3">
        <v>0</v>
      </c>
      <c r="W1635" s="3">
        <v>0</v>
      </c>
      <c r="X1635" s="3">
        <v>0</v>
      </c>
      <c r="Y1635" s="3">
        <v>0</v>
      </c>
      <c r="Z1635" s="3">
        <v>0</v>
      </c>
      <c r="AA1635" s="3">
        <v>0</v>
      </c>
      <c r="AB1635" s="3">
        <v>0</v>
      </c>
      <c r="AC1635" s="3">
        <v>0</v>
      </c>
      <c r="AD1635" s="3">
        <v>0</v>
      </c>
      <c r="AE1635" s="3">
        <v>0</v>
      </c>
      <c r="AF1635" s="3">
        <v>0</v>
      </c>
      <c r="AG1635" s="3">
        <v>0</v>
      </c>
      <c r="AH1635" s="3">
        <v>0</v>
      </c>
      <c r="AI1635" s="3">
        <v>0</v>
      </c>
      <c r="AJ1635" s="3">
        <v>0</v>
      </c>
      <c r="AK1635" s="3">
        <v>0</v>
      </c>
      <c r="AL1635" s="3">
        <v>0</v>
      </c>
      <c r="AM1635" s="3">
        <v>0</v>
      </c>
      <c r="AN1635" s="3">
        <v>0</v>
      </c>
      <c r="AO1635" s="3">
        <v>0</v>
      </c>
      <c r="AP1635" s="3">
        <v>0</v>
      </c>
      <c r="AQ1635" s="3">
        <v>0</v>
      </c>
      <c r="AR1635" s="4">
        <v>0</v>
      </c>
      <c r="AS1635" s="4">
        <v>0</v>
      </c>
      <c r="AT1635" s="4">
        <v>0</v>
      </c>
      <c r="AU1635" s="4">
        <v>0</v>
      </c>
      <c r="AV1635" s="4">
        <v>0</v>
      </c>
      <c r="AW1635" s="4">
        <v>0</v>
      </c>
      <c r="AX1635" s="4">
        <v>0</v>
      </c>
      <c r="AY1635" s="4">
        <v>0</v>
      </c>
      <c r="AZ1635" s="4">
        <v>0</v>
      </c>
      <c r="BA1635" s="4">
        <v>0</v>
      </c>
      <c r="BB1635" s="4">
        <v>0</v>
      </c>
      <c r="BC1635" s="4">
        <v>0</v>
      </c>
      <c r="BD1635" s="3">
        <v>24475</v>
      </c>
      <c r="BE1635" s="3">
        <v>14240</v>
      </c>
      <c r="BF1635" s="3">
        <v>44145</v>
      </c>
      <c r="BG1635" s="3">
        <v>60637</v>
      </c>
      <c r="BH1635" s="3">
        <v>100</v>
      </c>
      <c r="BI1635" s="3">
        <v>48199</v>
      </c>
      <c r="BJ1635" s="3">
        <v>18419</v>
      </c>
      <c r="BK1635" s="3">
        <v>16317</v>
      </c>
      <c r="BL1635" s="3">
        <v>18644</v>
      </c>
      <c r="BM1635" s="3">
        <v>17693</v>
      </c>
      <c r="BN1635" s="3">
        <v>31407</v>
      </c>
      <c r="BO1635" s="3">
        <v>55206</v>
      </c>
      <c r="BP1635" s="3">
        <v>24475</v>
      </c>
      <c r="BQ1635" s="3">
        <v>14240</v>
      </c>
      <c r="BR1635" s="3">
        <v>44145</v>
      </c>
      <c r="BS1635" s="3">
        <v>60637</v>
      </c>
      <c r="BT1635" s="3">
        <v>100</v>
      </c>
      <c r="BU1635" s="3">
        <v>48199</v>
      </c>
      <c r="BV1635" s="3">
        <v>18419</v>
      </c>
      <c r="BW1635" s="3">
        <v>16317</v>
      </c>
      <c r="BX1635" s="3">
        <v>18644</v>
      </c>
      <c r="BY1635" s="3">
        <v>17693</v>
      </c>
      <c r="BZ1635" s="3">
        <v>31407</v>
      </c>
      <c r="CA1635" s="3">
        <v>55206</v>
      </c>
      <c r="CB1635" s="3">
        <v>2626.348</v>
      </c>
      <c r="CC1635" s="3">
        <v>1528.008</v>
      </c>
      <c r="CD1635" s="3">
        <v>4737.0950000000003</v>
      </c>
      <c r="CE1635" s="3">
        <v>6506.7920000000004</v>
      </c>
      <c r="CF1635" s="3">
        <v>10.742000000000001</v>
      </c>
      <c r="CG1635" s="3">
        <v>5172.134</v>
      </c>
      <c r="CH1635" s="3">
        <v>1976.4749999999999</v>
      </c>
      <c r="CI1635" s="3">
        <v>1750.8989999999999</v>
      </c>
      <c r="CJ1635" s="3">
        <v>2000.644</v>
      </c>
      <c r="CK1635" s="3">
        <v>1898.597</v>
      </c>
      <c r="CL1635" s="3">
        <v>3370.212</v>
      </c>
      <c r="CM1635" s="3">
        <v>5924.0540000000001</v>
      </c>
      <c r="CN1635" s="3">
        <v>0</v>
      </c>
      <c r="CO1635" s="3">
        <v>0</v>
      </c>
      <c r="CP1635" s="3">
        <v>349482</v>
      </c>
      <c r="CQ1635" s="3">
        <v>349482</v>
      </c>
      <c r="CR1635" s="3">
        <v>37502</v>
      </c>
      <c r="CS1635" s="2">
        <v>2015</v>
      </c>
    </row>
    <row r="1636" spans="1:97" x14ac:dyDescent="0.25">
      <c r="A1636" s="2">
        <v>1702</v>
      </c>
      <c r="B1636" s="5" t="s">
        <v>8</v>
      </c>
      <c r="C1636" s="2" t="s">
        <v>0</v>
      </c>
      <c r="D1636" s="5" t="s">
        <v>9695</v>
      </c>
      <c r="E1636" s="5" t="s">
        <v>1339</v>
      </c>
      <c r="F1636" s="2">
        <v>4254</v>
      </c>
      <c r="G1636" s="5" t="s">
        <v>38</v>
      </c>
      <c r="H1636" s="5" t="s">
        <v>37</v>
      </c>
      <c r="I1636" s="5" t="s">
        <v>164</v>
      </c>
      <c r="J1636" s="5" t="s">
        <v>1</v>
      </c>
      <c r="K1636" s="2">
        <v>22</v>
      </c>
      <c r="L1636" s="2">
        <v>1</v>
      </c>
      <c r="M1636" s="5" t="s">
        <v>23</v>
      </c>
      <c r="N1636" s="5" t="s">
        <v>15</v>
      </c>
      <c r="O1636" s="5" t="s">
        <v>90</v>
      </c>
      <c r="P1636" s="5" t="s">
        <v>48</v>
      </c>
      <c r="Q1636" s="5" t="s">
        <v>1</v>
      </c>
      <c r="R1636" s="5" t="s">
        <v>1</v>
      </c>
      <c r="S1636" s="5" t="s">
        <v>25</v>
      </c>
      <c r="T1636" s="3">
        <v>6508</v>
      </c>
      <c r="U1636" s="3">
        <v>0</v>
      </c>
      <c r="V1636" s="3">
        <v>0</v>
      </c>
      <c r="W1636" s="3">
        <v>0</v>
      </c>
      <c r="X1636" s="3">
        <v>16596</v>
      </c>
      <c r="Y1636" s="3">
        <v>14238</v>
      </c>
      <c r="Z1636" s="3">
        <v>12635</v>
      </c>
      <c r="AA1636" s="3">
        <v>14959</v>
      </c>
      <c r="AB1636" s="3">
        <v>2839</v>
      </c>
      <c r="AC1636" s="3">
        <v>14190</v>
      </c>
      <c r="AD1636" s="3">
        <v>1827</v>
      </c>
      <c r="AE1636" s="3">
        <v>0</v>
      </c>
      <c r="AF1636" s="3">
        <v>6508</v>
      </c>
      <c r="AG1636" s="3">
        <v>0</v>
      </c>
      <c r="AH1636" s="3">
        <v>0</v>
      </c>
      <c r="AI1636" s="3">
        <v>0</v>
      </c>
      <c r="AJ1636" s="3">
        <v>16596</v>
      </c>
      <c r="AK1636" s="3">
        <v>14238</v>
      </c>
      <c r="AL1636" s="3">
        <v>12635</v>
      </c>
      <c r="AM1636" s="3">
        <v>14959</v>
      </c>
      <c r="AN1636" s="3">
        <v>2839</v>
      </c>
      <c r="AO1636" s="3">
        <v>14190</v>
      </c>
      <c r="AP1636" s="3">
        <v>1827</v>
      </c>
      <c r="AQ1636" s="3">
        <v>0</v>
      </c>
      <c r="AR1636" s="4">
        <v>24.591999999999999</v>
      </c>
      <c r="AS1636" s="4">
        <v>0</v>
      </c>
      <c r="AT1636" s="4">
        <v>0</v>
      </c>
      <c r="AU1636" s="4">
        <v>0</v>
      </c>
      <c r="AV1636" s="4">
        <v>23.757999999999999</v>
      </c>
      <c r="AW1636" s="4">
        <v>23.757999999999999</v>
      </c>
      <c r="AX1636" s="4">
        <v>23.757999999999999</v>
      </c>
      <c r="AY1636" s="4">
        <v>23.757999999999999</v>
      </c>
      <c r="AZ1636" s="4">
        <v>23.757999999999999</v>
      </c>
      <c r="BA1636" s="4">
        <v>23.757999999999999</v>
      </c>
      <c r="BB1636" s="4">
        <v>23.757999999999999</v>
      </c>
      <c r="BC1636" s="4">
        <v>0</v>
      </c>
      <c r="BD1636" s="3">
        <v>160045</v>
      </c>
      <c r="BE1636" s="3">
        <v>0</v>
      </c>
      <c r="BF1636" s="3">
        <v>0</v>
      </c>
      <c r="BG1636" s="3">
        <v>0</v>
      </c>
      <c r="BH1636" s="3">
        <v>394288</v>
      </c>
      <c r="BI1636" s="3">
        <v>338266</v>
      </c>
      <c r="BJ1636" s="3">
        <v>300182</v>
      </c>
      <c r="BK1636" s="3">
        <v>355396</v>
      </c>
      <c r="BL1636" s="3">
        <v>67449</v>
      </c>
      <c r="BM1636" s="3">
        <v>337126</v>
      </c>
      <c r="BN1636" s="3">
        <v>43406</v>
      </c>
      <c r="BO1636" s="3">
        <v>0</v>
      </c>
      <c r="BP1636" s="3">
        <v>160045</v>
      </c>
      <c r="BQ1636" s="3">
        <v>0</v>
      </c>
      <c r="BR1636" s="3">
        <v>0</v>
      </c>
      <c r="BS1636" s="3">
        <v>0</v>
      </c>
      <c r="BT1636" s="3">
        <v>394288</v>
      </c>
      <c r="BU1636" s="3">
        <v>338266</v>
      </c>
      <c r="BV1636" s="3">
        <v>300182</v>
      </c>
      <c r="BW1636" s="3">
        <v>355396</v>
      </c>
      <c r="BX1636" s="3">
        <v>67449</v>
      </c>
      <c r="BY1636" s="3">
        <v>337126</v>
      </c>
      <c r="BZ1636" s="3">
        <v>43406</v>
      </c>
      <c r="CA1636" s="3">
        <v>0</v>
      </c>
      <c r="CB1636" s="3">
        <v>14157.361999999999</v>
      </c>
      <c r="CC1636" s="3">
        <v>0</v>
      </c>
      <c r="CD1636" s="3">
        <v>0</v>
      </c>
      <c r="CE1636" s="3">
        <v>0</v>
      </c>
      <c r="CF1636" s="3">
        <v>37349.915999999997</v>
      </c>
      <c r="CG1636" s="3">
        <v>32998.963000000003</v>
      </c>
      <c r="CH1636" s="3">
        <v>29684.038</v>
      </c>
      <c r="CI1636" s="3">
        <v>33777.987000000001</v>
      </c>
      <c r="CJ1636" s="3">
        <v>6403.24</v>
      </c>
      <c r="CK1636" s="3">
        <v>33053.220999999998</v>
      </c>
      <c r="CL1636" s="3">
        <v>4195.8649999999998</v>
      </c>
      <c r="CM1636" s="3">
        <v>0</v>
      </c>
      <c r="CN1636" s="3">
        <v>83792</v>
      </c>
      <c r="CO1636" s="3">
        <v>83792</v>
      </c>
      <c r="CP1636" s="3">
        <v>1996158</v>
      </c>
      <c r="CQ1636" s="3">
        <v>1996158</v>
      </c>
      <c r="CR1636" s="3">
        <v>191620.59</v>
      </c>
      <c r="CS1636" s="2">
        <v>2015</v>
      </c>
    </row>
    <row r="1637" spans="1:97" x14ac:dyDescent="0.25">
      <c r="A1637" s="2">
        <v>1702</v>
      </c>
      <c r="B1637" s="5" t="s">
        <v>8</v>
      </c>
      <c r="C1637" s="2" t="s">
        <v>0</v>
      </c>
      <c r="D1637" s="5" t="s">
        <v>9695</v>
      </c>
      <c r="E1637" s="5" t="s">
        <v>1339</v>
      </c>
      <c r="F1637" s="2">
        <v>4254</v>
      </c>
      <c r="G1637" s="5" t="s">
        <v>38</v>
      </c>
      <c r="H1637" s="5" t="s">
        <v>37</v>
      </c>
      <c r="I1637" s="5" t="s">
        <v>164</v>
      </c>
      <c r="J1637" s="5" t="s">
        <v>1</v>
      </c>
      <c r="K1637" s="2">
        <v>22</v>
      </c>
      <c r="L1637" s="2">
        <v>1</v>
      </c>
      <c r="M1637" s="5" t="s">
        <v>23</v>
      </c>
      <c r="N1637" s="5" t="s">
        <v>15</v>
      </c>
      <c r="O1637" s="5" t="s">
        <v>87</v>
      </c>
      <c r="P1637" s="5" t="s">
        <v>87</v>
      </c>
      <c r="Q1637" s="5" t="s">
        <v>1</v>
      </c>
      <c r="R1637" s="5" t="s">
        <v>1</v>
      </c>
      <c r="S1637" s="5" t="s">
        <v>12</v>
      </c>
      <c r="T1637" s="3">
        <v>1705</v>
      </c>
      <c r="U1637" s="3">
        <v>773</v>
      </c>
      <c r="V1637" s="3">
        <v>2230</v>
      </c>
      <c r="W1637" s="3">
        <v>258</v>
      </c>
      <c r="X1637" s="3">
        <v>1951</v>
      </c>
      <c r="Y1637" s="3">
        <v>1995</v>
      </c>
      <c r="Z1637" s="3">
        <v>2143</v>
      </c>
      <c r="AA1637" s="3">
        <v>1844</v>
      </c>
      <c r="AB1637" s="3">
        <v>1281</v>
      </c>
      <c r="AC1637" s="3">
        <v>933</v>
      </c>
      <c r="AD1637" s="3">
        <v>20</v>
      </c>
      <c r="AE1637" s="3">
        <v>1134</v>
      </c>
      <c r="AF1637" s="3">
        <v>1705</v>
      </c>
      <c r="AG1637" s="3">
        <v>773</v>
      </c>
      <c r="AH1637" s="3">
        <v>2230</v>
      </c>
      <c r="AI1637" s="3">
        <v>258</v>
      </c>
      <c r="AJ1637" s="3">
        <v>1951</v>
      </c>
      <c r="AK1637" s="3">
        <v>1995</v>
      </c>
      <c r="AL1637" s="3">
        <v>2143</v>
      </c>
      <c r="AM1637" s="3">
        <v>1844</v>
      </c>
      <c r="AN1637" s="3">
        <v>1281</v>
      </c>
      <c r="AO1637" s="3">
        <v>933</v>
      </c>
      <c r="AP1637" s="3">
        <v>20</v>
      </c>
      <c r="AQ1637" s="3">
        <v>1134</v>
      </c>
      <c r="AR1637" s="4">
        <v>5.7960000000000003</v>
      </c>
      <c r="AS1637" s="4">
        <v>5.7960000000000003</v>
      </c>
      <c r="AT1637" s="4">
        <v>5.7960000000000003</v>
      </c>
      <c r="AU1637" s="4">
        <v>5.7960000000000003</v>
      </c>
      <c r="AV1637" s="4">
        <v>5.7960000000000003</v>
      </c>
      <c r="AW1637" s="4">
        <v>5.7960000000000003</v>
      </c>
      <c r="AX1637" s="4">
        <v>5.7960000000000003</v>
      </c>
      <c r="AY1637" s="4">
        <v>5.7960000000000003</v>
      </c>
      <c r="AZ1637" s="4">
        <v>5.7960000000000003</v>
      </c>
      <c r="BA1637" s="4">
        <v>5.7960000000000003</v>
      </c>
      <c r="BB1637" s="4">
        <v>5.7960000000000003</v>
      </c>
      <c r="BC1637" s="4">
        <v>5.7960000000000003</v>
      </c>
      <c r="BD1637" s="3">
        <v>9882</v>
      </c>
      <c r="BE1637" s="3">
        <v>4480</v>
      </c>
      <c r="BF1637" s="3">
        <v>12925</v>
      </c>
      <c r="BG1637" s="3">
        <v>1495</v>
      </c>
      <c r="BH1637" s="3">
        <v>11308</v>
      </c>
      <c r="BI1637" s="3">
        <v>11563</v>
      </c>
      <c r="BJ1637" s="3">
        <v>12421</v>
      </c>
      <c r="BK1637" s="3">
        <v>10688</v>
      </c>
      <c r="BL1637" s="3">
        <v>7425</v>
      </c>
      <c r="BM1637" s="3">
        <v>5408</v>
      </c>
      <c r="BN1637" s="3">
        <v>116</v>
      </c>
      <c r="BO1637" s="3">
        <v>6573</v>
      </c>
      <c r="BP1637" s="3">
        <v>9882</v>
      </c>
      <c r="BQ1637" s="3">
        <v>4480</v>
      </c>
      <c r="BR1637" s="3">
        <v>12925</v>
      </c>
      <c r="BS1637" s="3">
        <v>1495</v>
      </c>
      <c r="BT1637" s="3">
        <v>11308</v>
      </c>
      <c r="BU1637" s="3">
        <v>11563</v>
      </c>
      <c r="BV1637" s="3">
        <v>12421</v>
      </c>
      <c r="BW1637" s="3">
        <v>10688</v>
      </c>
      <c r="BX1637" s="3">
        <v>7425</v>
      </c>
      <c r="BY1637" s="3">
        <v>5408</v>
      </c>
      <c r="BZ1637" s="3">
        <v>116</v>
      </c>
      <c r="CA1637" s="3">
        <v>6573</v>
      </c>
      <c r="CB1637" s="3">
        <v>874.16600000000005</v>
      </c>
      <c r="CC1637" s="3">
        <v>401.19299999999998</v>
      </c>
      <c r="CD1637" s="3">
        <v>1200.9469999999999</v>
      </c>
      <c r="CE1637" s="3">
        <v>128.40700000000001</v>
      </c>
      <c r="CF1637" s="3">
        <v>1071.1790000000001</v>
      </c>
      <c r="CG1637" s="3">
        <v>1128.009</v>
      </c>
      <c r="CH1637" s="3">
        <v>1228.2550000000001</v>
      </c>
      <c r="CI1637" s="3">
        <v>1015.806</v>
      </c>
      <c r="CJ1637" s="3">
        <v>704.85900000000004</v>
      </c>
      <c r="CK1637" s="3">
        <v>530.19000000000005</v>
      </c>
      <c r="CL1637" s="3">
        <v>11.206</v>
      </c>
      <c r="CM1637" s="3">
        <v>629.51900000000001</v>
      </c>
      <c r="CN1637" s="3">
        <v>16267</v>
      </c>
      <c r="CO1637" s="3">
        <v>16267</v>
      </c>
      <c r="CP1637" s="3">
        <v>94284</v>
      </c>
      <c r="CQ1637" s="3">
        <v>94284</v>
      </c>
      <c r="CR1637" s="3">
        <v>8923.7360000000008</v>
      </c>
      <c r="CS1637" s="2">
        <v>2015</v>
      </c>
    </row>
    <row r="1638" spans="1:97" x14ac:dyDescent="0.25">
      <c r="A1638" s="2">
        <v>1702</v>
      </c>
      <c r="B1638" s="5" t="s">
        <v>8</v>
      </c>
      <c r="C1638" s="2" t="s">
        <v>0</v>
      </c>
      <c r="D1638" s="5" t="s">
        <v>9695</v>
      </c>
      <c r="E1638" s="5" t="s">
        <v>1339</v>
      </c>
      <c r="F1638" s="2">
        <v>4254</v>
      </c>
      <c r="G1638" s="5" t="s">
        <v>38</v>
      </c>
      <c r="H1638" s="5" t="s">
        <v>37</v>
      </c>
      <c r="I1638" s="5" t="s">
        <v>164</v>
      </c>
      <c r="J1638" s="5" t="s">
        <v>1</v>
      </c>
      <c r="K1638" s="2">
        <v>22</v>
      </c>
      <c r="L1638" s="2">
        <v>1</v>
      </c>
      <c r="M1638" s="5" t="s">
        <v>23</v>
      </c>
      <c r="N1638" s="5" t="s">
        <v>15</v>
      </c>
      <c r="O1638" s="5" t="s">
        <v>73</v>
      </c>
      <c r="P1638" s="5" t="s">
        <v>73</v>
      </c>
      <c r="Q1638" s="5" t="s">
        <v>1</v>
      </c>
      <c r="R1638" s="5" t="s">
        <v>1</v>
      </c>
      <c r="S1638" s="5" t="s">
        <v>69</v>
      </c>
      <c r="T1638" s="3">
        <v>23730</v>
      </c>
      <c r="U1638" s="3">
        <v>21312</v>
      </c>
      <c r="V1638" s="3">
        <v>3369</v>
      </c>
      <c r="W1638" s="3">
        <v>89753</v>
      </c>
      <c r="X1638" s="3">
        <v>0</v>
      </c>
      <c r="Y1638" s="3">
        <v>1604</v>
      </c>
      <c r="Z1638" s="3">
        <v>32111</v>
      </c>
      <c r="AA1638" s="3">
        <v>110106</v>
      </c>
      <c r="AB1638" s="3">
        <v>2118</v>
      </c>
      <c r="AC1638" s="3">
        <v>0</v>
      </c>
      <c r="AD1638" s="3">
        <v>685</v>
      </c>
      <c r="AE1638" s="3">
        <v>0</v>
      </c>
      <c r="AF1638" s="3">
        <v>23730</v>
      </c>
      <c r="AG1638" s="3">
        <v>21312</v>
      </c>
      <c r="AH1638" s="3">
        <v>3369</v>
      </c>
      <c r="AI1638" s="3">
        <v>89753</v>
      </c>
      <c r="AJ1638" s="3">
        <v>0</v>
      </c>
      <c r="AK1638" s="3">
        <v>1604</v>
      </c>
      <c r="AL1638" s="3">
        <v>32111</v>
      </c>
      <c r="AM1638" s="3">
        <v>110106</v>
      </c>
      <c r="AN1638" s="3">
        <v>2118</v>
      </c>
      <c r="AO1638" s="3">
        <v>0</v>
      </c>
      <c r="AP1638" s="3">
        <v>685</v>
      </c>
      <c r="AQ1638" s="3">
        <v>0</v>
      </c>
      <c r="AR1638" s="4">
        <v>1.0109999999999999</v>
      </c>
      <c r="AS1638" s="4">
        <v>1.01</v>
      </c>
      <c r="AT1638" s="4">
        <v>1.01</v>
      </c>
      <c r="AU1638" s="4">
        <v>1.01</v>
      </c>
      <c r="AV1638" s="4">
        <v>0</v>
      </c>
      <c r="AW1638" s="4">
        <v>1.01</v>
      </c>
      <c r="AX1638" s="4">
        <v>1.01</v>
      </c>
      <c r="AY1638" s="4">
        <v>1.01</v>
      </c>
      <c r="AZ1638" s="4">
        <v>1.01</v>
      </c>
      <c r="BA1638" s="4">
        <v>0</v>
      </c>
      <c r="BB1638" s="4">
        <v>1.01</v>
      </c>
      <c r="BC1638" s="4">
        <v>0</v>
      </c>
      <c r="BD1638" s="3">
        <v>23991</v>
      </c>
      <c r="BE1638" s="3">
        <v>21525</v>
      </c>
      <c r="BF1638" s="3">
        <v>3403</v>
      </c>
      <c r="BG1638" s="3">
        <v>90651</v>
      </c>
      <c r="BH1638" s="3">
        <v>0</v>
      </c>
      <c r="BI1638" s="3">
        <v>1620</v>
      </c>
      <c r="BJ1638" s="3">
        <v>32432</v>
      </c>
      <c r="BK1638" s="3">
        <v>111207</v>
      </c>
      <c r="BL1638" s="3">
        <v>2139</v>
      </c>
      <c r="BM1638" s="3">
        <v>0</v>
      </c>
      <c r="BN1638" s="3">
        <v>692</v>
      </c>
      <c r="BO1638" s="3">
        <v>0</v>
      </c>
      <c r="BP1638" s="3">
        <v>23991</v>
      </c>
      <c r="BQ1638" s="3">
        <v>21525</v>
      </c>
      <c r="BR1638" s="3">
        <v>3403</v>
      </c>
      <c r="BS1638" s="3">
        <v>90651</v>
      </c>
      <c r="BT1638" s="3">
        <v>0</v>
      </c>
      <c r="BU1638" s="3">
        <v>1620</v>
      </c>
      <c r="BV1638" s="3">
        <v>32432</v>
      </c>
      <c r="BW1638" s="3">
        <v>111207</v>
      </c>
      <c r="BX1638" s="3">
        <v>2139</v>
      </c>
      <c r="BY1638" s="3">
        <v>0</v>
      </c>
      <c r="BZ1638" s="3">
        <v>692</v>
      </c>
      <c r="CA1638" s="3">
        <v>0</v>
      </c>
      <c r="CB1638" s="3">
        <v>2122.2170000000001</v>
      </c>
      <c r="CC1638" s="3">
        <v>1927.4839999999999</v>
      </c>
      <c r="CD1638" s="3">
        <v>316.16399999999999</v>
      </c>
      <c r="CE1638" s="3">
        <v>7784.1679999999997</v>
      </c>
      <c r="CF1638" s="3">
        <v>0</v>
      </c>
      <c r="CG1638" s="3">
        <v>158.04</v>
      </c>
      <c r="CH1638" s="3">
        <v>3207.1039999999998</v>
      </c>
      <c r="CI1638" s="3">
        <v>10569.481</v>
      </c>
      <c r="CJ1638" s="3">
        <v>203.08199999999999</v>
      </c>
      <c r="CK1638" s="3">
        <v>0</v>
      </c>
      <c r="CL1638" s="3">
        <v>66.878</v>
      </c>
      <c r="CM1638" s="3">
        <v>0</v>
      </c>
      <c r="CN1638" s="3">
        <v>284788</v>
      </c>
      <c r="CO1638" s="3">
        <v>284788</v>
      </c>
      <c r="CP1638" s="3">
        <v>287660</v>
      </c>
      <c r="CQ1638" s="3">
        <v>287660</v>
      </c>
      <c r="CR1638" s="3">
        <v>26354.617999999999</v>
      </c>
      <c r="CS1638" s="2">
        <v>2015</v>
      </c>
    </row>
    <row r="1639" spans="1:97" x14ac:dyDescent="0.25">
      <c r="A1639" s="2">
        <v>1702</v>
      </c>
      <c r="B1639" s="5" t="s">
        <v>8</v>
      </c>
      <c r="C1639" s="2" t="s">
        <v>0</v>
      </c>
      <c r="D1639" s="5" t="s">
        <v>9695</v>
      </c>
      <c r="E1639" s="5" t="s">
        <v>1339</v>
      </c>
      <c r="F1639" s="2">
        <v>4254</v>
      </c>
      <c r="G1639" s="5" t="s">
        <v>38</v>
      </c>
      <c r="H1639" s="5" t="s">
        <v>37</v>
      </c>
      <c r="I1639" s="5" t="s">
        <v>164</v>
      </c>
      <c r="J1639" s="5" t="s">
        <v>1</v>
      </c>
      <c r="K1639" s="2">
        <v>22</v>
      </c>
      <c r="L1639" s="2">
        <v>1</v>
      </c>
      <c r="M1639" s="5" t="s">
        <v>23</v>
      </c>
      <c r="N1639" s="5" t="s">
        <v>15</v>
      </c>
      <c r="O1639" s="5" t="s">
        <v>59</v>
      </c>
      <c r="P1639" s="5" t="s">
        <v>59</v>
      </c>
      <c r="Q1639" s="5" t="s">
        <v>1</v>
      </c>
      <c r="R1639" s="5" t="s">
        <v>1</v>
      </c>
      <c r="S1639" s="5" t="s">
        <v>12</v>
      </c>
      <c r="T1639" s="3">
        <v>0</v>
      </c>
      <c r="U1639" s="3">
        <v>0</v>
      </c>
      <c r="V1639" s="3">
        <v>0</v>
      </c>
      <c r="W1639" s="3">
        <v>9002</v>
      </c>
      <c r="X1639" s="3">
        <v>0</v>
      </c>
      <c r="Y1639" s="3">
        <v>0</v>
      </c>
      <c r="Z1639" s="3">
        <v>4647</v>
      </c>
      <c r="AA1639" s="3">
        <v>5403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9002</v>
      </c>
      <c r="AJ1639" s="3">
        <v>0</v>
      </c>
      <c r="AK1639" s="3">
        <v>0</v>
      </c>
      <c r="AL1639" s="3">
        <v>4647</v>
      </c>
      <c r="AM1639" s="3">
        <v>5403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6.09</v>
      </c>
      <c r="AV1639" s="4">
        <v>0</v>
      </c>
      <c r="AW1639" s="4">
        <v>0</v>
      </c>
      <c r="AX1639" s="4">
        <v>6.09</v>
      </c>
      <c r="AY1639" s="4">
        <v>6.09</v>
      </c>
      <c r="AZ1639" s="4">
        <v>0</v>
      </c>
      <c r="BA1639" s="4">
        <v>0</v>
      </c>
      <c r="BB1639" s="4">
        <v>0</v>
      </c>
      <c r="BC1639" s="4">
        <v>0</v>
      </c>
      <c r="BD1639" s="3">
        <v>0</v>
      </c>
      <c r="BE1639" s="3">
        <v>0</v>
      </c>
      <c r="BF1639" s="3">
        <v>0</v>
      </c>
      <c r="BG1639" s="3">
        <v>54822</v>
      </c>
      <c r="BH1639" s="3">
        <v>0</v>
      </c>
      <c r="BI1639" s="3">
        <v>0</v>
      </c>
      <c r="BJ1639" s="3">
        <v>28300</v>
      </c>
      <c r="BK1639" s="3">
        <v>32904</v>
      </c>
      <c r="BL1639" s="3">
        <v>0</v>
      </c>
      <c r="BM1639" s="3">
        <v>0</v>
      </c>
      <c r="BN1639" s="3">
        <v>0</v>
      </c>
      <c r="BO1639" s="3">
        <v>0</v>
      </c>
      <c r="BP1639" s="3">
        <v>0</v>
      </c>
      <c r="BQ1639" s="3">
        <v>0</v>
      </c>
      <c r="BR1639" s="3">
        <v>0</v>
      </c>
      <c r="BS1639" s="3">
        <v>54822</v>
      </c>
      <c r="BT1639" s="3">
        <v>0</v>
      </c>
      <c r="BU1639" s="3">
        <v>0</v>
      </c>
      <c r="BV1639" s="3">
        <v>28300</v>
      </c>
      <c r="BW1639" s="3">
        <v>32904</v>
      </c>
      <c r="BX1639" s="3">
        <v>0</v>
      </c>
      <c r="BY1639" s="3">
        <v>0</v>
      </c>
      <c r="BZ1639" s="3">
        <v>0</v>
      </c>
      <c r="CA1639" s="3">
        <v>0</v>
      </c>
      <c r="CB1639" s="3">
        <v>0</v>
      </c>
      <c r="CC1639" s="3">
        <v>0</v>
      </c>
      <c r="CD1639" s="3">
        <v>0</v>
      </c>
      <c r="CE1639" s="3">
        <v>4707.585</v>
      </c>
      <c r="CF1639" s="3">
        <v>0</v>
      </c>
      <c r="CG1639" s="3">
        <v>0</v>
      </c>
      <c r="CH1639" s="3">
        <v>2798.5160000000001</v>
      </c>
      <c r="CI1639" s="3">
        <v>3127.3290000000002</v>
      </c>
      <c r="CJ1639" s="3">
        <v>0</v>
      </c>
      <c r="CK1639" s="3">
        <v>0</v>
      </c>
      <c r="CL1639" s="3">
        <v>0</v>
      </c>
      <c r="CM1639" s="3">
        <v>0</v>
      </c>
      <c r="CN1639" s="3">
        <v>19052</v>
      </c>
      <c r="CO1639" s="3">
        <v>19052</v>
      </c>
      <c r="CP1639" s="3">
        <v>116026</v>
      </c>
      <c r="CQ1639" s="3">
        <v>116026</v>
      </c>
      <c r="CR1639" s="3">
        <v>10633.43</v>
      </c>
      <c r="CS1639" s="2">
        <v>2015</v>
      </c>
    </row>
    <row r="1640" spans="1:97" x14ac:dyDescent="0.25">
      <c r="A1640" s="2">
        <v>1702</v>
      </c>
      <c r="B1640" s="5" t="s">
        <v>8</v>
      </c>
      <c r="C1640" s="2" t="s">
        <v>0</v>
      </c>
      <c r="D1640" s="5" t="s">
        <v>9695</v>
      </c>
      <c r="E1640" s="5" t="s">
        <v>1339</v>
      </c>
      <c r="F1640" s="2">
        <v>4254</v>
      </c>
      <c r="G1640" s="5" t="s">
        <v>38</v>
      </c>
      <c r="H1640" s="5" t="s">
        <v>37</v>
      </c>
      <c r="I1640" s="5" t="s">
        <v>164</v>
      </c>
      <c r="J1640" s="5" t="s">
        <v>1</v>
      </c>
      <c r="K1640" s="2">
        <v>22</v>
      </c>
      <c r="L1640" s="2">
        <v>1</v>
      </c>
      <c r="M1640" s="5" t="s">
        <v>23</v>
      </c>
      <c r="N1640" s="5" t="s">
        <v>15</v>
      </c>
      <c r="O1640" s="5" t="s">
        <v>49</v>
      </c>
      <c r="P1640" s="5" t="s">
        <v>48</v>
      </c>
      <c r="Q1640" s="5" t="s">
        <v>1</v>
      </c>
      <c r="R1640" s="5" t="s">
        <v>1</v>
      </c>
      <c r="S1640" s="5" t="s">
        <v>25</v>
      </c>
      <c r="T1640" s="3">
        <v>55204</v>
      </c>
      <c r="U1640" s="3">
        <v>39065</v>
      </c>
      <c r="V1640" s="3">
        <v>72081</v>
      </c>
      <c r="W1640" s="3">
        <v>61389</v>
      </c>
      <c r="X1640" s="3">
        <v>9658</v>
      </c>
      <c r="Y1640" s="3">
        <v>85447</v>
      </c>
      <c r="Z1640" s="3">
        <v>118965</v>
      </c>
      <c r="AA1640" s="3">
        <v>146708</v>
      </c>
      <c r="AB1640" s="3">
        <v>136339</v>
      </c>
      <c r="AC1640" s="3">
        <v>149923</v>
      </c>
      <c r="AD1640" s="3">
        <v>81192</v>
      </c>
      <c r="AE1640" s="3">
        <v>82364</v>
      </c>
      <c r="AF1640" s="3">
        <v>55204</v>
      </c>
      <c r="AG1640" s="3">
        <v>39065</v>
      </c>
      <c r="AH1640" s="3">
        <v>72081</v>
      </c>
      <c r="AI1640" s="3">
        <v>61389</v>
      </c>
      <c r="AJ1640" s="3">
        <v>9658</v>
      </c>
      <c r="AK1640" s="3">
        <v>85447</v>
      </c>
      <c r="AL1640" s="3">
        <v>118965</v>
      </c>
      <c r="AM1640" s="3">
        <v>146708</v>
      </c>
      <c r="AN1640" s="3">
        <v>136339</v>
      </c>
      <c r="AO1640" s="3">
        <v>149923</v>
      </c>
      <c r="AP1640" s="3">
        <v>81192</v>
      </c>
      <c r="AQ1640" s="3">
        <v>82364</v>
      </c>
      <c r="AR1640" s="4">
        <v>17.878</v>
      </c>
      <c r="AS1640" s="4">
        <v>17.777999999999999</v>
      </c>
      <c r="AT1640" s="4">
        <v>17.641999999999999</v>
      </c>
      <c r="AU1640" s="4">
        <v>17.591999999999999</v>
      </c>
      <c r="AV1640" s="4">
        <v>17.763999999999999</v>
      </c>
      <c r="AW1640" s="4">
        <v>17.728000000000002</v>
      </c>
      <c r="AX1640" s="4">
        <v>17.686</v>
      </c>
      <c r="AY1640" s="4">
        <v>17.690000000000001</v>
      </c>
      <c r="AZ1640" s="4">
        <v>17.829999999999998</v>
      </c>
      <c r="BA1640" s="4">
        <v>17.806000000000001</v>
      </c>
      <c r="BB1640" s="4">
        <v>17.834</v>
      </c>
      <c r="BC1640" s="4">
        <v>17.981999999999999</v>
      </c>
      <c r="BD1640" s="3">
        <v>986937</v>
      </c>
      <c r="BE1640" s="3">
        <v>694498</v>
      </c>
      <c r="BF1640" s="3">
        <v>1271653</v>
      </c>
      <c r="BG1640" s="3">
        <v>1079955</v>
      </c>
      <c r="BH1640" s="3">
        <v>171565</v>
      </c>
      <c r="BI1640" s="3">
        <v>1514804</v>
      </c>
      <c r="BJ1640" s="3">
        <v>2104015</v>
      </c>
      <c r="BK1640" s="3">
        <v>2595265</v>
      </c>
      <c r="BL1640" s="3">
        <v>2430924</v>
      </c>
      <c r="BM1640" s="3">
        <v>2669529</v>
      </c>
      <c r="BN1640" s="3">
        <v>1447978</v>
      </c>
      <c r="BO1640" s="3">
        <v>1481069</v>
      </c>
      <c r="BP1640" s="3">
        <v>986937</v>
      </c>
      <c r="BQ1640" s="3">
        <v>694498</v>
      </c>
      <c r="BR1640" s="3">
        <v>1271653</v>
      </c>
      <c r="BS1640" s="3">
        <v>1079955</v>
      </c>
      <c r="BT1640" s="3">
        <v>171565</v>
      </c>
      <c r="BU1640" s="3">
        <v>1514804</v>
      </c>
      <c r="BV1640" s="3">
        <v>2104015</v>
      </c>
      <c r="BW1640" s="3">
        <v>2595265</v>
      </c>
      <c r="BX1640" s="3">
        <v>2430924</v>
      </c>
      <c r="BY1640" s="3">
        <v>2669529</v>
      </c>
      <c r="BZ1640" s="3">
        <v>1447978</v>
      </c>
      <c r="CA1640" s="3">
        <v>1481069</v>
      </c>
      <c r="CB1640" s="3">
        <v>87303.255000000005</v>
      </c>
      <c r="CC1640" s="3">
        <v>62189.322999999997</v>
      </c>
      <c r="CD1640" s="3">
        <v>118156.89</v>
      </c>
      <c r="CE1640" s="3">
        <v>92735.84</v>
      </c>
      <c r="CF1640" s="3">
        <v>16251.905000000001</v>
      </c>
      <c r="CG1640" s="3">
        <v>147773.99</v>
      </c>
      <c r="CH1640" s="3">
        <v>208059.09</v>
      </c>
      <c r="CI1640" s="3">
        <v>246662.39999999999</v>
      </c>
      <c r="CJ1640" s="3">
        <v>230778.82</v>
      </c>
      <c r="CK1640" s="3">
        <v>261731.59</v>
      </c>
      <c r="CL1640" s="3">
        <v>139970.04999999999</v>
      </c>
      <c r="CM1640" s="3">
        <v>141854.48000000001</v>
      </c>
      <c r="CN1640" s="3">
        <v>1038335</v>
      </c>
      <c r="CO1640" s="3">
        <v>1038335</v>
      </c>
      <c r="CP1640" s="3">
        <v>18448192</v>
      </c>
      <c r="CQ1640" s="3">
        <v>18448192</v>
      </c>
      <c r="CR1640" s="3">
        <v>1753467.6</v>
      </c>
      <c r="CS1640" s="2">
        <v>2015</v>
      </c>
    </row>
    <row r="1641" spans="1:97" x14ac:dyDescent="0.25">
      <c r="A1641" s="2">
        <v>1704</v>
      </c>
      <c r="B1641" s="5" t="s">
        <v>8</v>
      </c>
      <c r="C1641" s="2" t="s">
        <v>0</v>
      </c>
      <c r="D1641" s="5" t="s">
        <v>9694</v>
      </c>
      <c r="E1641" s="5" t="s">
        <v>1339</v>
      </c>
      <c r="F1641" s="2">
        <v>4254</v>
      </c>
      <c r="G1641" s="5" t="s">
        <v>38</v>
      </c>
      <c r="H1641" s="5" t="s">
        <v>37</v>
      </c>
      <c r="I1641" s="5" t="s">
        <v>164</v>
      </c>
      <c r="J1641" s="5" t="s">
        <v>1</v>
      </c>
      <c r="K1641" s="2">
        <v>22</v>
      </c>
      <c r="L1641" s="2">
        <v>1</v>
      </c>
      <c r="M1641" s="5" t="s">
        <v>23</v>
      </c>
      <c r="N1641" s="5" t="s">
        <v>106</v>
      </c>
      <c r="O1641" s="5" t="s">
        <v>105</v>
      </c>
      <c r="P1641" s="5" t="s">
        <v>104</v>
      </c>
      <c r="Q1641" s="5" t="s">
        <v>1</v>
      </c>
      <c r="R1641" s="5" t="s">
        <v>1</v>
      </c>
      <c r="S1641" s="5" t="s">
        <v>1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15758</v>
      </c>
      <c r="BE1641" s="3">
        <v>9168</v>
      </c>
      <c r="BF1641" s="3">
        <v>28423</v>
      </c>
      <c r="BG1641" s="3">
        <v>39042</v>
      </c>
      <c r="BH1641" s="3">
        <v>64</v>
      </c>
      <c r="BI1641" s="3">
        <v>31033</v>
      </c>
      <c r="BJ1641" s="3">
        <v>11859</v>
      </c>
      <c r="BK1641" s="3">
        <v>10506</v>
      </c>
      <c r="BL1641" s="3">
        <v>12004</v>
      </c>
      <c r="BM1641" s="3">
        <v>11392</v>
      </c>
      <c r="BN1641" s="3">
        <v>20222</v>
      </c>
      <c r="BO1641" s="3">
        <v>35545</v>
      </c>
      <c r="BP1641" s="3">
        <v>15758</v>
      </c>
      <c r="BQ1641" s="3">
        <v>9168</v>
      </c>
      <c r="BR1641" s="3">
        <v>28423</v>
      </c>
      <c r="BS1641" s="3">
        <v>39042</v>
      </c>
      <c r="BT1641" s="3">
        <v>64</v>
      </c>
      <c r="BU1641" s="3">
        <v>31033</v>
      </c>
      <c r="BV1641" s="3">
        <v>11859</v>
      </c>
      <c r="BW1641" s="3">
        <v>10506</v>
      </c>
      <c r="BX1641" s="3">
        <v>12004</v>
      </c>
      <c r="BY1641" s="3">
        <v>11392</v>
      </c>
      <c r="BZ1641" s="3">
        <v>20222</v>
      </c>
      <c r="CA1641" s="3">
        <v>35545</v>
      </c>
      <c r="CB1641" s="3">
        <v>1691</v>
      </c>
      <c r="CC1641" s="3">
        <v>983.822</v>
      </c>
      <c r="CD1641" s="3">
        <v>3050.0210000000002</v>
      </c>
      <c r="CE1641" s="3">
        <v>4189.4560000000001</v>
      </c>
      <c r="CF1641" s="3">
        <v>6.9160000000000004</v>
      </c>
      <c r="CG1641" s="3">
        <v>3330.125</v>
      </c>
      <c r="CH1641" s="3">
        <v>1272.5709999999999</v>
      </c>
      <c r="CI1641" s="3">
        <v>1127.3320000000001</v>
      </c>
      <c r="CJ1641" s="3">
        <v>1288.1320000000001</v>
      </c>
      <c r="CK1641" s="3">
        <v>1222.4290000000001</v>
      </c>
      <c r="CL1641" s="3">
        <v>2169.9409999999998</v>
      </c>
      <c r="CM1641" s="3">
        <v>3814.2550000000001</v>
      </c>
      <c r="CN1641" s="3">
        <v>0</v>
      </c>
      <c r="CO1641" s="3">
        <v>0</v>
      </c>
      <c r="CP1641" s="3">
        <v>225016</v>
      </c>
      <c r="CQ1641" s="3">
        <v>225016</v>
      </c>
      <c r="CR1641" s="3">
        <v>24146</v>
      </c>
      <c r="CS1641" s="2">
        <v>2015</v>
      </c>
    </row>
    <row r="1642" spans="1:97" x14ac:dyDescent="0.25">
      <c r="A1642" s="2">
        <v>1705</v>
      </c>
      <c r="B1642" s="5" t="s">
        <v>8</v>
      </c>
      <c r="C1642" s="2" t="s">
        <v>0</v>
      </c>
      <c r="D1642" s="5" t="s">
        <v>9693</v>
      </c>
      <c r="E1642" s="5" t="s">
        <v>1339</v>
      </c>
      <c r="F1642" s="2">
        <v>4254</v>
      </c>
      <c r="G1642" s="5" t="s">
        <v>38</v>
      </c>
      <c r="H1642" s="5" t="s">
        <v>37</v>
      </c>
      <c r="I1642" s="5" t="s">
        <v>164</v>
      </c>
      <c r="J1642" s="5" t="s">
        <v>1</v>
      </c>
      <c r="K1642" s="2">
        <v>22</v>
      </c>
      <c r="L1642" s="2">
        <v>1</v>
      </c>
      <c r="M1642" s="5" t="s">
        <v>23</v>
      </c>
      <c r="N1642" s="5" t="s">
        <v>106</v>
      </c>
      <c r="O1642" s="5" t="s">
        <v>105</v>
      </c>
      <c r="P1642" s="5" t="s">
        <v>104</v>
      </c>
      <c r="Q1642" s="5" t="s">
        <v>1</v>
      </c>
      <c r="R1642" s="5" t="s">
        <v>1</v>
      </c>
      <c r="S1642" s="5" t="s">
        <v>1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19247</v>
      </c>
      <c r="BE1642" s="3">
        <v>11198</v>
      </c>
      <c r="BF1642" s="3">
        <v>34716</v>
      </c>
      <c r="BG1642" s="3">
        <v>47685</v>
      </c>
      <c r="BH1642" s="3">
        <v>79</v>
      </c>
      <c r="BI1642" s="3">
        <v>37904</v>
      </c>
      <c r="BJ1642" s="3">
        <v>14485</v>
      </c>
      <c r="BK1642" s="3">
        <v>12832</v>
      </c>
      <c r="BL1642" s="3">
        <v>14662</v>
      </c>
      <c r="BM1642" s="3">
        <v>13914</v>
      </c>
      <c r="BN1642" s="3">
        <v>24699</v>
      </c>
      <c r="BO1642" s="3">
        <v>43415</v>
      </c>
      <c r="BP1642" s="3">
        <v>19247</v>
      </c>
      <c r="BQ1642" s="3">
        <v>11198</v>
      </c>
      <c r="BR1642" s="3">
        <v>34716</v>
      </c>
      <c r="BS1642" s="3">
        <v>47685</v>
      </c>
      <c r="BT1642" s="3">
        <v>79</v>
      </c>
      <c r="BU1642" s="3">
        <v>37904</v>
      </c>
      <c r="BV1642" s="3">
        <v>14485</v>
      </c>
      <c r="BW1642" s="3">
        <v>12832</v>
      </c>
      <c r="BX1642" s="3">
        <v>14662</v>
      </c>
      <c r="BY1642" s="3">
        <v>13914</v>
      </c>
      <c r="BZ1642" s="3">
        <v>24699</v>
      </c>
      <c r="CA1642" s="3">
        <v>43415</v>
      </c>
      <c r="CB1642" s="3">
        <v>2065.3919999999998</v>
      </c>
      <c r="CC1642" s="3">
        <v>1201.643</v>
      </c>
      <c r="CD1642" s="3">
        <v>3725.3049999999998</v>
      </c>
      <c r="CE1642" s="3">
        <v>5117.0150000000003</v>
      </c>
      <c r="CF1642" s="3">
        <v>8.4469999999999992</v>
      </c>
      <c r="CG1642" s="3">
        <v>4067.4250000000002</v>
      </c>
      <c r="CH1642" s="3">
        <v>1554.3219999999999</v>
      </c>
      <c r="CI1642" s="3">
        <v>1376.9269999999999</v>
      </c>
      <c r="CJ1642" s="3">
        <v>1573.329</v>
      </c>
      <c r="CK1642" s="3">
        <v>1493.079</v>
      </c>
      <c r="CL1642" s="3">
        <v>2650.373</v>
      </c>
      <c r="CM1642" s="3">
        <v>4658.7430000000004</v>
      </c>
      <c r="CN1642" s="3">
        <v>0</v>
      </c>
      <c r="CO1642" s="3">
        <v>0</v>
      </c>
      <c r="CP1642" s="3">
        <v>274836</v>
      </c>
      <c r="CQ1642" s="3">
        <v>274836</v>
      </c>
      <c r="CR1642" s="3">
        <v>29492</v>
      </c>
      <c r="CS1642" s="2">
        <v>2015</v>
      </c>
    </row>
    <row r="1643" spans="1:97" x14ac:dyDescent="0.25">
      <c r="A1643" s="2">
        <v>1706</v>
      </c>
      <c r="B1643" s="5" t="s">
        <v>8</v>
      </c>
      <c r="C1643" s="2" t="s">
        <v>0</v>
      </c>
      <c r="D1643" s="5" t="s">
        <v>9692</v>
      </c>
      <c r="E1643" s="5" t="s">
        <v>1339</v>
      </c>
      <c r="F1643" s="2">
        <v>4254</v>
      </c>
      <c r="G1643" s="5" t="s">
        <v>38</v>
      </c>
      <c r="H1643" s="5" t="s">
        <v>37</v>
      </c>
      <c r="I1643" s="5" t="s">
        <v>164</v>
      </c>
      <c r="J1643" s="5" t="s">
        <v>1</v>
      </c>
      <c r="K1643" s="2">
        <v>22</v>
      </c>
      <c r="L1643" s="2">
        <v>1</v>
      </c>
      <c r="M1643" s="5" t="s">
        <v>23</v>
      </c>
      <c r="N1643" s="5" t="s">
        <v>107</v>
      </c>
      <c r="O1643" s="5" t="s">
        <v>73</v>
      </c>
      <c r="P1643" s="5" t="s">
        <v>73</v>
      </c>
      <c r="Q1643" s="5" t="s">
        <v>1</v>
      </c>
      <c r="R1643" s="5" t="s">
        <v>1</v>
      </c>
      <c r="S1643" s="5" t="s">
        <v>69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  <c r="BO1643" s="3">
        <v>0</v>
      </c>
      <c r="BP1643" s="3">
        <v>0</v>
      </c>
      <c r="BQ1643" s="3">
        <v>0</v>
      </c>
      <c r="BR1643" s="3">
        <v>0</v>
      </c>
      <c r="BS1643" s="3">
        <v>0</v>
      </c>
      <c r="BT1643" s="3">
        <v>0</v>
      </c>
      <c r="BU1643" s="3">
        <v>0</v>
      </c>
      <c r="BV1643" s="3">
        <v>0</v>
      </c>
      <c r="BW1643" s="3">
        <v>0</v>
      </c>
      <c r="BX1643" s="3">
        <v>0</v>
      </c>
      <c r="BY1643" s="3">
        <v>0</v>
      </c>
      <c r="BZ1643" s="3">
        <v>0</v>
      </c>
      <c r="CA1643" s="3">
        <v>0</v>
      </c>
      <c r="CB1643" s="3">
        <v>0</v>
      </c>
      <c r="CC1643" s="3">
        <v>0</v>
      </c>
      <c r="CD1643" s="3">
        <v>0</v>
      </c>
      <c r="CE1643" s="3">
        <v>0</v>
      </c>
      <c r="CF1643" s="3">
        <v>0</v>
      </c>
      <c r="CG1643" s="3">
        <v>0</v>
      </c>
      <c r="CH1643" s="3">
        <v>0</v>
      </c>
      <c r="CI1643" s="3">
        <v>0</v>
      </c>
      <c r="CJ1643" s="3">
        <v>0</v>
      </c>
      <c r="CK1643" s="3">
        <v>0</v>
      </c>
      <c r="CL1643" s="3">
        <v>0</v>
      </c>
      <c r="CM1643" s="3">
        <v>0</v>
      </c>
      <c r="CN1643" s="3">
        <v>0</v>
      </c>
      <c r="CO1643" s="3">
        <v>0</v>
      </c>
      <c r="CP1643" s="3">
        <v>0</v>
      </c>
      <c r="CQ1643" s="3">
        <v>0</v>
      </c>
      <c r="CR1643" s="3">
        <v>0</v>
      </c>
      <c r="CS1643" s="2">
        <v>2015</v>
      </c>
    </row>
    <row r="1644" spans="1:97" x14ac:dyDescent="0.25">
      <c r="A1644" s="2">
        <v>1707</v>
      </c>
      <c r="B1644" s="5" t="s">
        <v>8</v>
      </c>
      <c r="C1644" s="2" t="s">
        <v>0</v>
      </c>
      <c r="D1644" s="5" t="s">
        <v>9691</v>
      </c>
      <c r="E1644" s="5" t="s">
        <v>1339</v>
      </c>
      <c r="F1644" s="2">
        <v>4254</v>
      </c>
      <c r="G1644" s="5" t="s">
        <v>38</v>
      </c>
      <c r="H1644" s="5" t="s">
        <v>37</v>
      </c>
      <c r="I1644" s="5" t="s">
        <v>164</v>
      </c>
      <c r="J1644" s="5" t="s">
        <v>1</v>
      </c>
      <c r="K1644" s="2">
        <v>22</v>
      </c>
      <c r="L1644" s="2">
        <v>1</v>
      </c>
      <c r="M1644" s="5" t="s">
        <v>23</v>
      </c>
      <c r="N1644" s="5" t="s">
        <v>106</v>
      </c>
      <c r="O1644" s="5" t="s">
        <v>105</v>
      </c>
      <c r="P1644" s="5" t="s">
        <v>104</v>
      </c>
      <c r="Q1644" s="5" t="s">
        <v>1</v>
      </c>
      <c r="R1644" s="5" t="s">
        <v>1</v>
      </c>
      <c r="S1644" s="5" t="s">
        <v>1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61966</v>
      </c>
      <c r="BE1644" s="3">
        <v>36052</v>
      </c>
      <c r="BF1644" s="3">
        <v>111767</v>
      </c>
      <c r="BG1644" s="3">
        <v>153521</v>
      </c>
      <c r="BH1644" s="3">
        <v>253</v>
      </c>
      <c r="BI1644" s="3">
        <v>122031</v>
      </c>
      <c r="BJ1644" s="3">
        <v>46633</v>
      </c>
      <c r="BK1644" s="3">
        <v>41311</v>
      </c>
      <c r="BL1644" s="3">
        <v>47203</v>
      </c>
      <c r="BM1644" s="3">
        <v>44795</v>
      </c>
      <c r="BN1644" s="3">
        <v>79517</v>
      </c>
      <c r="BO1644" s="3">
        <v>139772</v>
      </c>
      <c r="BP1644" s="3">
        <v>61966</v>
      </c>
      <c r="BQ1644" s="3">
        <v>36052</v>
      </c>
      <c r="BR1644" s="3">
        <v>111767</v>
      </c>
      <c r="BS1644" s="3">
        <v>153521</v>
      </c>
      <c r="BT1644" s="3">
        <v>253</v>
      </c>
      <c r="BU1644" s="3">
        <v>122031</v>
      </c>
      <c r="BV1644" s="3">
        <v>46633</v>
      </c>
      <c r="BW1644" s="3">
        <v>41311</v>
      </c>
      <c r="BX1644" s="3">
        <v>47203</v>
      </c>
      <c r="BY1644" s="3">
        <v>44795</v>
      </c>
      <c r="BZ1644" s="3">
        <v>79517</v>
      </c>
      <c r="CA1644" s="3">
        <v>139772</v>
      </c>
      <c r="CB1644" s="3">
        <v>6649.42</v>
      </c>
      <c r="CC1644" s="3">
        <v>3868.63</v>
      </c>
      <c r="CD1644" s="3">
        <v>11993.432000000001</v>
      </c>
      <c r="CE1644" s="3">
        <v>16473.971000000001</v>
      </c>
      <c r="CF1644" s="3">
        <v>27.196000000000002</v>
      </c>
      <c r="CG1644" s="3">
        <v>13094.869000000001</v>
      </c>
      <c r="CH1644" s="3">
        <v>5004.0619999999999</v>
      </c>
      <c r="CI1644" s="3">
        <v>4432.9459999999999</v>
      </c>
      <c r="CJ1644" s="3">
        <v>5065.2529999999997</v>
      </c>
      <c r="CK1644" s="3">
        <v>4806.8909999999996</v>
      </c>
      <c r="CL1644" s="3">
        <v>8532.7420000000002</v>
      </c>
      <c r="CM1644" s="3">
        <v>14998.588</v>
      </c>
      <c r="CN1644" s="3">
        <v>0</v>
      </c>
      <c r="CO1644" s="3">
        <v>0</v>
      </c>
      <c r="CP1644" s="3">
        <v>884821</v>
      </c>
      <c r="CQ1644" s="3">
        <v>884821</v>
      </c>
      <c r="CR1644" s="3">
        <v>94948</v>
      </c>
      <c r="CS1644" s="2">
        <v>2015</v>
      </c>
    </row>
    <row r="1645" spans="1:97" x14ac:dyDescent="0.25">
      <c r="A1645" s="2">
        <v>1708</v>
      </c>
      <c r="B1645" s="5" t="s">
        <v>8</v>
      </c>
      <c r="C1645" s="2" t="s">
        <v>0</v>
      </c>
      <c r="D1645" s="5" t="s">
        <v>9690</v>
      </c>
      <c r="E1645" s="5" t="s">
        <v>1339</v>
      </c>
      <c r="F1645" s="2">
        <v>4254</v>
      </c>
      <c r="G1645" s="5" t="s">
        <v>38</v>
      </c>
      <c r="H1645" s="5" t="s">
        <v>37</v>
      </c>
      <c r="I1645" s="5" t="s">
        <v>164</v>
      </c>
      <c r="J1645" s="5" t="s">
        <v>1</v>
      </c>
      <c r="K1645" s="2">
        <v>22</v>
      </c>
      <c r="L1645" s="2">
        <v>1</v>
      </c>
      <c r="M1645" s="5" t="s">
        <v>23</v>
      </c>
      <c r="N1645" s="5" t="s">
        <v>106</v>
      </c>
      <c r="O1645" s="5" t="s">
        <v>105</v>
      </c>
      <c r="P1645" s="5" t="s">
        <v>104</v>
      </c>
      <c r="Q1645" s="5" t="s">
        <v>1</v>
      </c>
      <c r="R1645" s="5" t="s">
        <v>1</v>
      </c>
      <c r="S1645" s="5" t="s">
        <v>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31226</v>
      </c>
      <c r="BE1645" s="3">
        <v>18167</v>
      </c>
      <c r="BF1645" s="3">
        <v>56321</v>
      </c>
      <c r="BG1645" s="3">
        <v>77362</v>
      </c>
      <c r="BH1645" s="3">
        <v>128</v>
      </c>
      <c r="BI1645" s="3">
        <v>61494</v>
      </c>
      <c r="BJ1645" s="3">
        <v>23499</v>
      </c>
      <c r="BK1645" s="3">
        <v>20817</v>
      </c>
      <c r="BL1645" s="3">
        <v>23786</v>
      </c>
      <c r="BM1645" s="3">
        <v>22573</v>
      </c>
      <c r="BN1645" s="3">
        <v>40070</v>
      </c>
      <c r="BO1645" s="3">
        <v>70434</v>
      </c>
      <c r="BP1645" s="3">
        <v>31226</v>
      </c>
      <c r="BQ1645" s="3">
        <v>18167</v>
      </c>
      <c r="BR1645" s="3">
        <v>56321</v>
      </c>
      <c r="BS1645" s="3">
        <v>77362</v>
      </c>
      <c r="BT1645" s="3">
        <v>128</v>
      </c>
      <c r="BU1645" s="3">
        <v>61494</v>
      </c>
      <c r="BV1645" s="3">
        <v>23499</v>
      </c>
      <c r="BW1645" s="3">
        <v>20817</v>
      </c>
      <c r="BX1645" s="3">
        <v>23786</v>
      </c>
      <c r="BY1645" s="3">
        <v>22573</v>
      </c>
      <c r="BZ1645" s="3">
        <v>40070</v>
      </c>
      <c r="CA1645" s="3">
        <v>70434</v>
      </c>
      <c r="CB1645" s="3">
        <v>3350.761</v>
      </c>
      <c r="CC1645" s="3">
        <v>1949.472</v>
      </c>
      <c r="CD1645" s="3">
        <v>6043.7049999999999</v>
      </c>
      <c r="CE1645" s="3">
        <v>8301.5290000000005</v>
      </c>
      <c r="CF1645" s="3">
        <v>13.705</v>
      </c>
      <c r="CG1645" s="3">
        <v>6598.7389999999996</v>
      </c>
      <c r="CH1645" s="3">
        <v>2521.6370000000002</v>
      </c>
      <c r="CI1645" s="3">
        <v>2233.8409999999999</v>
      </c>
      <c r="CJ1645" s="3">
        <v>2552.4720000000002</v>
      </c>
      <c r="CK1645" s="3">
        <v>2422.279</v>
      </c>
      <c r="CL1645" s="3">
        <v>4299.8019999999997</v>
      </c>
      <c r="CM1645" s="3">
        <v>7558.058</v>
      </c>
      <c r="CN1645" s="3">
        <v>0</v>
      </c>
      <c r="CO1645" s="3">
        <v>0</v>
      </c>
      <c r="CP1645" s="3">
        <v>445877</v>
      </c>
      <c r="CQ1645" s="3">
        <v>445877</v>
      </c>
      <c r="CR1645" s="3">
        <v>47846</v>
      </c>
      <c r="CS1645" s="2">
        <v>2015</v>
      </c>
    </row>
    <row r="1646" spans="1:97" x14ac:dyDescent="0.25">
      <c r="A1646" s="2">
        <v>1710</v>
      </c>
      <c r="B1646" s="5" t="s">
        <v>8</v>
      </c>
      <c r="C1646" s="2" t="s">
        <v>0</v>
      </c>
      <c r="D1646" s="5" t="s">
        <v>9689</v>
      </c>
      <c r="E1646" s="5" t="s">
        <v>1339</v>
      </c>
      <c r="F1646" s="2">
        <v>4254</v>
      </c>
      <c r="G1646" s="5" t="s">
        <v>38</v>
      </c>
      <c r="H1646" s="5" t="s">
        <v>37</v>
      </c>
      <c r="I1646" s="5" t="s">
        <v>164</v>
      </c>
      <c r="J1646" s="5" t="s">
        <v>1</v>
      </c>
      <c r="K1646" s="2">
        <v>22</v>
      </c>
      <c r="L1646" s="2">
        <v>1</v>
      </c>
      <c r="M1646" s="5" t="s">
        <v>23</v>
      </c>
      <c r="N1646" s="5" t="s">
        <v>107</v>
      </c>
      <c r="O1646" s="5" t="s">
        <v>87</v>
      </c>
      <c r="P1646" s="5" t="s">
        <v>87</v>
      </c>
      <c r="Q1646" s="5" t="s">
        <v>1</v>
      </c>
      <c r="R1646" s="5" t="s">
        <v>1</v>
      </c>
      <c r="S1646" s="5" t="s">
        <v>12</v>
      </c>
      <c r="T1646" s="3">
        <v>52</v>
      </c>
      <c r="U1646" s="3">
        <v>128</v>
      </c>
      <c r="V1646" s="3">
        <v>0</v>
      </c>
      <c r="W1646" s="3">
        <v>0</v>
      </c>
      <c r="X1646" s="3">
        <v>0</v>
      </c>
      <c r="Y1646" s="3">
        <v>0</v>
      </c>
      <c r="Z1646" s="3">
        <v>1221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52</v>
      </c>
      <c r="AG1646" s="3">
        <v>128</v>
      </c>
      <c r="AH1646" s="3">
        <v>0</v>
      </c>
      <c r="AI1646" s="3">
        <v>0</v>
      </c>
      <c r="AJ1646" s="3">
        <v>0</v>
      </c>
      <c r="AK1646" s="3">
        <v>0</v>
      </c>
      <c r="AL1646" s="3">
        <v>1221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4">
        <v>5.8380000000000001</v>
      </c>
      <c r="AS1646" s="4">
        <v>5.8380000000000001</v>
      </c>
      <c r="AT1646" s="4">
        <v>0</v>
      </c>
      <c r="AU1646" s="4">
        <v>0</v>
      </c>
      <c r="AV1646" s="4">
        <v>0</v>
      </c>
      <c r="AW1646" s="4">
        <v>0</v>
      </c>
      <c r="AX1646" s="4">
        <v>5.8380000000000001</v>
      </c>
      <c r="AY1646" s="4">
        <v>0</v>
      </c>
      <c r="AZ1646" s="4">
        <v>0</v>
      </c>
      <c r="BA1646" s="4">
        <v>0</v>
      </c>
      <c r="BB1646" s="4">
        <v>0</v>
      </c>
      <c r="BC1646" s="4">
        <v>0</v>
      </c>
      <c r="BD1646" s="3">
        <v>304</v>
      </c>
      <c r="BE1646" s="3">
        <v>747</v>
      </c>
      <c r="BF1646" s="3">
        <v>0</v>
      </c>
      <c r="BG1646" s="3">
        <v>0</v>
      </c>
      <c r="BH1646" s="3">
        <v>0</v>
      </c>
      <c r="BI1646" s="3">
        <v>0</v>
      </c>
      <c r="BJ1646" s="3">
        <v>7128</v>
      </c>
      <c r="BK1646" s="3">
        <v>0</v>
      </c>
      <c r="BL1646" s="3">
        <v>0</v>
      </c>
      <c r="BM1646" s="3">
        <v>0</v>
      </c>
      <c r="BN1646" s="3">
        <v>0</v>
      </c>
      <c r="BO1646" s="3">
        <v>0</v>
      </c>
      <c r="BP1646" s="3">
        <v>304</v>
      </c>
      <c r="BQ1646" s="3">
        <v>747</v>
      </c>
      <c r="BR1646" s="3">
        <v>0</v>
      </c>
      <c r="BS1646" s="3">
        <v>0</v>
      </c>
      <c r="BT1646" s="3">
        <v>0</v>
      </c>
      <c r="BU1646" s="3">
        <v>0</v>
      </c>
      <c r="BV1646" s="3">
        <v>7128</v>
      </c>
      <c r="BW1646" s="3">
        <v>0</v>
      </c>
      <c r="BX1646" s="3">
        <v>0</v>
      </c>
      <c r="BY1646" s="3">
        <v>0</v>
      </c>
      <c r="BZ1646" s="3">
        <v>0</v>
      </c>
      <c r="CA1646" s="3">
        <v>0</v>
      </c>
      <c r="CB1646" s="3">
        <v>12</v>
      </c>
      <c r="CC1646" s="3">
        <v>50</v>
      </c>
      <c r="CD1646" s="3">
        <v>0</v>
      </c>
      <c r="CE1646" s="3">
        <v>0</v>
      </c>
      <c r="CF1646" s="3">
        <v>0</v>
      </c>
      <c r="CG1646" s="3">
        <v>0</v>
      </c>
      <c r="CH1646" s="3">
        <v>43</v>
      </c>
      <c r="CI1646" s="3">
        <v>0</v>
      </c>
      <c r="CJ1646" s="3">
        <v>0</v>
      </c>
      <c r="CK1646" s="3">
        <v>0</v>
      </c>
      <c r="CL1646" s="3">
        <v>0</v>
      </c>
      <c r="CM1646" s="3">
        <v>0</v>
      </c>
      <c r="CN1646" s="3">
        <v>1401</v>
      </c>
      <c r="CO1646" s="3">
        <v>1401</v>
      </c>
      <c r="CP1646" s="3">
        <v>8179</v>
      </c>
      <c r="CQ1646" s="3">
        <v>8179</v>
      </c>
      <c r="CR1646" s="3">
        <v>105</v>
      </c>
      <c r="CS1646" s="2">
        <v>2015</v>
      </c>
    </row>
    <row r="1647" spans="1:97" x14ac:dyDescent="0.25">
      <c r="A1647" s="2">
        <v>1710</v>
      </c>
      <c r="B1647" s="5" t="s">
        <v>8</v>
      </c>
      <c r="C1647" s="2" t="s">
        <v>0</v>
      </c>
      <c r="D1647" s="5" t="s">
        <v>9689</v>
      </c>
      <c r="E1647" s="5" t="s">
        <v>1339</v>
      </c>
      <c r="F1647" s="2">
        <v>4254</v>
      </c>
      <c r="G1647" s="5" t="s">
        <v>38</v>
      </c>
      <c r="H1647" s="5" t="s">
        <v>37</v>
      </c>
      <c r="I1647" s="5" t="s">
        <v>164</v>
      </c>
      <c r="J1647" s="5" t="s">
        <v>1</v>
      </c>
      <c r="K1647" s="2">
        <v>22</v>
      </c>
      <c r="L1647" s="2">
        <v>1</v>
      </c>
      <c r="M1647" s="5" t="s">
        <v>23</v>
      </c>
      <c r="N1647" s="5" t="s">
        <v>15</v>
      </c>
      <c r="O1647" s="5" t="s">
        <v>90</v>
      </c>
      <c r="P1647" s="5" t="s">
        <v>48</v>
      </c>
      <c r="Q1647" s="5" t="s">
        <v>1</v>
      </c>
      <c r="R1647" s="5" t="s">
        <v>1</v>
      </c>
      <c r="S1647" s="5" t="s">
        <v>25</v>
      </c>
      <c r="T1647" s="3">
        <v>0</v>
      </c>
      <c r="U1647" s="3">
        <v>4831</v>
      </c>
      <c r="V1647" s="3">
        <v>13330</v>
      </c>
      <c r="W1647" s="3">
        <v>275</v>
      </c>
      <c r="X1647" s="3">
        <v>1085</v>
      </c>
      <c r="Y1647" s="3">
        <v>7994</v>
      </c>
      <c r="Z1647" s="3">
        <v>6882</v>
      </c>
      <c r="AA1647" s="3">
        <v>364</v>
      </c>
      <c r="AB1647" s="3">
        <v>10369</v>
      </c>
      <c r="AC1647" s="3">
        <v>8426</v>
      </c>
      <c r="AD1647" s="3">
        <v>0</v>
      </c>
      <c r="AE1647" s="3">
        <v>0</v>
      </c>
      <c r="AF1647" s="3">
        <v>0</v>
      </c>
      <c r="AG1647" s="3">
        <v>4831</v>
      </c>
      <c r="AH1647" s="3">
        <v>13330</v>
      </c>
      <c r="AI1647" s="3">
        <v>275</v>
      </c>
      <c r="AJ1647" s="3">
        <v>1085</v>
      </c>
      <c r="AK1647" s="3">
        <v>7994</v>
      </c>
      <c r="AL1647" s="3">
        <v>6882</v>
      </c>
      <c r="AM1647" s="3">
        <v>364</v>
      </c>
      <c r="AN1647" s="3">
        <v>10369</v>
      </c>
      <c r="AO1647" s="3">
        <v>8426</v>
      </c>
      <c r="AP1647" s="3">
        <v>0</v>
      </c>
      <c r="AQ1647" s="3">
        <v>0</v>
      </c>
      <c r="AR1647" s="4">
        <v>0</v>
      </c>
      <c r="AS1647" s="4">
        <v>24.602</v>
      </c>
      <c r="AT1647" s="4">
        <v>24.602</v>
      </c>
      <c r="AU1647" s="4">
        <v>24.602</v>
      </c>
      <c r="AV1647" s="4">
        <v>24.602</v>
      </c>
      <c r="AW1647" s="4">
        <v>24.602</v>
      </c>
      <c r="AX1647" s="4">
        <v>24.602</v>
      </c>
      <c r="AY1647" s="4">
        <v>24.602</v>
      </c>
      <c r="AZ1647" s="4">
        <v>24.602</v>
      </c>
      <c r="BA1647" s="4">
        <v>24.602</v>
      </c>
      <c r="BB1647" s="4">
        <v>0</v>
      </c>
      <c r="BC1647" s="4">
        <v>0</v>
      </c>
      <c r="BD1647" s="3">
        <v>0</v>
      </c>
      <c r="BE1647" s="3">
        <v>118852</v>
      </c>
      <c r="BF1647" s="3">
        <v>327945</v>
      </c>
      <c r="BG1647" s="3">
        <v>6766</v>
      </c>
      <c r="BH1647" s="3">
        <v>26693</v>
      </c>
      <c r="BI1647" s="3">
        <v>196668</v>
      </c>
      <c r="BJ1647" s="3">
        <v>169311</v>
      </c>
      <c r="BK1647" s="3">
        <v>8955</v>
      </c>
      <c r="BL1647" s="3">
        <v>255098</v>
      </c>
      <c r="BM1647" s="3">
        <v>207296</v>
      </c>
      <c r="BN1647" s="3">
        <v>0</v>
      </c>
      <c r="BO1647" s="3">
        <v>0</v>
      </c>
      <c r="BP1647" s="3">
        <v>0</v>
      </c>
      <c r="BQ1647" s="3">
        <v>118852</v>
      </c>
      <c r="BR1647" s="3">
        <v>327945</v>
      </c>
      <c r="BS1647" s="3">
        <v>6766</v>
      </c>
      <c r="BT1647" s="3">
        <v>26693</v>
      </c>
      <c r="BU1647" s="3">
        <v>196668</v>
      </c>
      <c r="BV1647" s="3">
        <v>169311</v>
      </c>
      <c r="BW1647" s="3">
        <v>8955</v>
      </c>
      <c r="BX1647" s="3">
        <v>255098</v>
      </c>
      <c r="BY1647" s="3">
        <v>207296</v>
      </c>
      <c r="BZ1647" s="3">
        <v>0</v>
      </c>
      <c r="CA1647" s="3">
        <v>0</v>
      </c>
      <c r="CB1647" s="3">
        <v>0</v>
      </c>
      <c r="CC1647" s="3">
        <v>11693.721</v>
      </c>
      <c r="CD1647" s="3">
        <v>31801.260999999999</v>
      </c>
      <c r="CE1647" s="3">
        <v>675.63800000000003</v>
      </c>
      <c r="CF1647" s="3">
        <v>2562.636</v>
      </c>
      <c r="CG1647" s="3">
        <v>19332.518</v>
      </c>
      <c r="CH1647" s="3">
        <v>16808.401000000002</v>
      </c>
      <c r="CI1647" s="3">
        <v>863.2</v>
      </c>
      <c r="CJ1647" s="3">
        <v>24650.584999999999</v>
      </c>
      <c r="CK1647" s="3">
        <v>20488.71</v>
      </c>
      <c r="CL1647" s="3">
        <v>0</v>
      </c>
      <c r="CM1647" s="3">
        <v>0</v>
      </c>
      <c r="CN1647" s="3">
        <v>53556</v>
      </c>
      <c r="CO1647" s="3">
        <v>53556</v>
      </c>
      <c r="CP1647" s="3">
        <v>1317584</v>
      </c>
      <c r="CQ1647" s="3">
        <v>1317584</v>
      </c>
      <c r="CR1647" s="3">
        <v>128876.67</v>
      </c>
      <c r="CS1647" s="2">
        <v>2015</v>
      </c>
    </row>
    <row r="1648" spans="1:97" x14ac:dyDescent="0.25">
      <c r="A1648" s="2">
        <v>1710</v>
      </c>
      <c r="B1648" s="5" t="s">
        <v>8</v>
      </c>
      <c r="C1648" s="2" t="s">
        <v>0</v>
      </c>
      <c r="D1648" s="5" t="s">
        <v>9689</v>
      </c>
      <c r="E1648" s="5" t="s">
        <v>1339</v>
      </c>
      <c r="F1648" s="2">
        <v>4254</v>
      </c>
      <c r="G1648" s="5" t="s">
        <v>38</v>
      </c>
      <c r="H1648" s="5" t="s">
        <v>37</v>
      </c>
      <c r="I1648" s="5" t="s">
        <v>164</v>
      </c>
      <c r="J1648" s="5" t="s">
        <v>1</v>
      </c>
      <c r="K1648" s="2">
        <v>22</v>
      </c>
      <c r="L1648" s="2">
        <v>1</v>
      </c>
      <c r="M1648" s="5" t="s">
        <v>23</v>
      </c>
      <c r="N1648" s="5" t="s">
        <v>15</v>
      </c>
      <c r="O1648" s="5" t="s">
        <v>87</v>
      </c>
      <c r="P1648" s="5" t="s">
        <v>87</v>
      </c>
      <c r="Q1648" s="5" t="s">
        <v>1</v>
      </c>
      <c r="R1648" s="5" t="s">
        <v>1</v>
      </c>
      <c r="S1648" s="5" t="s">
        <v>12</v>
      </c>
      <c r="T1648" s="3">
        <v>1401</v>
      </c>
      <c r="U1648" s="3">
        <v>1862</v>
      </c>
      <c r="V1648" s="3">
        <v>4259</v>
      </c>
      <c r="W1648" s="3">
        <v>1924</v>
      </c>
      <c r="X1648" s="3">
        <v>2708</v>
      </c>
      <c r="Y1648" s="3">
        <v>1841</v>
      </c>
      <c r="Z1648" s="3">
        <v>1319</v>
      </c>
      <c r="AA1648" s="3">
        <v>2718</v>
      </c>
      <c r="AB1648" s="3">
        <v>1262</v>
      </c>
      <c r="AC1648" s="3">
        <v>2750</v>
      </c>
      <c r="AD1648" s="3">
        <v>1346</v>
      </c>
      <c r="AE1648" s="3">
        <v>1655</v>
      </c>
      <c r="AF1648" s="3">
        <v>1401</v>
      </c>
      <c r="AG1648" s="3">
        <v>1862</v>
      </c>
      <c r="AH1648" s="3">
        <v>4259</v>
      </c>
      <c r="AI1648" s="3">
        <v>1924</v>
      </c>
      <c r="AJ1648" s="3">
        <v>2708</v>
      </c>
      <c r="AK1648" s="3">
        <v>1841</v>
      </c>
      <c r="AL1648" s="3">
        <v>1319</v>
      </c>
      <c r="AM1648" s="3">
        <v>2718</v>
      </c>
      <c r="AN1648" s="3">
        <v>1262</v>
      </c>
      <c r="AO1648" s="3">
        <v>2750</v>
      </c>
      <c r="AP1648" s="3">
        <v>1346</v>
      </c>
      <c r="AQ1648" s="3">
        <v>1655</v>
      </c>
      <c r="AR1648" s="4">
        <v>5.8380000000000001</v>
      </c>
      <c r="AS1648" s="4">
        <v>5.8380000000000001</v>
      </c>
      <c r="AT1648" s="4">
        <v>5.8380000000000001</v>
      </c>
      <c r="AU1648" s="4">
        <v>5.8380000000000001</v>
      </c>
      <c r="AV1648" s="4">
        <v>5.8380000000000001</v>
      </c>
      <c r="AW1648" s="4">
        <v>5.8380000000000001</v>
      </c>
      <c r="AX1648" s="4">
        <v>5.8380000000000001</v>
      </c>
      <c r="AY1648" s="4">
        <v>5.8380000000000001</v>
      </c>
      <c r="AZ1648" s="4">
        <v>5.8380000000000001</v>
      </c>
      <c r="BA1648" s="4">
        <v>5.8380000000000001</v>
      </c>
      <c r="BB1648" s="4">
        <v>5.8380000000000001</v>
      </c>
      <c r="BC1648" s="4">
        <v>5.8380000000000001</v>
      </c>
      <c r="BD1648" s="3">
        <v>8179</v>
      </c>
      <c r="BE1648" s="3">
        <v>10870</v>
      </c>
      <c r="BF1648" s="3">
        <v>24864</v>
      </c>
      <c r="BG1648" s="3">
        <v>11232</v>
      </c>
      <c r="BH1648" s="3">
        <v>15809</v>
      </c>
      <c r="BI1648" s="3">
        <v>10748</v>
      </c>
      <c r="BJ1648" s="3">
        <v>7700</v>
      </c>
      <c r="BK1648" s="3">
        <v>15868</v>
      </c>
      <c r="BL1648" s="3">
        <v>7368</v>
      </c>
      <c r="BM1648" s="3">
        <v>16055</v>
      </c>
      <c r="BN1648" s="3">
        <v>7858</v>
      </c>
      <c r="BO1648" s="3">
        <v>9662</v>
      </c>
      <c r="BP1648" s="3">
        <v>8179</v>
      </c>
      <c r="BQ1648" s="3">
        <v>10870</v>
      </c>
      <c r="BR1648" s="3">
        <v>24864</v>
      </c>
      <c r="BS1648" s="3">
        <v>11232</v>
      </c>
      <c r="BT1648" s="3">
        <v>15809</v>
      </c>
      <c r="BU1648" s="3">
        <v>10748</v>
      </c>
      <c r="BV1648" s="3">
        <v>7700</v>
      </c>
      <c r="BW1648" s="3">
        <v>15868</v>
      </c>
      <c r="BX1648" s="3">
        <v>7368</v>
      </c>
      <c r="BY1648" s="3">
        <v>16055</v>
      </c>
      <c r="BZ1648" s="3">
        <v>7858</v>
      </c>
      <c r="CA1648" s="3">
        <v>9662</v>
      </c>
      <c r="CB1648" s="3">
        <v>803.90499999999997</v>
      </c>
      <c r="CC1648" s="3">
        <v>1069.52</v>
      </c>
      <c r="CD1648" s="3">
        <v>2411.1019999999999</v>
      </c>
      <c r="CE1648" s="3">
        <v>1121.7090000000001</v>
      </c>
      <c r="CF1648" s="3">
        <v>1517.7470000000001</v>
      </c>
      <c r="CG1648" s="3">
        <v>1056.5050000000001</v>
      </c>
      <c r="CH1648" s="3">
        <v>764.452</v>
      </c>
      <c r="CI1648" s="3">
        <v>1529.5129999999999</v>
      </c>
      <c r="CJ1648" s="3">
        <v>711.94</v>
      </c>
      <c r="CK1648" s="3">
        <v>1586.79</v>
      </c>
      <c r="CL1648" s="3">
        <v>770.94200000000001</v>
      </c>
      <c r="CM1648" s="3">
        <v>933.55799999999999</v>
      </c>
      <c r="CN1648" s="3">
        <v>25045</v>
      </c>
      <c r="CO1648" s="3">
        <v>25045</v>
      </c>
      <c r="CP1648" s="3">
        <v>146213</v>
      </c>
      <c r="CQ1648" s="3">
        <v>146213</v>
      </c>
      <c r="CR1648" s="3">
        <v>14277.683000000001</v>
      </c>
      <c r="CS1648" s="2">
        <v>2015</v>
      </c>
    </row>
    <row r="1649" spans="1:97" x14ac:dyDescent="0.25">
      <c r="A1649" s="2">
        <v>1710</v>
      </c>
      <c r="B1649" s="5" t="s">
        <v>8</v>
      </c>
      <c r="C1649" s="2" t="s">
        <v>0</v>
      </c>
      <c r="D1649" s="5" t="s">
        <v>9689</v>
      </c>
      <c r="E1649" s="5" t="s">
        <v>1339</v>
      </c>
      <c r="F1649" s="2">
        <v>4254</v>
      </c>
      <c r="G1649" s="5" t="s">
        <v>38</v>
      </c>
      <c r="H1649" s="5" t="s">
        <v>37</v>
      </c>
      <c r="I1649" s="5" t="s">
        <v>164</v>
      </c>
      <c r="J1649" s="5" t="s">
        <v>1</v>
      </c>
      <c r="K1649" s="2">
        <v>22</v>
      </c>
      <c r="L1649" s="2">
        <v>1</v>
      </c>
      <c r="M1649" s="5" t="s">
        <v>23</v>
      </c>
      <c r="N1649" s="5" t="s">
        <v>15</v>
      </c>
      <c r="O1649" s="5" t="s">
        <v>49</v>
      </c>
      <c r="P1649" s="5" t="s">
        <v>48</v>
      </c>
      <c r="Q1649" s="5" t="s">
        <v>1</v>
      </c>
      <c r="R1649" s="5" t="s">
        <v>1</v>
      </c>
      <c r="S1649" s="5" t="s">
        <v>25</v>
      </c>
      <c r="T1649" s="3">
        <v>476511</v>
      </c>
      <c r="U1649" s="3">
        <v>441967</v>
      </c>
      <c r="V1649" s="3">
        <v>395776</v>
      </c>
      <c r="W1649" s="3">
        <v>303626</v>
      </c>
      <c r="X1649" s="3">
        <v>414826</v>
      </c>
      <c r="Y1649" s="3">
        <v>410705</v>
      </c>
      <c r="Z1649" s="3">
        <v>457434</v>
      </c>
      <c r="AA1649" s="3">
        <v>450503</v>
      </c>
      <c r="AB1649" s="3">
        <v>433698</v>
      </c>
      <c r="AC1649" s="3">
        <v>342414</v>
      </c>
      <c r="AD1649" s="3">
        <v>430934</v>
      </c>
      <c r="AE1649" s="3">
        <v>400603</v>
      </c>
      <c r="AF1649" s="3">
        <v>476511</v>
      </c>
      <c r="AG1649" s="3">
        <v>441967</v>
      </c>
      <c r="AH1649" s="3">
        <v>395776</v>
      </c>
      <c r="AI1649" s="3">
        <v>303626</v>
      </c>
      <c r="AJ1649" s="3">
        <v>414826</v>
      </c>
      <c r="AK1649" s="3">
        <v>410705</v>
      </c>
      <c r="AL1649" s="3">
        <v>457434</v>
      </c>
      <c r="AM1649" s="3">
        <v>450503</v>
      </c>
      <c r="AN1649" s="3">
        <v>433698</v>
      </c>
      <c r="AO1649" s="3">
        <v>342414</v>
      </c>
      <c r="AP1649" s="3">
        <v>430934</v>
      </c>
      <c r="AQ1649" s="3">
        <v>400603</v>
      </c>
      <c r="AR1649" s="4">
        <v>17.84</v>
      </c>
      <c r="AS1649" s="4">
        <v>17.7</v>
      </c>
      <c r="AT1649" s="4">
        <v>17.7</v>
      </c>
      <c r="AU1649" s="4">
        <v>17.718</v>
      </c>
      <c r="AV1649" s="4">
        <v>17.795999999999999</v>
      </c>
      <c r="AW1649" s="4">
        <v>17.734000000000002</v>
      </c>
      <c r="AX1649" s="4">
        <v>17.696000000000002</v>
      </c>
      <c r="AY1649" s="4">
        <v>17.841999999999999</v>
      </c>
      <c r="AZ1649" s="4">
        <v>17.82</v>
      </c>
      <c r="BA1649" s="4">
        <v>17.693999999999999</v>
      </c>
      <c r="BB1649" s="4">
        <v>17.73</v>
      </c>
      <c r="BC1649" s="4">
        <v>17.739999999999998</v>
      </c>
      <c r="BD1649" s="3">
        <v>8500956</v>
      </c>
      <c r="BE1649" s="3">
        <v>7822816</v>
      </c>
      <c r="BF1649" s="3">
        <v>7005235</v>
      </c>
      <c r="BG1649" s="3">
        <v>5379645</v>
      </c>
      <c r="BH1649" s="3">
        <v>7382243</v>
      </c>
      <c r="BI1649" s="3">
        <v>7283442</v>
      </c>
      <c r="BJ1649" s="3">
        <v>8094752</v>
      </c>
      <c r="BK1649" s="3">
        <v>8037875</v>
      </c>
      <c r="BL1649" s="3">
        <v>7728498</v>
      </c>
      <c r="BM1649" s="3">
        <v>6058673</v>
      </c>
      <c r="BN1649" s="3">
        <v>7640460</v>
      </c>
      <c r="BO1649" s="3">
        <v>7106697</v>
      </c>
      <c r="BP1649" s="3">
        <v>8500956</v>
      </c>
      <c r="BQ1649" s="3">
        <v>7822816</v>
      </c>
      <c r="BR1649" s="3">
        <v>7005235</v>
      </c>
      <c r="BS1649" s="3">
        <v>5379645</v>
      </c>
      <c r="BT1649" s="3">
        <v>7382243</v>
      </c>
      <c r="BU1649" s="3">
        <v>7283442</v>
      </c>
      <c r="BV1649" s="3">
        <v>8094752</v>
      </c>
      <c r="BW1649" s="3">
        <v>8037875</v>
      </c>
      <c r="BX1649" s="3">
        <v>7728498</v>
      </c>
      <c r="BY1649" s="3">
        <v>6058673</v>
      </c>
      <c r="BZ1649" s="3">
        <v>7640460</v>
      </c>
      <c r="CA1649" s="3">
        <v>7106697</v>
      </c>
      <c r="CB1649" s="3">
        <v>835546.1</v>
      </c>
      <c r="CC1649" s="3">
        <v>769676.76</v>
      </c>
      <c r="CD1649" s="3">
        <v>679307.64</v>
      </c>
      <c r="CE1649" s="3">
        <v>537235.65</v>
      </c>
      <c r="CF1649" s="3">
        <v>708720.62</v>
      </c>
      <c r="CG1649" s="3">
        <v>715962.98</v>
      </c>
      <c r="CH1649" s="3">
        <v>803609.15</v>
      </c>
      <c r="CI1649" s="3">
        <v>774784.29</v>
      </c>
      <c r="CJ1649" s="3">
        <v>746818.48</v>
      </c>
      <c r="CK1649" s="3">
        <v>598825.5</v>
      </c>
      <c r="CL1649" s="3">
        <v>749604.06</v>
      </c>
      <c r="CM1649" s="3">
        <v>686668.44</v>
      </c>
      <c r="CN1649" s="3">
        <v>4958997</v>
      </c>
      <c r="CO1649" s="3">
        <v>4958997</v>
      </c>
      <c r="CP1649" s="3">
        <v>88041292</v>
      </c>
      <c r="CQ1649" s="3">
        <v>88041292</v>
      </c>
      <c r="CR1649" s="3">
        <v>8606759.5999999996</v>
      </c>
      <c r="CS1649" s="2">
        <v>2015</v>
      </c>
    </row>
    <row r="1650" spans="1:97" x14ac:dyDescent="0.25">
      <c r="A1650" s="2">
        <v>1712</v>
      </c>
      <c r="B1650" s="5" t="s">
        <v>8</v>
      </c>
      <c r="C1650" s="2" t="s">
        <v>0</v>
      </c>
      <c r="D1650" s="5" t="s">
        <v>9688</v>
      </c>
      <c r="E1650" s="5" t="s">
        <v>1339</v>
      </c>
      <c r="F1650" s="2">
        <v>4254</v>
      </c>
      <c r="G1650" s="5" t="s">
        <v>38</v>
      </c>
      <c r="H1650" s="5" t="s">
        <v>37</v>
      </c>
      <c r="I1650" s="5" t="s">
        <v>164</v>
      </c>
      <c r="J1650" s="5" t="s">
        <v>1</v>
      </c>
      <c r="K1650" s="2">
        <v>22</v>
      </c>
      <c r="L1650" s="2">
        <v>1</v>
      </c>
      <c r="M1650" s="5" t="s">
        <v>23</v>
      </c>
      <c r="N1650" s="5" t="s">
        <v>106</v>
      </c>
      <c r="O1650" s="5" t="s">
        <v>105</v>
      </c>
      <c r="P1650" s="5" t="s">
        <v>104</v>
      </c>
      <c r="Q1650" s="5" t="s">
        <v>1</v>
      </c>
      <c r="R1650" s="5" t="s">
        <v>1</v>
      </c>
      <c r="S1650" s="5" t="s">
        <v>1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11621</v>
      </c>
      <c r="BE1650" s="3">
        <v>6761</v>
      </c>
      <c r="BF1650" s="3">
        <v>20961</v>
      </c>
      <c r="BG1650" s="3">
        <v>28792</v>
      </c>
      <c r="BH1650" s="3">
        <v>48</v>
      </c>
      <c r="BI1650" s="3">
        <v>22886</v>
      </c>
      <c r="BJ1650" s="3">
        <v>8746</v>
      </c>
      <c r="BK1650" s="3">
        <v>7748</v>
      </c>
      <c r="BL1650" s="3">
        <v>8853</v>
      </c>
      <c r="BM1650" s="3">
        <v>8401</v>
      </c>
      <c r="BN1650" s="3">
        <v>14913</v>
      </c>
      <c r="BO1650" s="3">
        <v>26213</v>
      </c>
      <c r="BP1650" s="3">
        <v>11621</v>
      </c>
      <c r="BQ1650" s="3">
        <v>6761</v>
      </c>
      <c r="BR1650" s="3">
        <v>20961</v>
      </c>
      <c r="BS1650" s="3">
        <v>28792</v>
      </c>
      <c r="BT1650" s="3">
        <v>48</v>
      </c>
      <c r="BU1650" s="3">
        <v>22886</v>
      </c>
      <c r="BV1650" s="3">
        <v>8746</v>
      </c>
      <c r="BW1650" s="3">
        <v>7748</v>
      </c>
      <c r="BX1650" s="3">
        <v>8853</v>
      </c>
      <c r="BY1650" s="3">
        <v>8401</v>
      </c>
      <c r="BZ1650" s="3">
        <v>14913</v>
      </c>
      <c r="CA1650" s="3">
        <v>26213</v>
      </c>
      <c r="CB1650" s="3">
        <v>1247.0640000000001</v>
      </c>
      <c r="CC1650" s="3">
        <v>725.54100000000005</v>
      </c>
      <c r="CD1650" s="3">
        <v>2249.3049999999998</v>
      </c>
      <c r="CE1650" s="3">
        <v>3089.607</v>
      </c>
      <c r="CF1650" s="3">
        <v>5.0999999999999996</v>
      </c>
      <c r="CG1650" s="3">
        <v>2455.8739999999998</v>
      </c>
      <c r="CH1650" s="3">
        <v>938.48599999999999</v>
      </c>
      <c r="CI1650" s="3">
        <v>831.37599999999998</v>
      </c>
      <c r="CJ1650" s="3">
        <v>949.96199999999999</v>
      </c>
      <c r="CK1650" s="3">
        <v>901.50699999999995</v>
      </c>
      <c r="CL1650" s="3">
        <v>1600.271</v>
      </c>
      <c r="CM1650" s="3">
        <v>2812.9070000000002</v>
      </c>
      <c r="CN1650" s="3">
        <v>0</v>
      </c>
      <c r="CO1650" s="3">
        <v>0</v>
      </c>
      <c r="CP1650" s="3">
        <v>165943</v>
      </c>
      <c r="CQ1650" s="3">
        <v>165943</v>
      </c>
      <c r="CR1650" s="3">
        <v>17807</v>
      </c>
      <c r="CS1650" s="2">
        <v>2015</v>
      </c>
    </row>
    <row r="1651" spans="1:97" x14ac:dyDescent="0.25">
      <c r="A1651" s="2">
        <v>1713</v>
      </c>
      <c r="B1651" s="5" t="s">
        <v>8</v>
      </c>
      <c r="C1651" s="2" t="s">
        <v>0</v>
      </c>
      <c r="D1651" s="5" t="s">
        <v>9687</v>
      </c>
      <c r="E1651" s="5" t="s">
        <v>1339</v>
      </c>
      <c r="F1651" s="2">
        <v>4254</v>
      </c>
      <c r="G1651" s="5" t="s">
        <v>38</v>
      </c>
      <c r="H1651" s="5" t="s">
        <v>37</v>
      </c>
      <c r="I1651" s="5" t="s">
        <v>164</v>
      </c>
      <c r="J1651" s="5" t="s">
        <v>1</v>
      </c>
      <c r="K1651" s="2">
        <v>22</v>
      </c>
      <c r="L1651" s="2">
        <v>1</v>
      </c>
      <c r="M1651" s="5" t="s">
        <v>23</v>
      </c>
      <c r="N1651" s="5" t="s">
        <v>2574</v>
      </c>
      <c r="O1651" s="5" t="s">
        <v>105</v>
      </c>
      <c r="P1651" s="5" t="s">
        <v>2573</v>
      </c>
      <c r="Q1651" s="5" t="s">
        <v>1</v>
      </c>
      <c r="R1651" s="5" t="s">
        <v>1</v>
      </c>
      <c r="S1651" s="5" t="s">
        <v>110</v>
      </c>
      <c r="T1651" s="3">
        <v>128286</v>
      </c>
      <c r="U1651" s="3">
        <v>107019</v>
      </c>
      <c r="V1651" s="3">
        <v>32216</v>
      </c>
      <c r="W1651" s="3">
        <v>80189</v>
      </c>
      <c r="X1651" s="3">
        <v>125380</v>
      </c>
      <c r="Y1651" s="3">
        <v>116226</v>
      </c>
      <c r="Z1651" s="3">
        <v>265804</v>
      </c>
      <c r="AA1651" s="3">
        <v>286662</v>
      </c>
      <c r="AB1651" s="3">
        <v>158763</v>
      </c>
      <c r="AC1651" s="3">
        <v>147511</v>
      </c>
      <c r="AD1651" s="3">
        <v>87093</v>
      </c>
      <c r="AE1651" s="3">
        <v>115269</v>
      </c>
      <c r="AF1651" s="3">
        <v>128286</v>
      </c>
      <c r="AG1651" s="3">
        <v>107019</v>
      </c>
      <c r="AH1651" s="3">
        <v>32216</v>
      </c>
      <c r="AI1651" s="3">
        <v>80189</v>
      </c>
      <c r="AJ1651" s="3">
        <v>125380</v>
      </c>
      <c r="AK1651" s="3">
        <v>116226</v>
      </c>
      <c r="AL1651" s="3">
        <v>265804</v>
      </c>
      <c r="AM1651" s="3">
        <v>286662</v>
      </c>
      <c r="AN1651" s="3">
        <v>158763</v>
      </c>
      <c r="AO1651" s="3">
        <v>147511</v>
      </c>
      <c r="AP1651" s="3">
        <v>87093</v>
      </c>
      <c r="AQ1651" s="3">
        <v>115269</v>
      </c>
      <c r="AR1651" s="4">
        <v>0</v>
      </c>
      <c r="AS1651" s="4">
        <v>0</v>
      </c>
      <c r="AT1651" s="4">
        <v>0</v>
      </c>
      <c r="AU1651" s="4">
        <v>0</v>
      </c>
      <c r="AV1651" s="4">
        <v>0</v>
      </c>
      <c r="AW1651" s="4">
        <v>0</v>
      </c>
      <c r="AX1651" s="4">
        <v>0</v>
      </c>
      <c r="AY1651" s="4">
        <v>0</v>
      </c>
      <c r="AZ1651" s="4">
        <v>0</v>
      </c>
      <c r="BA1651" s="4">
        <v>0</v>
      </c>
      <c r="BB1651" s="4">
        <v>0</v>
      </c>
      <c r="BC1651" s="4">
        <v>0</v>
      </c>
      <c r="BD1651" s="3">
        <v>0</v>
      </c>
      <c r="BE1651" s="3">
        <v>0</v>
      </c>
      <c r="BF1651" s="3">
        <v>0</v>
      </c>
      <c r="BG1651" s="3">
        <v>0</v>
      </c>
      <c r="BH1651" s="3">
        <v>0</v>
      </c>
      <c r="BI1651" s="3">
        <v>0</v>
      </c>
      <c r="BJ1651" s="3">
        <v>0</v>
      </c>
      <c r="BK1651" s="3">
        <v>0</v>
      </c>
      <c r="BL1651" s="3">
        <v>0</v>
      </c>
      <c r="BM1651" s="3">
        <v>0</v>
      </c>
      <c r="BN1651" s="3">
        <v>0</v>
      </c>
      <c r="BO1651" s="3">
        <v>0</v>
      </c>
      <c r="BP1651" s="3">
        <v>0</v>
      </c>
      <c r="BQ1651" s="3">
        <v>0</v>
      </c>
      <c r="BR1651" s="3">
        <v>0</v>
      </c>
      <c r="BS1651" s="3">
        <v>0</v>
      </c>
      <c r="BT1651" s="3">
        <v>0</v>
      </c>
      <c r="BU1651" s="3">
        <v>0</v>
      </c>
      <c r="BV1651" s="3">
        <v>0</v>
      </c>
      <c r="BW1651" s="3">
        <v>0</v>
      </c>
      <c r="BX1651" s="3">
        <v>0</v>
      </c>
      <c r="BY1651" s="3">
        <v>0</v>
      </c>
      <c r="BZ1651" s="3">
        <v>0</v>
      </c>
      <c r="CA1651" s="3">
        <v>0</v>
      </c>
      <c r="CB1651" s="3">
        <v>-42954</v>
      </c>
      <c r="CC1651" s="3">
        <v>-31377</v>
      </c>
      <c r="CD1651" s="3">
        <v>-10650</v>
      </c>
      <c r="CE1651" s="3">
        <v>-24216</v>
      </c>
      <c r="CF1651" s="3">
        <v>-41022</v>
      </c>
      <c r="CG1651" s="3">
        <v>-31607</v>
      </c>
      <c r="CH1651" s="3">
        <v>-69777</v>
      </c>
      <c r="CI1651" s="3">
        <v>-82476</v>
      </c>
      <c r="CJ1651" s="3">
        <v>-42434</v>
      </c>
      <c r="CK1651" s="3">
        <v>-51608</v>
      </c>
      <c r="CL1651" s="3">
        <v>-21009</v>
      </c>
      <c r="CM1651" s="3">
        <v>-31691</v>
      </c>
      <c r="CN1651" s="3">
        <v>1650418</v>
      </c>
      <c r="CO1651" s="3">
        <v>1650418</v>
      </c>
      <c r="CP1651" s="3">
        <v>0</v>
      </c>
      <c r="CQ1651" s="3">
        <v>0</v>
      </c>
      <c r="CR1651" s="3">
        <v>-480821</v>
      </c>
      <c r="CS1651" s="2">
        <v>2015</v>
      </c>
    </row>
    <row r="1652" spans="1:97" x14ac:dyDescent="0.25">
      <c r="A1652" s="2">
        <v>1714</v>
      </c>
      <c r="B1652" s="5" t="s">
        <v>8</v>
      </c>
      <c r="C1652" s="2" t="s">
        <v>0</v>
      </c>
      <c r="D1652" s="5" t="s">
        <v>9686</v>
      </c>
      <c r="E1652" s="5" t="s">
        <v>1339</v>
      </c>
      <c r="F1652" s="2">
        <v>4254</v>
      </c>
      <c r="G1652" s="5" t="s">
        <v>38</v>
      </c>
      <c r="H1652" s="5" t="s">
        <v>37</v>
      </c>
      <c r="I1652" s="5" t="s">
        <v>164</v>
      </c>
      <c r="J1652" s="5" t="s">
        <v>1</v>
      </c>
      <c r="K1652" s="2">
        <v>22</v>
      </c>
      <c r="L1652" s="2">
        <v>1</v>
      </c>
      <c r="M1652" s="5" t="s">
        <v>23</v>
      </c>
      <c r="N1652" s="5" t="s">
        <v>106</v>
      </c>
      <c r="O1652" s="5" t="s">
        <v>105</v>
      </c>
      <c r="P1652" s="5" t="s">
        <v>104</v>
      </c>
      <c r="Q1652" s="5" t="s">
        <v>1</v>
      </c>
      <c r="R1652" s="5" t="s">
        <v>1</v>
      </c>
      <c r="S1652" s="5" t="s">
        <v>1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3">
        <v>10193</v>
      </c>
      <c r="BE1652" s="3">
        <v>5930</v>
      </c>
      <c r="BF1652" s="3">
        <v>18385</v>
      </c>
      <c r="BG1652" s="3">
        <v>25253</v>
      </c>
      <c r="BH1652" s="3">
        <v>42</v>
      </c>
      <c r="BI1652" s="3">
        <v>20073</v>
      </c>
      <c r="BJ1652" s="3">
        <v>7671</v>
      </c>
      <c r="BK1652" s="3">
        <v>6795</v>
      </c>
      <c r="BL1652" s="3">
        <v>7764</v>
      </c>
      <c r="BM1652" s="3">
        <v>7368</v>
      </c>
      <c r="BN1652" s="3">
        <v>13080</v>
      </c>
      <c r="BO1652" s="3">
        <v>22991</v>
      </c>
      <c r="BP1652" s="3">
        <v>10193</v>
      </c>
      <c r="BQ1652" s="3">
        <v>5930</v>
      </c>
      <c r="BR1652" s="3">
        <v>18385</v>
      </c>
      <c r="BS1652" s="3">
        <v>25253</v>
      </c>
      <c r="BT1652" s="3">
        <v>42</v>
      </c>
      <c r="BU1652" s="3">
        <v>20073</v>
      </c>
      <c r="BV1652" s="3">
        <v>7671</v>
      </c>
      <c r="BW1652" s="3">
        <v>6795</v>
      </c>
      <c r="BX1652" s="3">
        <v>7764</v>
      </c>
      <c r="BY1652" s="3">
        <v>7368</v>
      </c>
      <c r="BZ1652" s="3">
        <v>13080</v>
      </c>
      <c r="CA1652" s="3">
        <v>22991</v>
      </c>
      <c r="CB1652" s="3">
        <v>1093.7629999999999</v>
      </c>
      <c r="CC1652" s="3">
        <v>636.351</v>
      </c>
      <c r="CD1652" s="3">
        <v>1972.8</v>
      </c>
      <c r="CE1652" s="3">
        <v>2709.8040000000001</v>
      </c>
      <c r="CF1652" s="3">
        <v>4.4729999999999999</v>
      </c>
      <c r="CG1652" s="3">
        <v>2153.9760000000001</v>
      </c>
      <c r="CH1652" s="3">
        <v>823.11800000000005</v>
      </c>
      <c r="CI1652" s="3">
        <v>729.17600000000004</v>
      </c>
      <c r="CJ1652" s="3">
        <v>833.18399999999997</v>
      </c>
      <c r="CK1652" s="3">
        <v>790.68600000000004</v>
      </c>
      <c r="CL1652" s="3">
        <v>1403.5509999999999</v>
      </c>
      <c r="CM1652" s="3">
        <v>2467.1179999999999</v>
      </c>
      <c r="CN1652" s="3">
        <v>0</v>
      </c>
      <c r="CO1652" s="3">
        <v>0</v>
      </c>
      <c r="CP1652" s="3">
        <v>145545</v>
      </c>
      <c r="CQ1652" s="3">
        <v>145545</v>
      </c>
      <c r="CR1652" s="3">
        <v>15618</v>
      </c>
      <c r="CS1652" s="2">
        <v>2015</v>
      </c>
    </row>
    <row r="1653" spans="1:97" x14ac:dyDescent="0.25">
      <c r="A1653" s="2">
        <v>1715</v>
      </c>
      <c r="B1653" s="5" t="s">
        <v>8</v>
      </c>
      <c r="C1653" s="2">
        <v>1</v>
      </c>
      <c r="D1653" s="5" t="s">
        <v>9685</v>
      </c>
      <c r="E1653" s="5" t="s">
        <v>9684</v>
      </c>
      <c r="F1653" s="2">
        <v>56192</v>
      </c>
      <c r="G1653" s="5" t="s">
        <v>38</v>
      </c>
      <c r="H1653" s="5" t="s">
        <v>37</v>
      </c>
      <c r="I1653" s="5" t="s">
        <v>164</v>
      </c>
      <c r="J1653" s="5" t="s">
        <v>1</v>
      </c>
      <c r="K1653" s="2">
        <v>22</v>
      </c>
      <c r="L1653" s="2">
        <v>2</v>
      </c>
      <c r="M1653" s="5" t="s">
        <v>4</v>
      </c>
      <c r="N1653" s="5" t="s">
        <v>15</v>
      </c>
      <c r="O1653" s="5" t="s">
        <v>7443</v>
      </c>
      <c r="P1653" s="5" t="s">
        <v>7443</v>
      </c>
      <c r="Q1653" s="5" t="s">
        <v>1</v>
      </c>
      <c r="R1653" s="5" t="s">
        <v>1</v>
      </c>
      <c r="S1653" s="5" t="s">
        <v>1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3">
        <v>6363849</v>
      </c>
      <c r="BE1653" s="3">
        <v>5738891</v>
      </c>
      <c r="BF1653" s="3">
        <v>6363421</v>
      </c>
      <c r="BG1653" s="3">
        <v>6119895</v>
      </c>
      <c r="BH1653" s="3">
        <v>6200132</v>
      </c>
      <c r="BI1653" s="3">
        <v>5961469</v>
      </c>
      <c r="BJ1653" s="3">
        <v>6126034</v>
      </c>
      <c r="BK1653" s="3">
        <v>6048066</v>
      </c>
      <c r="BL1653" s="3">
        <v>2569580</v>
      </c>
      <c r="BM1653" s="3">
        <v>2168737</v>
      </c>
      <c r="BN1653" s="3">
        <v>6103255</v>
      </c>
      <c r="BO1653" s="3">
        <v>6318899</v>
      </c>
      <c r="BP1653" s="3">
        <v>6363849</v>
      </c>
      <c r="BQ1653" s="3">
        <v>5738891</v>
      </c>
      <c r="BR1653" s="3">
        <v>6363421</v>
      </c>
      <c r="BS1653" s="3">
        <v>6119895</v>
      </c>
      <c r="BT1653" s="3">
        <v>6200132</v>
      </c>
      <c r="BU1653" s="3">
        <v>5961469</v>
      </c>
      <c r="BV1653" s="3">
        <v>6126034</v>
      </c>
      <c r="BW1653" s="3">
        <v>6048066</v>
      </c>
      <c r="BX1653" s="3">
        <v>2569580</v>
      </c>
      <c r="BY1653" s="3">
        <v>2168737</v>
      </c>
      <c r="BZ1653" s="3">
        <v>6103255</v>
      </c>
      <c r="CA1653" s="3">
        <v>6318899</v>
      </c>
      <c r="CB1653" s="3">
        <v>608486</v>
      </c>
      <c r="CC1653" s="3">
        <v>548730</v>
      </c>
      <c r="CD1653" s="3">
        <v>608445</v>
      </c>
      <c r="CE1653" s="3">
        <v>585160</v>
      </c>
      <c r="CF1653" s="3">
        <v>592832</v>
      </c>
      <c r="CG1653" s="3">
        <v>570012</v>
      </c>
      <c r="CH1653" s="3">
        <v>585747</v>
      </c>
      <c r="CI1653" s="3">
        <v>578292</v>
      </c>
      <c r="CJ1653" s="3">
        <v>245693</v>
      </c>
      <c r="CK1653" s="3">
        <v>207366</v>
      </c>
      <c r="CL1653" s="3">
        <v>583569</v>
      </c>
      <c r="CM1653" s="3">
        <v>604188</v>
      </c>
      <c r="CN1653" s="3">
        <v>0</v>
      </c>
      <c r="CO1653" s="3">
        <v>0</v>
      </c>
      <c r="CP1653" s="3">
        <v>66082228</v>
      </c>
      <c r="CQ1653" s="3">
        <v>66082228</v>
      </c>
      <c r="CR1653" s="3">
        <v>6318520</v>
      </c>
      <c r="CS1653" s="2">
        <v>2015</v>
      </c>
    </row>
    <row r="1654" spans="1:97" x14ac:dyDescent="0.25">
      <c r="A1654" s="2">
        <v>1716</v>
      </c>
      <c r="B1654" s="5" t="s">
        <v>8</v>
      </c>
      <c r="C1654" s="2" t="s">
        <v>0</v>
      </c>
      <c r="D1654" s="5" t="s">
        <v>9683</v>
      </c>
      <c r="E1654" s="5" t="s">
        <v>1339</v>
      </c>
      <c r="F1654" s="2">
        <v>4254</v>
      </c>
      <c r="G1654" s="5" t="s">
        <v>38</v>
      </c>
      <c r="H1654" s="5" t="s">
        <v>37</v>
      </c>
      <c r="I1654" s="5" t="s">
        <v>164</v>
      </c>
      <c r="J1654" s="5" t="s">
        <v>1</v>
      </c>
      <c r="K1654" s="2">
        <v>22</v>
      </c>
      <c r="L1654" s="2">
        <v>1</v>
      </c>
      <c r="M1654" s="5" t="s">
        <v>23</v>
      </c>
      <c r="N1654" s="5" t="s">
        <v>106</v>
      </c>
      <c r="O1654" s="5" t="s">
        <v>105</v>
      </c>
      <c r="P1654" s="5" t="s">
        <v>104</v>
      </c>
      <c r="Q1654" s="5" t="s">
        <v>1</v>
      </c>
      <c r="R1654" s="5" t="s">
        <v>1</v>
      </c>
      <c r="S1654" s="5" t="s">
        <v>1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13588</v>
      </c>
      <c r="BE1654" s="3">
        <v>7905</v>
      </c>
      <c r="BF1654" s="3">
        <v>24508</v>
      </c>
      <c r="BG1654" s="3">
        <v>33664</v>
      </c>
      <c r="BH1654" s="3">
        <v>56</v>
      </c>
      <c r="BI1654" s="3">
        <v>26759</v>
      </c>
      <c r="BJ1654" s="3">
        <v>10226</v>
      </c>
      <c r="BK1654" s="3">
        <v>9059</v>
      </c>
      <c r="BL1654" s="3">
        <v>10351</v>
      </c>
      <c r="BM1654" s="3">
        <v>9823</v>
      </c>
      <c r="BN1654" s="3">
        <v>17436</v>
      </c>
      <c r="BO1654" s="3">
        <v>30649</v>
      </c>
      <c r="BP1654" s="3">
        <v>13588</v>
      </c>
      <c r="BQ1654" s="3">
        <v>7905</v>
      </c>
      <c r="BR1654" s="3">
        <v>24508</v>
      </c>
      <c r="BS1654" s="3">
        <v>33664</v>
      </c>
      <c r="BT1654" s="3">
        <v>56</v>
      </c>
      <c r="BU1654" s="3">
        <v>26759</v>
      </c>
      <c r="BV1654" s="3">
        <v>10226</v>
      </c>
      <c r="BW1654" s="3">
        <v>9059</v>
      </c>
      <c r="BX1654" s="3">
        <v>10351</v>
      </c>
      <c r="BY1654" s="3">
        <v>9823</v>
      </c>
      <c r="BZ1654" s="3">
        <v>17436</v>
      </c>
      <c r="CA1654" s="3">
        <v>30649</v>
      </c>
      <c r="CB1654" s="3">
        <v>1458.0719999999999</v>
      </c>
      <c r="CC1654" s="3">
        <v>848.30499999999995</v>
      </c>
      <c r="CD1654" s="3">
        <v>2629.895</v>
      </c>
      <c r="CE1654" s="3">
        <v>3612.3780000000002</v>
      </c>
      <c r="CF1654" s="3">
        <v>5.9630000000000001</v>
      </c>
      <c r="CG1654" s="3">
        <v>2871.4160000000002</v>
      </c>
      <c r="CH1654" s="3">
        <v>1097.28</v>
      </c>
      <c r="CI1654" s="3">
        <v>972.04700000000003</v>
      </c>
      <c r="CJ1654" s="3">
        <v>1110.6980000000001</v>
      </c>
      <c r="CK1654" s="3">
        <v>1054.0450000000001</v>
      </c>
      <c r="CL1654" s="3">
        <v>1871.0419999999999</v>
      </c>
      <c r="CM1654" s="3">
        <v>3288.8589999999999</v>
      </c>
      <c r="CN1654" s="3">
        <v>0</v>
      </c>
      <c r="CO1654" s="3">
        <v>0</v>
      </c>
      <c r="CP1654" s="3">
        <v>194024</v>
      </c>
      <c r="CQ1654" s="3">
        <v>194024</v>
      </c>
      <c r="CR1654" s="3">
        <v>20820</v>
      </c>
      <c r="CS1654" s="2">
        <v>2015</v>
      </c>
    </row>
    <row r="1655" spans="1:97" x14ac:dyDescent="0.25">
      <c r="A1655" s="2">
        <v>1718</v>
      </c>
      <c r="B1655" s="5" t="s">
        <v>8</v>
      </c>
      <c r="C1655" s="2" t="s">
        <v>0</v>
      </c>
      <c r="D1655" s="5" t="s">
        <v>9682</v>
      </c>
      <c r="E1655" s="5" t="s">
        <v>1339</v>
      </c>
      <c r="F1655" s="2">
        <v>4254</v>
      </c>
      <c r="G1655" s="5" t="s">
        <v>38</v>
      </c>
      <c r="H1655" s="5" t="s">
        <v>37</v>
      </c>
      <c r="I1655" s="5" t="s">
        <v>164</v>
      </c>
      <c r="J1655" s="5" t="s">
        <v>1</v>
      </c>
      <c r="K1655" s="2">
        <v>22</v>
      </c>
      <c r="L1655" s="2">
        <v>1</v>
      </c>
      <c r="M1655" s="5" t="s">
        <v>23</v>
      </c>
      <c r="N1655" s="5" t="s">
        <v>107</v>
      </c>
      <c r="O1655" s="5" t="s">
        <v>73</v>
      </c>
      <c r="P1655" s="5" t="s">
        <v>73</v>
      </c>
      <c r="Q1655" s="5" t="s">
        <v>1</v>
      </c>
      <c r="R1655" s="5" t="s">
        <v>1</v>
      </c>
      <c r="S1655" s="5" t="s">
        <v>69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  <c r="BO1655" s="3">
        <v>0</v>
      </c>
      <c r="BP1655" s="3">
        <v>0</v>
      </c>
      <c r="BQ1655" s="3">
        <v>0</v>
      </c>
      <c r="BR1655" s="3">
        <v>0</v>
      </c>
      <c r="BS1655" s="3">
        <v>0</v>
      </c>
      <c r="BT1655" s="3">
        <v>0</v>
      </c>
      <c r="BU1655" s="3">
        <v>0</v>
      </c>
      <c r="BV1655" s="3">
        <v>0</v>
      </c>
      <c r="BW1655" s="3">
        <v>0</v>
      </c>
      <c r="BX1655" s="3">
        <v>0</v>
      </c>
      <c r="BY1655" s="3">
        <v>0</v>
      </c>
      <c r="BZ1655" s="3">
        <v>0</v>
      </c>
      <c r="CA1655" s="3">
        <v>0</v>
      </c>
      <c r="CB1655" s="3">
        <v>0</v>
      </c>
      <c r="CC1655" s="3">
        <v>0</v>
      </c>
      <c r="CD1655" s="3">
        <v>0</v>
      </c>
      <c r="CE1655" s="3">
        <v>0</v>
      </c>
      <c r="CF1655" s="3">
        <v>0</v>
      </c>
      <c r="CG1655" s="3">
        <v>0</v>
      </c>
      <c r="CH1655" s="3">
        <v>0</v>
      </c>
      <c r="CI1655" s="3">
        <v>0</v>
      </c>
      <c r="CJ1655" s="3">
        <v>0</v>
      </c>
      <c r="CK1655" s="3">
        <v>0</v>
      </c>
      <c r="CL1655" s="3">
        <v>0</v>
      </c>
      <c r="CM1655" s="3">
        <v>0</v>
      </c>
      <c r="CN1655" s="3">
        <v>0</v>
      </c>
      <c r="CO1655" s="3">
        <v>0</v>
      </c>
      <c r="CP1655" s="3">
        <v>0</v>
      </c>
      <c r="CQ1655" s="3">
        <v>0</v>
      </c>
      <c r="CR1655" s="3">
        <v>0</v>
      </c>
      <c r="CS1655" s="2">
        <v>2015</v>
      </c>
    </row>
    <row r="1656" spans="1:97" x14ac:dyDescent="0.25">
      <c r="A1656" s="2">
        <v>1719</v>
      </c>
      <c r="B1656" s="5" t="s">
        <v>8</v>
      </c>
      <c r="C1656" s="2" t="s">
        <v>0</v>
      </c>
      <c r="D1656" s="5" t="s">
        <v>9681</v>
      </c>
      <c r="E1656" s="5" t="s">
        <v>1339</v>
      </c>
      <c r="F1656" s="2">
        <v>4254</v>
      </c>
      <c r="G1656" s="5" t="s">
        <v>38</v>
      </c>
      <c r="H1656" s="5" t="s">
        <v>37</v>
      </c>
      <c r="I1656" s="5" t="s">
        <v>164</v>
      </c>
      <c r="J1656" s="5" t="s">
        <v>1</v>
      </c>
      <c r="K1656" s="2">
        <v>22</v>
      </c>
      <c r="L1656" s="2">
        <v>1</v>
      </c>
      <c r="M1656" s="5" t="s">
        <v>23</v>
      </c>
      <c r="N1656" s="5" t="s">
        <v>107</v>
      </c>
      <c r="O1656" s="5" t="s">
        <v>73</v>
      </c>
      <c r="P1656" s="5" t="s">
        <v>73</v>
      </c>
      <c r="Q1656" s="5" t="s">
        <v>1</v>
      </c>
      <c r="R1656" s="5" t="s">
        <v>1</v>
      </c>
      <c r="S1656" s="5" t="s">
        <v>69</v>
      </c>
      <c r="T1656" s="3">
        <v>0</v>
      </c>
      <c r="U1656" s="3">
        <v>1955</v>
      </c>
      <c r="V1656" s="3">
        <v>3</v>
      </c>
      <c r="W1656" s="3">
        <v>0</v>
      </c>
      <c r="X1656" s="3">
        <v>0</v>
      </c>
      <c r="Y1656" s="3">
        <v>0</v>
      </c>
      <c r="Z1656" s="3">
        <v>0</v>
      </c>
      <c r="AA1656" s="3">
        <v>4573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1955</v>
      </c>
      <c r="AH1656" s="3">
        <v>3</v>
      </c>
      <c r="AI1656" s="3">
        <v>0</v>
      </c>
      <c r="AJ1656" s="3">
        <v>0</v>
      </c>
      <c r="AK1656" s="3">
        <v>0</v>
      </c>
      <c r="AL1656" s="3">
        <v>0</v>
      </c>
      <c r="AM1656" s="3">
        <v>4573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1.0109999999999999</v>
      </c>
      <c r="AT1656" s="4">
        <v>1.0109999999999999</v>
      </c>
      <c r="AU1656" s="4">
        <v>0</v>
      </c>
      <c r="AV1656" s="4">
        <v>0</v>
      </c>
      <c r="AW1656" s="4">
        <v>0</v>
      </c>
      <c r="AX1656" s="4">
        <v>0</v>
      </c>
      <c r="AY1656" s="4">
        <v>1.0109999999999999</v>
      </c>
      <c r="AZ1656" s="4">
        <v>0</v>
      </c>
      <c r="BA1656" s="4">
        <v>0</v>
      </c>
      <c r="BB1656" s="4">
        <v>0</v>
      </c>
      <c r="BC1656" s="4">
        <v>0</v>
      </c>
      <c r="BD1656" s="3">
        <v>0</v>
      </c>
      <c r="BE1656" s="3">
        <v>1977</v>
      </c>
      <c r="BF1656" s="3">
        <v>3</v>
      </c>
      <c r="BG1656" s="3">
        <v>0</v>
      </c>
      <c r="BH1656" s="3">
        <v>0</v>
      </c>
      <c r="BI1656" s="3">
        <v>0</v>
      </c>
      <c r="BJ1656" s="3">
        <v>0</v>
      </c>
      <c r="BK1656" s="3">
        <v>4623</v>
      </c>
      <c r="BL1656" s="3">
        <v>0</v>
      </c>
      <c r="BM1656" s="3">
        <v>0</v>
      </c>
      <c r="BN1656" s="3">
        <v>0</v>
      </c>
      <c r="BO1656" s="3">
        <v>0</v>
      </c>
      <c r="BP1656" s="3">
        <v>0</v>
      </c>
      <c r="BQ1656" s="3">
        <v>1977</v>
      </c>
      <c r="BR1656" s="3">
        <v>3</v>
      </c>
      <c r="BS1656" s="3">
        <v>0</v>
      </c>
      <c r="BT1656" s="3">
        <v>0</v>
      </c>
      <c r="BU1656" s="3">
        <v>0</v>
      </c>
      <c r="BV1656" s="3">
        <v>0</v>
      </c>
      <c r="BW1656" s="3">
        <v>4623</v>
      </c>
      <c r="BX1656" s="3">
        <v>0</v>
      </c>
      <c r="BY1656" s="3">
        <v>0</v>
      </c>
      <c r="BZ1656" s="3">
        <v>0</v>
      </c>
      <c r="CA1656" s="3">
        <v>0</v>
      </c>
      <c r="CB1656" s="3">
        <v>-93</v>
      </c>
      <c r="CC1656" s="3">
        <v>-70</v>
      </c>
      <c r="CD1656" s="3">
        <v>-80</v>
      </c>
      <c r="CE1656" s="3">
        <v>-58</v>
      </c>
      <c r="CF1656" s="3">
        <v>-54</v>
      </c>
      <c r="CG1656" s="3">
        <v>-62</v>
      </c>
      <c r="CH1656" s="3">
        <v>-58</v>
      </c>
      <c r="CI1656" s="3">
        <v>206</v>
      </c>
      <c r="CJ1656" s="3">
        <v>-42</v>
      </c>
      <c r="CK1656" s="3">
        <v>-38</v>
      </c>
      <c r="CL1656" s="3">
        <v>-71</v>
      </c>
      <c r="CM1656" s="3">
        <v>-56</v>
      </c>
      <c r="CN1656" s="3">
        <v>6531</v>
      </c>
      <c r="CO1656" s="3">
        <v>6531</v>
      </c>
      <c r="CP1656" s="3">
        <v>6603</v>
      </c>
      <c r="CQ1656" s="3">
        <v>6603</v>
      </c>
      <c r="CR1656" s="3">
        <v>-476</v>
      </c>
      <c r="CS1656" s="2">
        <v>2015</v>
      </c>
    </row>
    <row r="1657" spans="1:97" x14ac:dyDescent="0.25">
      <c r="A1657" s="2">
        <v>1720</v>
      </c>
      <c r="B1657" s="5" t="s">
        <v>8</v>
      </c>
      <c r="C1657" s="2" t="s">
        <v>0</v>
      </c>
      <c r="D1657" s="5" t="s">
        <v>9680</v>
      </c>
      <c r="E1657" s="5" t="s">
        <v>1339</v>
      </c>
      <c r="F1657" s="2">
        <v>4254</v>
      </c>
      <c r="G1657" s="5" t="s">
        <v>38</v>
      </c>
      <c r="H1657" s="5" t="s">
        <v>37</v>
      </c>
      <c r="I1657" s="5" t="s">
        <v>164</v>
      </c>
      <c r="J1657" s="5" t="s">
        <v>1</v>
      </c>
      <c r="K1657" s="2">
        <v>22</v>
      </c>
      <c r="L1657" s="2">
        <v>1</v>
      </c>
      <c r="M1657" s="5" t="s">
        <v>23</v>
      </c>
      <c r="N1657" s="5" t="s">
        <v>107</v>
      </c>
      <c r="O1657" s="5" t="s">
        <v>73</v>
      </c>
      <c r="P1657" s="5" t="s">
        <v>73</v>
      </c>
      <c r="Q1657" s="5" t="s">
        <v>1</v>
      </c>
      <c r="R1657" s="5" t="s">
        <v>1</v>
      </c>
      <c r="S1657" s="5" t="s">
        <v>69</v>
      </c>
      <c r="T1657" s="3" t="s">
        <v>0</v>
      </c>
      <c r="U1657" s="3" t="s">
        <v>0</v>
      </c>
      <c r="V1657" s="3" t="s">
        <v>0</v>
      </c>
      <c r="W1657" s="3" t="s">
        <v>0</v>
      </c>
      <c r="X1657" s="3">
        <v>0</v>
      </c>
      <c r="Y1657" s="3" t="s">
        <v>0</v>
      </c>
      <c r="Z1657" s="3" t="s">
        <v>0</v>
      </c>
      <c r="AA1657" s="3" t="s">
        <v>0</v>
      </c>
      <c r="AB1657" s="3" t="s">
        <v>0</v>
      </c>
      <c r="AC1657" s="3" t="s">
        <v>0</v>
      </c>
      <c r="AD1657" s="3" t="s">
        <v>0</v>
      </c>
      <c r="AE1657" s="3" t="s">
        <v>0</v>
      </c>
      <c r="AF1657" s="3" t="s">
        <v>0</v>
      </c>
      <c r="AG1657" s="3" t="s">
        <v>0</v>
      </c>
      <c r="AH1657" s="3" t="s">
        <v>0</v>
      </c>
      <c r="AI1657" s="3" t="s">
        <v>0</v>
      </c>
      <c r="AJ1657" s="3">
        <v>0</v>
      </c>
      <c r="AK1657" s="3" t="s">
        <v>0</v>
      </c>
      <c r="AL1657" s="3" t="s">
        <v>0</v>
      </c>
      <c r="AM1657" s="3" t="s">
        <v>0</v>
      </c>
      <c r="AN1657" s="3" t="s">
        <v>0</v>
      </c>
      <c r="AO1657" s="3" t="s">
        <v>0</v>
      </c>
      <c r="AP1657" s="3" t="s">
        <v>0</v>
      </c>
      <c r="AQ1657" s="3" t="s">
        <v>0</v>
      </c>
      <c r="AR1657" s="4" t="s">
        <v>0</v>
      </c>
      <c r="AS1657" s="4" t="s">
        <v>0</v>
      </c>
      <c r="AT1657" s="4" t="s">
        <v>0</v>
      </c>
      <c r="AU1657" s="4" t="s">
        <v>0</v>
      </c>
      <c r="AV1657" s="4">
        <v>0</v>
      </c>
      <c r="AW1657" s="4" t="s">
        <v>0</v>
      </c>
      <c r="AX1657" s="4" t="s">
        <v>0</v>
      </c>
      <c r="AY1657" s="4" t="s">
        <v>0</v>
      </c>
      <c r="AZ1657" s="4" t="s">
        <v>0</v>
      </c>
      <c r="BA1657" s="4" t="s">
        <v>0</v>
      </c>
      <c r="BB1657" s="4" t="s">
        <v>0</v>
      </c>
      <c r="BC1657" s="4" t="s">
        <v>0</v>
      </c>
      <c r="BD1657" s="3" t="s">
        <v>0</v>
      </c>
      <c r="BE1657" s="3" t="s">
        <v>0</v>
      </c>
      <c r="BF1657" s="3" t="s">
        <v>0</v>
      </c>
      <c r="BG1657" s="3" t="s">
        <v>0</v>
      </c>
      <c r="BH1657" s="3">
        <v>0</v>
      </c>
      <c r="BI1657" s="3" t="s">
        <v>0</v>
      </c>
      <c r="BJ1657" s="3" t="s">
        <v>0</v>
      </c>
      <c r="BK1657" s="3" t="s">
        <v>0</v>
      </c>
      <c r="BL1657" s="3" t="s">
        <v>0</v>
      </c>
      <c r="BM1657" s="3" t="s">
        <v>0</v>
      </c>
      <c r="BN1657" s="3" t="s">
        <v>0</v>
      </c>
      <c r="BO1657" s="3" t="s">
        <v>0</v>
      </c>
      <c r="BP1657" s="3" t="s">
        <v>0</v>
      </c>
      <c r="BQ1657" s="3" t="s">
        <v>0</v>
      </c>
      <c r="BR1657" s="3" t="s">
        <v>0</v>
      </c>
      <c r="BS1657" s="3" t="s">
        <v>0</v>
      </c>
      <c r="BT1657" s="3">
        <v>0</v>
      </c>
      <c r="BU1657" s="3" t="s">
        <v>0</v>
      </c>
      <c r="BV1657" s="3" t="s">
        <v>0</v>
      </c>
      <c r="BW1657" s="3" t="s">
        <v>0</v>
      </c>
      <c r="BX1657" s="3" t="s">
        <v>0</v>
      </c>
      <c r="BY1657" s="3" t="s">
        <v>0</v>
      </c>
      <c r="BZ1657" s="3" t="s">
        <v>0</v>
      </c>
      <c r="CA1657" s="3" t="s">
        <v>0</v>
      </c>
      <c r="CB1657" s="3" t="s">
        <v>0</v>
      </c>
      <c r="CC1657" s="3" t="s">
        <v>0</v>
      </c>
      <c r="CD1657" s="3" t="s">
        <v>0</v>
      </c>
      <c r="CE1657" s="3" t="s">
        <v>0</v>
      </c>
      <c r="CF1657" s="3">
        <v>0</v>
      </c>
      <c r="CG1657" s="3" t="s">
        <v>0</v>
      </c>
      <c r="CH1657" s="3" t="s">
        <v>0</v>
      </c>
      <c r="CI1657" s="3" t="s">
        <v>0</v>
      </c>
      <c r="CJ1657" s="3" t="s">
        <v>0</v>
      </c>
      <c r="CK1657" s="3" t="s">
        <v>0</v>
      </c>
      <c r="CL1657" s="3" t="s">
        <v>0</v>
      </c>
      <c r="CM1657" s="3" t="s">
        <v>0</v>
      </c>
      <c r="CN1657" s="3">
        <v>0</v>
      </c>
      <c r="CO1657" s="3">
        <v>0</v>
      </c>
      <c r="CP1657" s="3">
        <v>0</v>
      </c>
      <c r="CQ1657" s="3">
        <v>0</v>
      </c>
      <c r="CR1657" s="3">
        <v>0</v>
      </c>
      <c r="CS1657" s="2">
        <v>2015</v>
      </c>
    </row>
    <row r="1658" spans="1:97" x14ac:dyDescent="0.25">
      <c r="A1658" s="2">
        <v>1720</v>
      </c>
      <c r="B1658" s="5" t="s">
        <v>8</v>
      </c>
      <c r="C1658" s="2" t="s">
        <v>0</v>
      </c>
      <c r="D1658" s="5" t="s">
        <v>9680</v>
      </c>
      <c r="E1658" s="5" t="s">
        <v>1339</v>
      </c>
      <c r="F1658" s="2">
        <v>4254</v>
      </c>
      <c r="G1658" s="5" t="s">
        <v>38</v>
      </c>
      <c r="H1658" s="5" t="s">
        <v>37</v>
      </c>
      <c r="I1658" s="5" t="s">
        <v>164</v>
      </c>
      <c r="J1658" s="5" t="s">
        <v>1</v>
      </c>
      <c r="K1658" s="2">
        <v>22</v>
      </c>
      <c r="L1658" s="2">
        <v>1</v>
      </c>
      <c r="M1658" s="5" t="s">
        <v>23</v>
      </c>
      <c r="N1658" s="5" t="s">
        <v>15</v>
      </c>
      <c r="O1658" s="5" t="s">
        <v>90</v>
      </c>
      <c r="P1658" s="5" t="s">
        <v>48</v>
      </c>
      <c r="Q1658" s="5" t="s">
        <v>1</v>
      </c>
      <c r="R1658" s="5" t="s">
        <v>1</v>
      </c>
      <c r="S1658" s="5" t="s">
        <v>25</v>
      </c>
      <c r="T1658" s="3">
        <v>0</v>
      </c>
      <c r="U1658" s="3">
        <v>0</v>
      </c>
      <c r="V1658" s="3">
        <v>71</v>
      </c>
      <c r="W1658" s="3">
        <v>0</v>
      </c>
      <c r="X1658" s="3">
        <v>0</v>
      </c>
      <c r="Y1658" s="3">
        <v>0</v>
      </c>
      <c r="Z1658" s="3">
        <v>0</v>
      </c>
      <c r="AA1658" s="3">
        <v>41</v>
      </c>
      <c r="AB1658" s="3">
        <v>0</v>
      </c>
      <c r="AC1658" s="3">
        <v>0</v>
      </c>
      <c r="AD1658" s="3">
        <v>0</v>
      </c>
      <c r="AE1658" s="3">
        <v>0</v>
      </c>
      <c r="AF1658" s="3">
        <v>0</v>
      </c>
      <c r="AG1658" s="3">
        <v>0</v>
      </c>
      <c r="AH1658" s="3">
        <v>71</v>
      </c>
      <c r="AI1658" s="3">
        <v>0</v>
      </c>
      <c r="AJ1658" s="3">
        <v>0</v>
      </c>
      <c r="AK1658" s="3">
        <v>0</v>
      </c>
      <c r="AL1658" s="3">
        <v>0</v>
      </c>
      <c r="AM1658" s="3">
        <v>41</v>
      </c>
      <c r="AN1658" s="3">
        <v>0</v>
      </c>
      <c r="AO1658" s="3">
        <v>0</v>
      </c>
      <c r="AP1658" s="3">
        <v>0</v>
      </c>
      <c r="AQ1658" s="3">
        <v>0</v>
      </c>
      <c r="AR1658" s="4">
        <v>0</v>
      </c>
      <c r="AS1658" s="4">
        <v>0</v>
      </c>
      <c r="AT1658" s="4">
        <v>23.757999999999999</v>
      </c>
      <c r="AU1658" s="4">
        <v>0</v>
      </c>
      <c r="AV1658" s="4">
        <v>0</v>
      </c>
      <c r="AW1658" s="4">
        <v>0</v>
      </c>
      <c r="AX1658" s="4">
        <v>0</v>
      </c>
      <c r="AY1658" s="4">
        <v>23.757999999999999</v>
      </c>
      <c r="AZ1658" s="4">
        <v>0</v>
      </c>
      <c r="BA1658" s="4">
        <v>0</v>
      </c>
      <c r="BB1658" s="4">
        <v>0</v>
      </c>
      <c r="BC1658" s="4">
        <v>0</v>
      </c>
      <c r="BD1658" s="3">
        <v>0</v>
      </c>
      <c r="BE1658" s="3">
        <v>0</v>
      </c>
      <c r="BF1658" s="3">
        <v>1687</v>
      </c>
      <c r="BG1658" s="3">
        <v>0</v>
      </c>
      <c r="BH1658" s="3">
        <v>0</v>
      </c>
      <c r="BI1658" s="3">
        <v>0</v>
      </c>
      <c r="BJ1658" s="3">
        <v>0</v>
      </c>
      <c r="BK1658" s="3">
        <v>974</v>
      </c>
      <c r="BL1658" s="3">
        <v>0</v>
      </c>
      <c r="BM1658" s="3">
        <v>0</v>
      </c>
      <c r="BN1658" s="3">
        <v>0</v>
      </c>
      <c r="BO1658" s="3">
        <v>0</v>
      </c>
      <c r="BP1658" s="3">
        <v>0</v>
      </c>
      <c r="BQ1658" s="3">
        <v>0</v>
      </c>
      <c r="BR1658" s="3">
        <v>1687</v>
      </c>
      <c r="BS1658" s="3">
        <v>0</v>
      </c>
      <c r="BT1658" s="3">
        <v>0</v>
      </c>
      <c r="BU1658" s="3">
        <v>0</v>
      </c>
      <c r="BV1658" s="3">
        <v>0</v>
      </c>
      <c r="BW1658" s="3">
        <v>974</v>
      </c>
      <c r="BX1658" s="3">
        <v>0</v>
      </c>
      <c r="BY1658" s="3">
        <v>0</v>
      </c>
      <c r="BZ1658" s="3">
        <v>0</v>
      </c>
      <c r="CA1658" s="3">
        <v>0</v>
      </c>
      <c r="CB1658" s="3">
        <v>0</v>
      </c>
      <c r="CC1658" s="3">
        <v>0</v>
      </c>
      <c r="CD1658" s="3">
        <v>162.88200000000001</v>
      </c>
      <c r="CE1658" s="3">
        <v>0</v>
      </c>
      <c r="CF1658" s="3">
        <v>0</v>
      </c>
      <c r="CG1658" s="3">
        <v>0</v>
      </c>
      <c r="CH1658" s="3">
        <v>0</v>
      </c>
      <c r="CI1658" s="3">
        <v>92.337000000000003</v>
      </c>
      <c r="CJ1658" s="3">
        <v>0</v>
      </c>
      <c r="CK1658" s="3">
        <v>0</v>
      </c>
      <c r="CL1658" s="3">
        <v>0</v>
      </c>
      <c r="CM1658" s="3">
        <v>0</v>
      </c>
      <c r="CN1658" s="3">
        <v>112</v>
      </c>
      <c r="CO1658" s="3">
        <v>112</v>
      </c>
      <c r="CP1658" s="3">
        <v>2661</v>
      </c>
      <c r="CQ1658" s="3">
        <v>2661</v>
      </c>
      <c r="CR1658" s="3">
        <v>255.21899999999999</v>
      </c>
      <c r="CS1658" s="2">
        <v>2015</v>
      </c>
    </row>
    <row r="1659" spans="1:97" x14ac:dyDescent="0.25">
      <c r="A1659" s="2">
        <v>1720</v>
      </c>
      <c r="B1659" s="5" t="s">
        <v>8</v>
      </c>
      <c r="C1659" s="2" t="s">
        <v>0</v>
      </c>
      <c r="D1659" s="5" t="s">
        <v>9680</v>
      </c>
      <c r="E1659" s="5" t="s">
        <v>1339</v>
      </c>
      <c r="F1659" s="2">
        <v>4254</v>
      </c>
      <c r="G1659" s="5" t="s">
        <v>38</v>
      </c>
      <c r="H1659" s="5" t="s">
        <v>37</v>
      </c>
      <c r="I1659" s="5" t="s">
        <v>164</v>
      </c>
      <c r="J1659" s="5" t="s">
        <v>1</v>
      </c>
      <c r="K1659" s="2">
        <v>22</v>
      </c>
      <c r="L1659" s="2">
        <v>1</v>
      </c>
      <c r="M1659" s="5" t="s">
        <v>23</v>
      </c>
      <c r="N1659" s="5" t="s">
        <v>15</v>
      </c>
      <c r="O1659" s="5" t="s">
        <v>87</v>
      </c>
      <c r="P1659" s="5" t="s">
        <v>87</v>
      </c>
      <c r="Q1659" s="5" t="s">
        <v>1</v>
      </c>
      <c r="R1659" s="5" t="s">
        <v>1</v>
      </c>
      <c r="S1659" s="5" t="s">
        <v>12</v>
      </c>
      <c r="T1659" s="3">
        <v>297</v>
      </c>
      <c r="U1659" s="3">
        <v>0</v>
      </c>
      <c r="V1659" s="3">
        <v>737</v>
      </c>
      <c r="W1659" s="3">
        <v>0</v>
      </c>
      <c r="X1659" s="3">
        <v>62</v>
      </c>
      <c r="Y1659" s="3">
        <v>0</v>
      </c>
      <c r="Z1659" s="3">
        <v>334</v>
      </c>
      <c r="AA1659" s="3">
        <v>310</v>
      </c>
      <c r="AB1659" s="3">
        <v>325</v>
      </c>
      <c r="AC1659" s="3">
        <v>298</v>
      </c>
      <c r="AD1659" s="3">
        <v>0</v>
      </c>
      <c r="AE1659" s="3">
        <v>0</v>
      </c>
      <c r="AF1659" s="3">
        <v>297</v>
      </c>
      <c r="AG1659" s="3">
        <v>0</v>
      </c>
      <c r="AH1659" s="3">
        <v>737</v>
      </c>
      <c r="AI1659" s="3">
        <v>0</v>
      </c>
      <c r="AJ1659" s="3">
        <v>62</v>
      </c>
      <c r="AK1659" s="3">
        <v>0</v>
      </c>
      <c r="AL1659" s="3">
        <v>334</v>
      </c>
      <c r="AM1659" s="3">
        <v>310</v>
      </c>
      <c r="AN1659" s="3">
        <v>325</v>
      </c>
      <c r="AO1659" s="3">
        <v>298</v>
      </c>
      <c r="AP1659" s="3">
        <v>0</v>
      </c>
      <c r="AQ1659" s="3">
        <v>0</v>
      </c>
      <c r="AR1659" s="4">
        <v>5.7530000000000001</v>
      </c>
      <c r="AS1659" s="4">
        <v>0</v>
      </c>
      <c r="AT1659" s="4">
        <v>5.7530000000000001</v>
      </c>
      <c r="AU1659" s="4">
        <v>0</v>
      </c>
      <c r="AV1659" s="4">
        <v>5.7530000000000001</v>
      </c>
      <c r="AW1659" s="4">
        <v>0</v>
      </c>
      <c r="AX1659" s="4">
        <v>5.7539999999999996</v>
      </c>
      <c r="AY1659" s="4">
        <v>5.7539999999999996</v>
      </c>
      <c r="AZ1659" s="4">
        <v>5.7519999999999998</v>
      </c>
      <c r="BA1659" s="4">
        <v>5.75</v>
      </c>
      <c r="BB1659" s="4">
        <v>0</v>
      </c>
      <c r="BC1659" s="4">
        <v>0</v>
      </c>
      <c r="BD1659" s="3">
        <v>1709</v>
      </c>
      <c r="BE1659" s="3">
        <v>0</v>
      </c>
      <c r="BF1659" s="3">
        <v>4240</v>
      </c>
      <c r="BG1659" s="3">
        <v>0</v>
      </c>
      <c r="BH1659" s="3">
        <v>357</v>
      </c>
      <c r="BI1659" s="3">
        <v>0</v>
      </c>
      <c r="BJ1659" s="3">
        <v>1922</v>
      </c>
      <c r="BK1659" s="3">
        <v>1784</v>
      </c>
      <c r="BL1659" s="3">
        <v>1869</v>
      </c>
      <c r="BM1659" s="3">
        <v>1714</v>
      </c>
      <c r="BN1659" s="3">
        <v>0</v>
      </c>
      <c r="BO1659" s="3">
        <v>0</v>
      </c>
      <c r="BP1659" s="3">
        <v>1709</v>
      </c>
      <c r="BQ1659" s="3">
        <v>0</v>
      </c>
      <c r="BR1659" s="3">
        <v>4240</v>
      </c>
      <c r="BS1659" s="3">
        <v>0</v>
      </c>
      <c r="BT1659" s="3">
        <v>357</v>
      </c>
      <c r="BU1659" s="3">
        <v>0</v>
      </c>
      <c r="BV1659" s="3">
        <v>1922</v>
      </c>
      <c r="BW1659" s="3">
        <v>1784</v>
      </c>
      <c r="BX1659" s="3">
        <v>1869</v>
      </c>
      <c r="BY1659" s="3">
        <v>1714</v>
      </c>
      <c r="BZ1659" s="3">
        <v>0</v>
      </c>
      <c r="CA1659" s="3">
        <v>0</v>
      </c>
      <c r="CB1659" s="3">
        <v>169.405</v>
      </c>
      <c r="CC1659" s="3">
        <v>0</v>
      </c>
      <c r="CD1659" s="3">
        <v>409.41800000000001</v>
      </c>
      <c r="CE1659" s="3">
        <v>0</v>
      </c>
      <c r="CF1659" s="3">
        <v>34.79</v>
      </c>
      <c r="CG1659" s="3">
        <v>0</v>
      </c>
      <c r="CH1659" s="3">
        <v>179.87299999999999</v>
      </c>
      <c r="CI1659" s="3">
        <v>169.089</v>
      </c>
      <c r="CJ1659" s="3">
        <v>178.89400000000001</v>
      </c>
      <c r="CK1659" s="3">
        <v>167.00200000000001</v>
      </c>
      <c r="CL1659" s="3">
        <v>0</v>
      </c>
      <c r="CM1659" s="3">
        <v>0</v>
      </c>
      <c r="CN1659" s="3">
        <v>2363</v>
      </c>
      <c r="CO1659" s="3">
        <v>2363</v>
      </c>
      <c r="CP1659" s="3">
        <v>13595</v>
      </c>
      <c r="CQ1659" s="3">
        <v>13595</v>
      </c>
      <c r="CR1659" s="3">
        <v>1308.471</v>
      </c>
      <c r="CS1659" s="2">
        <v>2015</v>
      </c>
    </row>
    <row r="1660" spans="1:97" x14ac:dyDescent="0.25">
      <c r="A1660" s="2">
        <v>1720</v>
      </c>
      <c r="B1660" s="5" t="s">
        <v>8</v>
      </c>
      <c r="C1660" s="2" t="s">
        <v>0</v>
      </c>
      <c r="D1660" s="5" t="s">
        <v>9680</v>
      </c>
      <c r="E1660" s="5" t="s">
        <v>1339</v>
      </c>
      <c r="F1660" s="2">
        <v>4254</v>
      </c>
      <c r="G1660" s="5" t="s">
        <v>38</v>
      </c>
      <c r="H1660" s="5" t="s">
        <v>37</v>
      </c>
      <c r="I1660" s="5" t="s">
        <v>164</v>
      </c>
      <c r="J1660" s="5" t="s">
        <v>1</v>
      </c>
      <c r="K1660" s="2">
        <v>22</v>
      </c>
      <c r="L1660" s="2">
        <v>1</v>
      </c>
      <c r="M1660" s="5" t="s">
        <v>23</v>
      </c>
      <c r="N1660" s="5" t="s">
        <v>15</v>
      </c>
      <c r="O1660" s="5" t="s">
        <v>49</v>
      </c>
      <c r="P1660" s="5" t="s">
        <v>48</v>
      </c>
      <c r="Q1660" s="5" t="s">
        <v>1</v>
      </c>
      <c r="R1660" s="5" t="s">
        <v>1</v>
      </c>
      <c r="S1660" s="5" t="s">
        <v>25</v>
      </c>
      <c r="T1660" s="3">
        <v>94613</v>
      </c>
      <c r="U1660" s="3">
        <v>93536</v>
      </c>
      <c r="V1660" s="3">
        <v>84784</v>
      </c>
      <c r="W1660" s="3">
        <v>92029</v>
      </c>
      <c r="X1660" s="3">
        <v>99350</v>
      </c>
      <c r="Y1660" s="3">
        <v>97127</v>
      </c>
      <c r="Z1660" s="3">
        <v>100099</v>
      </c>
      <c r="AA1660" s="3">
        <v>91172</v>
      </c>
      <c r="AB1660" s="3">
        <v>81092</v>
      </c>
      <c r="AC1660" s="3">
        <v>91203</v>
      </c>
      <c r="AD1660" s="3">
        <v>98524</v>
      </c>
      <c r="AE1660" s="3">
        <v>100140</v>
      </c>
      <c r="AF1660" s="3">
        <v>94613</v>
      </c>
      <c r="AG1660" s="3">
        <v>93536</v>
      </c>
      <c r="AH1660" s="3">
        <v>84784</v>
      </c>
      <c r="AI1660" s="3">
        <v>92029</v>
      </c>
      <c r="AJ1660" s="3">
        <v>99350</v>
      </c>
      <c r="AK1660" s="3">
        <v>97127</v>
      </c>
      <c r="AL1660" s="3">
        <v>100099</v>
      </c>
      <c r="AM1660" s="3">
        <v>91172</v>
      </c>
      <c r="AN1660" s="3">
        <v>81092</v>
      </c>
      <c r="AO1660" s="3">
        <v>91203</v>
      </c>
      <c r="AP1660" s="3">
        <v>98524</v>
      </c>
      <c r="AQ1660" s="3">
        <v>100140</v>
      </c>
      <c r="AR1660" s="4">
        <v>17.850000000000001</v>
      </c>
      <c r="AS1660" s="4">
        <v>17.713999999999999</v>
      </c>
      <c r="AT1660" s="4">
        <v>17.853999999999999</v>
      </c>
      <c r="AU1660" s="4">
        <v>17.673999999999999</v>
      </c>
      <c r="AV1660" s="4">
        <v>17.72</v>
      </c>
      <c r="AW1660" s="4">
        <v>17.911999999999999</v>
      </c>
      <c r="AX1660" s="4">
        <v>17.882000000000001</v>
      </c>
      <c r="AY1660" s="4">
        <v>17.788</v>
      </c>
      <c r="AZ1660" s="4">
        <v>17.835999999999999</v>
      </c>
      <c r="BA1660" s="4">
        <v>17.77</v>
      </c>
      <c r="BB1660" s="4">
        <v>17.771999999999998</v>
      </c>
      <c r="BC1660" s="4">
        <v>17.904</v>
      </c>
      <c r="BD1660" s="3">
        <v>1688842</v>
      </c>
      <c r="BE1660" s="3">
        <v>1656897</v>
      </c>
      <c r="BF1660" s="3">
        <v>1513734</v>
      </c>
      <c r="BG1660" s="3">
        <v>1626521</v>
      </c>
      <c r="BH1660" s="3">
        <v>1760482</v>
      </c>
      <c r="BI1660" s="3">
        <v>1739739</v>
      </c>
      <c r="BJ1660" s="3">
        <v>1789970</v>
      </c>
      <c r="BK1660" s="3">
        <v>1621768</v>
      </c>
      <c r="BL1660" s="3">
        <v>1446357</v>
      </c>
      <c r="BM1660" s="3">
        <v>1620677</v>
      </c>
      <c r="BN1660" s="3">
        <v>1750969</v>
      </c>
      <c r="BO1660" s="3">
        <v>1792907</v>
      </c>
      <c r="BP1660" s="3">
        <v>1688842</v>
      </c>
      <c r="BQ1660" s="3">
        <v>1656897</v>
      </c>
      <c r="BR1660" s="3">
        <v>1513734</v>
      </c>
      <c r="BS1660" s="3">
        <v>1626521</v>
      </c>
      <c r="BT1660" s="3">
        <v>1760482</v>
      </c>
      <c r="BU1660" s="3">
        <v>1739739</v>
      </c>
      <c r="BV1660" s="3">
        <v>1789970</v>
      </c>
      <c r="BW1660" s="3">
        <v>1621768</v>
      </c>
      <c r="BX1660" s="3">
        <v>1446357</v>
      </c>
      <c r="BY1660" s="3">
        <v>1620677</v>
      </c>
      <c r="BZ1660" s="3">
        <v>1750969</v>
      </c>
      <c r="CA1660" s="3">
        <v>1792907</v>
      </c>
      <c r="CB1660" s="3">
        <v>167441.60000000001</v>
      </c>
      <c r="CC1660" s="3">
        <v>162238</v>
      </c>
      <c r="CD1660" s="3">
        <v>146168.70000000001</v>
      </c>
      <c r="CE1660" s="3">
        <v>159043</v>
      </c>
      <c r="CF1660" s="3">
        <v>171713.21</v>
      </c>
      <c r="CG1660" s="3">
        <v>163330</v>
      </c>
      <c r="CH1660" s="3">
        <v>167531.13</v>
      </c>
      <c r="CI1660" s="3">
        <v>153734.57</v>
      </c>
      <c r="CJ1660" s="3">
        <v>138410.10999999999</v>
      </c>
      <c r="CK1660" s="3">
        <v>157955</v>
      </c>
      <c r="CL1660" s="3">
        <v>170652</v>
      </c>
      <c r="CM1660" s="3">
        <v>173753</v>
      </c>
      <c r="CN1660" s="3">
        <v>1123669</v>
      </c>
      <c r="CO1660" s="3">
        <v>1123669</v>
      </c>
      <c r="CP1660" s="3">
        <v>20008863</v>
      </c>
      <c r="CQ1660" s="3">
        <v>20008863</v>
      </c>
      <c r="CR1660" s="3">
        <v>1931970.3</v>
      </c>
      <c r="CS1660" s="2">
        <v>2015</v>
      </c>
    </row>
    <row r="1661" spans="1:97" x14ac:dyDescent="0.25">
      <c r="A1661" s="2">
        <v>1722</v>
      </c>
      <c r="B1661" s="5" t="s">
        <v>8</v>
      </c>
      <c r="C1661" s="2" t="s">
        <v>0</v>
      </c>
      <c r="D1661" s="5" t="s">
        <v>9679</v>
      </c>
      <c r="E1661" s="5" t="s">
        <v>1339</v>
      </c>
      <c r="F1661" s="2">
        <v>4254</v>
      </c>
      <c r="G1661" s="5" t="s">
        <v>38</v>
      </c>
      <c r="H1661" s="5" t="s">
        <v>37</v>
      </c>
      <c r="I1661" s="5" t="s">
        <v>164</v>
      </c>
      <c r="J1661" s="5" t="s">
        <v>1</v>
      </c>
      <c r="K1661" s="2">
        <v>22</v>
      </c>
      <c r="L1661" s="2">
        <v>1</v>
      </c>
      <c r="M1661" s="5" t="s">
        <v>23</v>
      </c>
      <c r="N1661" s="5" t="s">
        <v>106</v>
      </c>
      <c r="O1661" s="5" t="s">
        <v>105</v>
      </c>
      <c r="P1661" s="5" t="s">
        <v>104</v>
      </c>
      <c r="Q1661" s="5" t="s">
        <v>1</v>
      </c>
      <c r="R1661" s="5" t="s">
        <v>1</v>
      </c>
      <c r="S1661" s="5" t="s">
        <v>1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4">
        <v>0</v>
      </c>
      <c r="AS1661" s="4">
        <v>0</v>
      </c>
      <c r="AT1661" s="4">
        <v>0</v>
      </c>
      <c r="AU1661" s="4">
        <v>0</v>
      </c>
      <c r="AV1661" s="4">
        <v>0</v>
      </c>
      <c r="AW1661" s="4">
        <v>0</v>
      </c>
      <c r="AX1661" s="4">
        <v>0</v>
      </c>
      <c r="AY1661" s="4">
        <v>0</v>
      </c>
      <c r="AZ1661" s="4">
        <v>0</v>
      </c>
      <c r="BA1661" s="4">
        <v>0</v>
      </c>
      <c r="BB1661" s="4">
        <v>0</v>
      </c>
      <c r="BC1661" s="4">
        <v>0</v>
      </c>
      <c r="BD1661" s="3">
        <v>6763</v>
      </c>
      <c r="BE1661" s="3">
        <v>3934</v>
      </c>
      <c r="BF1661" s="3">
        <v>12197</v>
      </c>
      <c r="BG1661" s="3">
        <v>16754</v>
      </c>
      <c r="BH1661" s="3">
        <v>28</v>
      </c>
      <c r="BI1661" s="3">
        <v>13318</v>
      </c>
      <c r="BJ1661" s="3">
        <v>5089</v>
      </c>
      <c r="BK1661" s="3">
        <v>4508</v>
      </c>
      <c r="BL1661" s="3">
        <v>5151</v>
      </c>
      <c r="BM1661" s="3">
        <v>4889</v>
      </c>
      <c r="BN1661" s="3">
        <v>8678</v>
      </c>
      <c r="BO1661" s="3">
        <v>15254</v>
      </c>
      <c r="BP1661" s="3">
        <v>6763</v>
      </c>
      <c r="BQ1661" s="3">
        <v>3934</v>
      </c>
      <c r="BR1661" s="3">
        <v>12197</v>
      </c>
      <c r="BS1661" s="3">
        <v>16754</v>
      </c>
      <c r="BT1661" s="3">
        <v>28</v>
      </c>
      <c r="BU1661" s="3">
        <v>13318</v>
      </c>
      <c r="BV1661" s="3">
        <v>5089</v>
      </c>
      <c r="BW1661" s="3">
        <v>4508</v>
      </c>
      <c r="BX1661" s="3">
        <v>5151</v>
      </c>
      <c r="BY1661" s="3">
        <v>4889</v>
      </c>
      <c r="BZ1661" s="3">
        <v>8678</v>
      </c>
      <c r="CA1661" s="3">
        <v>15254</v>
      </c>
      <c r="CB1661" s="3">
        <v>725.67499999999995</v>
      </c>
      <c r="CC1661" s="3">
        <v>422.197</v>
      </c>
      <c r="CD1661" s="3">
        <v>1308.884</v>
      </c>
      <c r="CE1661" s="3">
        <v>1797.8610000000001</v>
      </c>
      <c r="CF1661" s="3">
        <v>2.968</v>
      </c>
      <c r="CG1661" s="3">
        <v>1429.088</v>
      </c>
      <c r="CH1661" s="3">
        <v>546.11</v>
      </c>
      <c r="CI1661" s="3">
        <v>483.78300000000002</v>
      </c>
      <c r="CJ1661" s="3">
        <v>552.78800000000001</v>
      </c>
      <c r="CK1661" s="3">
        <v>524.59199999999998</v>
      </c>
      <c r="CL1661" s="3">
        <v>931.20699999999999</v>
      </c>
      <c r="CM1661" s="3">
        <v>1636.847</v>
      </c>
      <c r="CN1661" s="3">
        <v>0</v>
      </c>
      <c r="CO1661" s="3">
        <v>0</v>
      </c>
      <c r="CP1661" s="3">
        <v>96563</v>
      </c>
      <c r="CQ1661" s="3">
        <v>96563</v>
      </c>
      <c r="CR1661" s="3">
        <v>10362</v>
      </c>
      <c r="CS1661" s="2">
        <v>2015</v>
      </c>
    </row>
    <row r="1662" spans="1:97" x14ac:dyDescent="0.25">
      <c r="A1662" s="2">
        <v>1723</v>
      </c>
      <c r="B1662" s="5" t="s">
        <v>8</v>
      </c>
      <c r="C1662" s="2" t="s">
        <v>0</v>
      </c>
      <c r="D1662" s="5" t="s">
        <v>9678</v>
      </c>
      <c r="E1662" s="5" t="s">
        <v>1339</v>
      </c>
      <c r="F1662" s="2">
        <v>4254</v>
      </c>
      <c r="G1662" s="5" t="s">
        <v>38</v>
      </c>
      <c r="H1662" s="5" t="s">
        <v>37</v>
      </c>
      <c r="I1662" s="5" t="s">
        <v>164</v>
      </c>
      <c r="J1662" s="5" t="s">
        <v>1</v>
      </c>
      <c r="K1662" s="2">
        <v>22</v>
      </c>
      <c r="L1662" s="2">
        <v>1</v>
      </c>
      <c r="M1662" s="5" t="s">
        <v>23</v>
      </c>
      <c r="N1662" s="5" t="s">
        <v>107</v>
      </c>
      <c r="O1662" s="5" t="s">
        <v>87</v>
      </c>
      <c r="P1662" s="5" t="s">
        <v>87</v>
      </c>
      <c r="Q1662" s="5" t="s">
        <v>1</v>
      </c>
      <c r="R1662" s="5" t="s">
        <v>1</v>
      </c>
      <c r="S1662" s="5" t="s">
        <v>12</v>
      </c>
      <c r="T1662" s="3" t="s">
        <v>0</v>
      </c>
      <c r="U1662" s="3" t="s">
        <v>0</v>
      </c>
      <c r="V1662" s="3" t="s">
        <v>0</v>
      </c>
      <c r="W1662" s="3" t="s">
        <v>0</v>
      </c>
      <c r="X1662" s="3">
        <v>0</v>
      </c>
      <c r="Y1662" s="3" t="s">
        <v>0</v>
      </c>
      <c r="Z1662" s="3" t="s">
        <v>0</v>
      </c>
      <c r="AA1662" s="3" t="s">
        <v>0</v>
      </c>
      <c r="AB1662" s="3" t="s">
        <v>0</v>
      </c>
      <c r="AC1662" s="3" t="s">
        <v>0</v>
      </c>
      <c r="AD1662" s="3" t="s">
        <v>0</v>
      </c>
      <c r="AE1662" s="3" t="s">
        <v>0</v>
      </c>
      <c r="AF1662" s="3" t="s">
        <v>0</v>
      </c>
      <c r="AG1662" s="3" t="s">
        <v>0</v>
      </c>
      <c r="AH1662" s="3" t="s">
        <v>0</v>
      </c>
      <c r="AI1662" s="3" t="s">
        <v>0</v>
      </c>
      <c r="AJ1662" s="3">
        <v>0</v>
      </c>
      <c r="AK1662" s="3" t="s">
        <v>0</v>
      </c>
      <c r="AL1662" s="3" t="s">
        <v>0</v>
      </c>
      <c r="AM1662" s="3" t="s">
        <v>0</v>
      </c>
      <c r="AN1662" s="3" t="s">
        <v>0</v>
      </c>
      <c r="AO1662" s="3" t="s">
        <v>0</v>
      </c>
      <c r="AP1662" s="3" t="s">
        <v>0</v>
      </c>
      <c r="AQ1662" s="3" t="s">
        <v>0</v>
      </c>
      <c r="AR1662" s="4" t="s">
        <v>0</v>
      </c>
      <c r="AS1662" s="4" t="s">
        <v>0</v>
      </c>
      <c r="AT1662" s="4" t="s">
        <v>0</v>
      </c>
      <c r="AU1662" s="4" t="s">
        <v>0</v>
      </c>
      <c r="AV1662" s="4">
        <v>0</v>
      </c>
      <c r="AW1662" s="4" t="s">
        <v>0</v>
      </c>
      <c r="AX1662" s="4" t="s">
        <v>0</v>
      </c>
      <c r="AY1662" s="4" t="s">
        <v>0</v>
      </c>
      <c r="AZ1662" s="4" t="s">
        <v>0</v>
      </c>
      <c r="BA1662" s="4" t="s">
        <v>0</v>
      </c>
      <c r="BB1662" s="4" t="s">
        <v>0</v>
      </c>
      <c r="BC1662" s="4" t="s">
        <v>0</v>
      </c>
      <c r="BD1662" s="3" t="s">
        <v>0</v>
      </c>
      <c r="BE1662" s="3" t="s">
        <v>0</v>
      </c>
      <c r="BF1662" s="3" t="s">
        <v>0</v>
      </c>
      <c r="BG1662" s="3" t="s">
        <v>0</v>
      </c>
      <c r="BH1662" s="3">
        <v>0</v>
      </c>
      <c r="BI1662" s="3" t="s">
        <v>0</v>
      </c>
      <c r="BJ1662" s="3" t="s">
        <v>0</v>
      </c>
      <c r="BK1662" s="3" t="s">
        <v>0</v>
      </c>
      <c r="BL1662" s="3" t="s">
        <v>0</v>
      </c>
      <c r="BM1662" s="3" t="s">
        <v>0</v>
      </c>
      <c r="BN1662" s="3" t="s">
        <v>0</v>
      </c>
      <c r="BO1662" s="3" t="s">
        <v>0</v>
      </c>
      <c r="BP1662" s="3" t="s">
        <v>0</v>
      </c>
      <c r="BQ1662" s="3" t="s">
        <v>0</v>
      </c>
      <c r="BR1662" s="3" t="s">
        <v>0</v>
      </c>
      <c r="BS1662" s="3" t="s">
        <v>0</v>
      </c>
      <c r="BT1662" s="3">
        <v>0</v>
      </c>
      <c r="BU1662" s="3" t="s">
        <v>0</v>
      </c>
      <c r="BV1662" s="3" t="s">
        <v>0</v>
      </c>
      <c r="BW1662" s="3" t="s">
        <v>0</v>
      </c>
      <c r="BX1662" s="3" t="s">
        <v>0</v>
      </c>
      <c r="BY1662" s="3" t="s">
        <v>0</v>
      </c>
      <c r="BZ1662" s="3" t="s">
        <v>0</v>
      </c>
      <c r="CA1662" s="3" t="s">
        <v>0</v>
      </c>
      <c r="CB1662" s="3" t="s">
        <v>0</v>
      </c>
      <c r="CC1662" s="3" t="s">
        <v>0</v>
      </c>
      <c r="CD1662" s="3" t="s">
        <v>0</v>
      </c>
      <c r="CE1662" s="3" t="s">
        <v>0</v>
      </c>
      <c r="CF1662" s="3">
        <v>0</v>
      </c>
      <c r="CG1662" s="3" t="s">
        <v>0</v>
      </c>
      <c r="CH1662" s="3" t="s">
        <v>0</v>
      </c>
      <c r="CI1662" s="3" t="s">
        <v>0</v>
      </c>
      <c r="CJ1662" s="3" t="s">
        <v>0</v>
      </c>
      <c r="CK1662" s="3" t="s">
        <v>0</v>
      </c>
      <c r="CL1662" s="3" t="s">
        <v>0</v>
      </c>
      <c r="CM1662" s="3" t="s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15</v>
      </c>
    </row>
    <row r="1663" spans="1:97" x14ac:dyDescent="0.25">
      <c r="A1663" s="2">
        <v>1723</v>
      </c>
      <c r="B1663" s="5" t="s">
        <v>8</v>
      </c>
      <c r="C1663" s="2" t="s">
        <v>0</v>
      </c>
      <c r="D1663" s="5" t="s">
        <v>9678</v>
      </c>
      <c r="E1663" s="5" t="s">
        <v>1339</v>
      </c>
      <c r="F1663" s="2">
        <v>4254</v>
      </c>
      <c r="G1663" s="5" t="s">
        <v>38</v>
      </c>
      <c r="H1663" s="5" t="s">
        <v>37</v>
      </c>
      <c r="I1663" s="5" t="s">
        <v>164</v>
      </c>
      <c r="J1663" s="5" t="s">
        <v>1</v>
      </c>
      <c r="K1663" s="2">
        <v>22</v>
      </c>
      <c r="L1663" s="2">
        <v>1</v>
      </c>
      <c r="M1663" s="5" t="s">
        <v>23</v>
      </c>
      <c r="N1663" s="5" t="s">
        <v>15</v>
      </c>
      <c r="O1663" s="5" t="s">
        <v>90</v>
      </c>
      <c r="P1663" s="5" t="s">
        <v>48</v>
      </c>
      <c r="Q1663" s="5" t="s">
        <v>1</v>
      </c>
      <c r="R1663" s="5" t="s">
        <v>1</v>
      </c>
      <c r="S1663" s="5" t="s">
        <v>25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370</v>
      </c>
      <c r="AA1663" s="3">
        <v>497</v>
      </c>
      <c r="AB1663" s="3">
        <v>438</v>
      </c>
      <c r="AC1663" s="3">
        <v>3606</v>
      </c>
      <c r="AD1663" s="3">
        <v>2547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370</v>
      </c>
      <c r="AM1663" s="3">
        <v>497</v>
      </c>
      <c r="AN1663" s="3">
        <v>438</v>
      </c>
      <c r="AO1663" s="3">
        <v>3606</v>
      </c>
      <c r="AP1663" s="3">
        <v>2547</v>
      </c>
      <c r="AQ1663" s="3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24.42</v>
      </c>
      <c r="AY1663" s="4">
        <v>24.42</v>
      </c>
      <c r="AZ1663" s="4">
        <v>24.42</v>
      </c>
      <c r="BA1663" s="4">
        <v>24.42</v>
      </c>
      <c r="BB1663" s="4">
        <v>24.42</v>
      </c>
      <c r="BC1663" s="4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9035</v>
      </c>
      <c r="BK1663" s="3">
        <v>12137</v>
      </c>
      <c r="BL1663" s="3">
        <v>10696</v>
      </c>
      <c r="BM1663" s="3">
        <v>88059</v>
      </c>
      <c r="BN1663" s="3">
        <v>62198</v>
      </c>
      <c r="BO1663" s="3">
        <v>0</v>
      </c>
      <c r="BP1663" s="3">
        <v>0</v>
      </c>
      <c r="BQ1663" s="3">
        <v>0</v>
      </c>
      <c r="BR1663" s="3">
        <v>0</v>
      </c>
      <c r="BS1663" s="3">
        <v>0</v>
      </c>
      <c r="BT1663" s="3">
        <v>0</v>
      </c>
      <c r="BU1663" s="3">
        <v>0</v>
      </c>
      <c r="BV1663" s="3">
        <v>9035</v>
      </c>
      <c r="BW1663" s="3">
        <v>12137</v>
      </c>
      <c r="BX1663" s="3">
        <v>10696</v>
      </c>
      <c r="BY1663" s="3">
        <v>88059</v>
      </c>
      <c r="BZ1663" s="3">
        <v>62198</v>
      </c>
      <c r="CA1663" s="3">
        <v>0</v>
      </c>
      <c r="CB1663" s="3">
        <v>0</v>
      </c>
      <c r="CC1663" s="3">
        <v>0</v>
      </c>
      <c r="CD1663" s="3">
        <v>0</v>
      </c>
      <c r="CE1663" s="3">
        <v>0</v>
      </c>
      <c r="CF1663" s="3">
        <v>0</v>
      </c>
      <c r="CG1663" s="3">
        <v>0</v>
      </c>
      <c r="CH1663" s="3">
        <v>797.56</v>
      </c>
      <c r="CI1663" s="3">
        <v>1039.932</v>
      </c>
      <c r="CJ1663" s="3">
        <v>942.90599999999995</v>
      </c>
      <c r="CK1663" s="3">
        <v>8036.2389999999996</v>
      </c>
      <c r="CL1663" s="3">
        <v>5620.7510000000002</v>
      </c>
      <c r="CM1663" s="3">
        <v>0</v>
      </c>
      <c r="CN1663" s="3">
        <v>7458</v>
      </c>
      <c r="CO1663" s="3">
        <v>7458</v>
      </c>
      <c r="CP1663" s="3">
        <v>182125</v>
      </c>
      <c r="CQ1663" s="3">
        <v>182125</v>
      </c>
      <c r="CR1663" s="3">
        <v>16437.387999999999</v>
      </c>
      <c r="CS1663" s="2">
        <v>2015</v>
      </c>
    </row>
    <row r="1664" spans="1:97" x14ac:dyDescent="0.25">
      <c r="A1664" s="2">
        <v>1723</v>
      </c>
      <c r="B1664" s="5" t="s">
        <v>8</v>
      </c>
      <c r="C1664" s="2" t="s">
        <v>0</v>
      </c>
      <c r="D1664" s="5" t="s">
        <v>9678</v>
      </c>
      <c r="E1664" s="5" t="s">
        <v>1339</v>
      </c>
      <c r="F1664" s="2">
        <v>4254</v>
      </c>
      <c r="G1664" s="5" t="s">
        <v>38</v>
      </c>
      <c r="H1664" s="5" t="s">
        <v>37</v>
      </c>
      <c r="I1664" s="5" t="s">
        <v>164</v>
      </c>
      <c r="J1664" s="5" t="s">
        <v>1</v>
      </c>
      <c r="K1664" s="2">
        <v>22</v>
      </c>
      <c r="L1664" s="2">
        <v>1</v>
      </c>
      <c r="M1664" s="5" t="s">
        <v>23</v>
      </c>
      <c r="N1664" s="5" t="s">
        <v>15</v>
      </c>
      <c r="O1664" s="5" t="s">
        <v>87</v>
      </c>
      <c r="P1664" s="5" t="s">
        <v>87</v>
      </c>
      <c r="Q1664" s="5" t="s">
        <v>1</v>
      </c>
      <c r="R1664" s="5" t="s">
        <v>1</v>
      </c>
      <c r="S1664" s="5" t="s">
        <v>12</v>
      </c>
      <c r="T1664" s="3">
        <v>377</v>
      </c>
      <c r="U1664" s="3">
        <v>614</v>
      </c>
      <c r="V1664" s="3">
        <v>581</v>
      </c>
      <c r="W1664" s="3">
        <v>834</v>
      </c>
      <c r="X1664" s="3">
        <v>717</v>
      </c>
      <c r="Y1664" s="3">
        <v>648</v>
      </c>
      <c r="Z1664" s="3">
        <v>767</v>
      </c>
      <c r="AA1664" s="3">
        <v>772</v>
      </c>
      <c r="AB1664" s="3">
        <v>544</v>
      </c>
      <c r="AC1664" s="3">
        <v>1149</v>
      </c>
      <c r="AD1664" s="3">
        <v>836</v>
      </c>
      <c r="AE1664" s="3">
        <v>1031</v>
      </c>
      <c r="AF1664" s="3">
        <v>377</v>
      </c>
      <c r="AG1664" s="3">
        <v>614</v>
      </c>
      <c r="AH1664" s="3">
        <v>581</v>
      </c>
      <c r="AI1664" s="3">
        <v>834</v>
      </c>
      <c r="AJ1664" s="3">
        <v>717</v>
      </c>
      <c r="AK1664" s="3">
        <v>648</v>
      </c>
      <c r="AL1664" s="3">
        <v>767</v>
      </c>
      <c r="AM1664" s="3">
        <v>772</v>
      </c>
      <c r="AN1664" s="3">
        <v>544</v>
      </c>
      <c r="AO1664" s="3">
        <v>1149</v>
      </c>
      <c r="AP1664" s="3">
        <v>836</v>
      </c>
      <c r="AQ1664" s="3">
        <v>1031</v>
      </c>
      <c r="AR1664" s="4">
        <v>5.88</v>
      </c>
      <c r="AS1664" s="4">
        <v>5.88</v>
      </c>
      <c r="AT1664" s="4">
        <v>5.88</v>
      </c>
      <c r="AU1664" s="4">
        <v>5.88</v>
      </c>
      <c r="AV1664" s="4">
        <v>5.88</v>
      </c>
      <c r="AW1664" s="4">
        <v>5.88</v>
      </c>
      <c r="AX1664" s="4">
        <v>5.88</v>
      </c>
      <c r="AY1664" s="4">
        <v>5.88</v>
      </c>
      <c r="AZ1664" s="4">
        <v>5.88</v>
      </c>
      <c r="BA1664" s="4">
        <v>5.88</v>
      </c>
      <c r="BB1664" s="4">
        <v>5.88</v>
      </c>
      <c r="BC1664" s="4">
        <v>5.88</v>
      </c>
      <c r="BD1664" s="3">
        <v>2217</v>
      </c>
      <c r="BE1664" s="3">
        <v>3610</v>
      </c>
      <c r="BF1664" s="3">
        <v>3416</v>
      </c>
      <c r="BG1664" s="3">
        <v>4904</v>
      </c>
      <c r="BH1664" s="3">
        <v>4216</v>
      </c>
      <c r="BI1664" s="3">
        <v>3810</v>
      </c>
      <c r="BJ1664" s="3">
        <v>4510</v>
      </c>
      <c r="BK1664" s="3">
        <v>4539</v>
      </c>
      <c r="BL1664" s="3">
        <v>3199</v>
      </c>
      <c r="BM1664" s="3">
        <v>6756</v>
      </c>
      <c r="BN1664" s="3">
        <v>4916</v>
      </c>
      <c r="BO1664" s="3">
        <v>6062</v>
      </c>
      <c r="BP1664" s="3">
        <v>2217</v>
      </c>
      <c r="BQ1664" s="3">
        <v>3610</v>
      </c>
      <c r="BR1664" s="3">
        <v>3416</v>
      </c>
      <c r="BS1664" s="3">
        <v>4904</v>
      </c>
      <c r="BT1664" s="3">
        <v>4216</v>
      </c>
      <c r="BU1664" s="3">
        <v>3810</v>
      </c>
      <c r="BV1664" s="3">
        <v>4510</v>
      </c>
      <c r="BW1664" s="3">
        <v>4539</v>
      </c>
      <c r="BX1664" s="3">
        <v>3199</v>
      </c>
      <c r="BY1664" s="3">
        <v>6756</v>
      </c>
      <c r="BZ1664" s="3">
        <v>4916</v>
      </c>
      <c r="CA1664" s="3">
        <v>6062</v>
      </c>
      <c r="CB1664" s="3">
        <v>203.16499999999999</v>
      </c>
      <c r="CC1664" s="3">
        <v>331.60599999999999</v>
      </c>
      <c r="CD1664" s="3">
        <v>312.94</v>
      </c>
      <c r="CE1664" s="3">
        <v>439.947</v>
      </c>
      <c r="CF1664" s="3">
        <v>389.49</v>
      </c>
      <c r="CG1664" s="3">
        <v>346.03500000000003</v>
      </c>
      <c r="CH1664" s="3">
        <v>398.09699999999998</v>
      </c>
      <c r="CI1664" s="3">
        <v>388.95299999999997</v>
      </c>
      <c r="CJ1664" s="3">
        <v>281.98399999999998</v>
      </c>
      <c r="CK1664" s="3">
        <v>616.56500000000005</v>
      </c>
      <c r="CL1664" s="3">
        <v>444.22500000000002</v>
      </c>
      <c r="CM1664" s="3">
        <v>550.09299999999996</v>
      </c>
      <c r="CN1664" s="3">
        <v>8870</v>
      </c>
      <c r="CO1664" s="3">
        <v>8870</v>
      </c>
      <c r="CP1664" s="3">
        <v>52155</v>
      </c>
      <c r="CQ1664" s="3">
        <v>52155</v>
      </c>
      <c r="CR1664" s="3">
        <v>4703.1000000000004</v>
      </c>
      <c r="CS1664" s="2">
        <v>2015</v>
      </c>
    </row>
    <row r="1665" spans="1:97" x14ac:dyDescent="0.25">
      <c r="A1665" s="2">
        <v>1723</v>
      </c>
      <c r="B1665" s="5" t="s">
        <v>8</v>
      </c>
      <c r="C1665" s="2" t="s">
        <v>0</v>
      </c>
      <c r="D1665" s="5" t="s">
        <v>9678</v>
      </c>
      <c r="E1665" s="5" t="s">
        <v>1339</v>
      </c>
      <c r="F1665" s="2">
        <v>4254</v>
      </c>
      <c r="G1665" s="5" t="s">
        <v>38</v>
      </c>
      <c r="H1665" s="5" t="s">
        <v>37</v>
      </c>
      <c r="I1665" s="5" t="s">
        <v>164</v>
      </c>
      <c r="J1665" s="5" t="s">
        <v>1</v>
      </c>
      <c r="K1665" s="2">
        <v>22</v>
      </c>
      <c r="L1665" s="2">
        <v>1</v>
      </c>
      <c r="M1665" s="5" t="s">
        <v>23</v>
      </c>
      <c r="N1665" s="5" t="s">
        <v>15</v>
      </c>
      <c r="O1665" s="5" t="s">
        <v>49</v>
      </c>
      <c r="P1665" s="5" t="s">
        <v>48</v>
      </c>
      <c r="Q1665" s="5" t="s">
        <v>1</v>
      </c>
      <c r="R1665" s="5" t="s">
        <v>1</v>
      </c>
      <c r="S1665" s="5" t="s">
        <v>25</v>
      </c>
      <c r="T1665" s="3">
        <v>97779</v>
      </c>
      <c r="U1665" s="3">
        <v>100639</v>
      </c>
      <c r="V1665" s="3">
        <v>111068</v>
      </c>
      <c r="W1665" s="3">
        <v>98076</v>
      </c>
      <c r="X1665" s="3">
        <v>103292</v>
      </c>
      <c r="Y1665" s="3">
        <v>94176</v>
      </c>
      <c r="Z1665" s="3">
        <v>87927</v>
      </c>
      <c r="AA1665" s="3">
        <v>93371</v>
      </c>
      <c r="AB1665" s="3">
        <v>79156</v>
      </c>
      <c r="AC1665" s="3">
        <v>58949</v>
      </c>
      <c r="AD1665" s="3">
        <v>70649</v>
      </c>
      <c r="AE1665" s="3">
        <v>96721</v>
      </c>
      <c r="AF1665" s="3">
        <v>97779</v>
      </c>
      <c r="AG1665" s="3">
        <v>100639</v>
      </c>
      <c r="AH1665" s="3">
        <v>111068</v>
      </c>
      <c r="AI1665" s="3">
        <v>98076</v>
      </c>
      <c r="AJ1665" s="3">
        <v>103292</v>
      </c>
      <c r="AK1665" s="3">
        <v>94176</v>
      </c>
      <c r="AL1665" s="3">
        <v>87927</v>
      </c>
      <c r="AM1665" s="3">
        <v>93371</v>
      </c>
      <c r="AN1665" s="3">
        <v>79156</v>
      </c>
      <c r="AO1665" s="3">
        <v>58949</v>
      </c>
      <c r="AP1665" s="3">
        <v>70649</v>
      </c>
      <c r="AQ1665" s="3">
        <v>96721</v>
      </c>
      <c r="AR1665" s="4">
        <v>17.643999999999998</v>
      </c>
      <c r="AS1665" s="4">
        <v>17.745999999999999</v>
      </c>
      <c r="AT1665" s="4">
        <v>17.782</v>
      </c>
      <c r="AU1665" s="4">
        <v>17.742000000000001</v>
      </c>
      <c r="AV1665" s="4">
        <v>17.803999999999998</v>
      </c>
      <c r="AW1665" s="4">
        <v>17.713999999999999</v>
      </c>
      <c r="AX1665" s="4">
        <v>17.666</v>
      </c>
      <c r="AY1665" s="4">
        <v>17.824000000000002</v>
      </c>
      <c r="AZ1665" s="4">
        <v>17.693999999999999</v>
      </c>
      <c r="BA1665" s="4">
        <v>17.654</v>
      </c>
      <c r="BB1665" s="4">
        <v>17.928000000000001</v>
      </c>
      <c r="BC1665" s="4">
        <v>17.681999999999999</v>
      </c>
      <c r="BD1665" s="3">
        <v>1725213</v>
      </c>
      <c r="BE1665" s="3">
        <v>1785940</v>
      </c>
      <c r="BF1665" s="3">
        <v>1975011</v>
      </c>
      <c r="BG1665" s="3">
        <v>1740064</v>
      </c>
      <c r="BH1665" s="3">
        <v>1839011</v>
      </c>
      <c r="BI1665" s="3">
        <v>1668234</v>
      </c>
      <c r="BJ1665" s="3">
        <v>1553318</v>
      </c>
      <c r="BK1665" s="3">
        <v>1664245</v>
      </c>
      <c r="BL1665" s="3">
        <v>1400586</v>
      </c>
      <c r="BM1665" s="3">
        <v>1040686</v>
      </c>
      <c r="BN1665" s="3">
        <v>1266595</v>
      </c>
      <c r="BO1665" s="3">
        <v>1710221</v>
      </c>
      <c r="BP1665" s="3">
        <v>1725213</v>
      </c>
      <c r="BQ1665" s="3">
        <v>1785940</v>
      </c>
      <c r="BR1665" s="3">
        <v>1975011</v>
      </c>
      <c r="BS1665" s="3">
        <v>1740064</v>
      </c>
      <c r="BT1665" s="3">
        <v>1839011</v>
      </c>
      <c r="BU1665" s="3">
        <v>1668234</v>
      </c>
      <c r="BV1665" s="3">
        <v>1553318</v>
      </c>
      <c r="BW1665" s="3">
        <v>1664245</v>
      </c>
      <c r="BX1665" s="3">
        <v>1400586</v>
      </c>
      <c r="BY1665" s="3">
        <v>1040686</v>
      </c>
      <c r="BZ1665" s="3">
        <v>1266595</v>
      </c>
      <c r="CA1665" s="3">
        <v>1710221</v>
      </c>
      <c r="CB1665" s="3">
        <v>158114.84</v>
      </c>
      <c r="CC1665" s="3">
        <v>164037.39000000001</v>
      </c>
      <c r="CD1665" s="3">
        <v>180916.06</v>
      </c>
      <c r="CE1665" s="3">
        <v>156107.04999999999</v>
      </c>
      <c r="CF1665" s="3">
        <v>169896.51</v>
      </c>
      <c r="CG1665" s="3">
        <v>151503.97</v>
      </c>
      <c r="CH1665" s="3">
        <v>137112.34</v>
      </c>
      <c r="CI1665" s="3">
        <v>142600.12</v>
      </c>
      <c r="CJ1665" s="3">
        <v>123469.11</v>
      </c>
      <c r="CK1665" s="3">
        <v>94973.195999999996</v>
      </c>
      <c r="CL1665" s="3">
        <v>114461.02</v>
      </c>
      <c r="CM1665" s="3">
        <v>155185.91</v>
      </c>
      <c r="CN1665" s="3">
        <v>1091803</v>
      </c>
      <c r="CO1665" s="3">
        <v>1091803</v>
      </c>
      <c r="CP1665" s="3">
        <v>19369124</v>
      </c>
      <c r="CQ1665" s="3">
        <v>19369124</v>
      </c>
      <c r="CR1665" s="3">
        <v>1748377.5</v>
      </c>
      <c r="CS1665" s="2">
        <v>2015</v>
      </c>
    </row>
    <row r="1666" spans="1:97" x14ac:dyDescent="0.25">
      <c r="A1666" s="2">
        <v>1725</v>
      </c>
      <c r="B1666" s="5" t="s">
        <v>8</v>
      </c>
      <c r="C1666" s="2" t="s">
        <v>0</v>
      </c>
      <c r="D1666" s="5" t="s">
        <v>9677</v>
      </c>
      <c r="E1666" s="5" t="s">
        <v>274</v>
      </c>
      <c r="F1666" s="2">
        <v>5109</v>
      </c>
      <c r="G1666" s="5" t="s">
        <v>38</v>
      </c>
      <c r="H1666" s="5" t="s">
        <v>37</v>
      </c>
      <c r="I1666" s="5" t="s">
        <v>164</v>
      </c>
      <c r="J1666" s="5" t="s">
        <v>1</v>
      </c>
      <c r="K1666" s="2">
        <v>22</v>
      </c>
      <c r="L1666" s="2">
        <v>1</v>
      </c>
      <c r="M1666" s="5" t="s">
        <v>23</v>
      </c>
      <c r="N1666" s="5" t="s">
        <v>99</v>
      </c>
      <c r="O1666" s="5" t="s">
        <v>87</v>
      </c>
      <c r="P1666" s="5" t="s">
        <v>87</v>
      </c>
      <c r="Q1666" s="5" t="s">
        <v>1</v>
      </c>
      <c r="R1666" s="5" t="s">
        <v>1</v>
      </c>
      <c r="S1666" s="5" t="s">
        <v>12</v>
      </c>
      <c r="T1666" s="3">
        <v>24</v>
      </c>
      <c r="U1666" s="3">
        <v>26</v>
      </c>
      <c r="V1666" s="3">
        <v>32</v>
      </c>
      <c r="W1666" s="3">
        <v>44</v>
      </c>
      <c r="X1666" s="3">
        <v>38</v>
      </c>
      <c r="Y1666" s="3">
        <v>30</v>
      </c>
      <c r="Z1666" s="3">
        <v>38</v>
      </c>
      <c r="AA1666" s="3">
        <v>41</v>
      </c>
      <c r="AB1666" s="3">
        <v>26</v>
      </c>
      <c r="AC1666" s="3">
        <v>21</v>
      </c>
      <c r="AD1666" s="3">
        <v>23</v>
      </c>
      <c r="AE1666" s="3">
        <v>26</v>
      </c>
      <c r="AF1666" s="3">
        <v>24</v>
      </c>
      <c r="AG1666" s="3">
        <v>26</v>
      </c>
      <c r="AH1666" s="3">
        <v>32</v>
      </c>
      <c r="AI1666" s="3">
        <v>44</v>
      </c>
      <c r="AJ1666" s="3">
        <v>38</v>
      </c>
      <c r="AK1666" s="3">
        <v>30</v>
      </c>
      <c r="AL1666" s="3">
        <v>38</v>
      </c>
      <c r="AM1666" s="3">
        <v>41</v>
      </c>
      <c r="AN1666" s="3">
        <v>26</v>
      </c>
      <c r="AO1666" s="3">
        <v>21</v>
      </c>
      <c r="AP1666" s="3">
        <v>23</v>
      </c>
      <c r="AQ1666" s="3">
        <v>26</v>
      </c>
      <c r="AR1666" s="4">
        <v>5.78</v>
      </c>
      <c r="AS1666" s="4">
        <v>5.78</v>
      </c>
      <c r="AT1666" s="4">
        <v>5.78</v>
      </c>
      <c r="AU1666" s="4">
        <v>5.78</v>
      </c>
      <c r="AV1666" s="4">
        <v>5.78</v>
      </c>
      <c r="AW1666" s="4">
        <v>5.78</v>
      </c>
      <c r="AX1666" s="4">
        <v>5.78</v>
      </c>
      <c r="AY1666" s="4">
        <v>5.78</v>
      </c>
      <c r="AZ1666" s="4">
        <v>5.78</v>
      </c>
      <c r="BA1666" s="4">
        <v>5.78</v>
      </c>
      <c r="BB1666" s="4">
        <v>5.78</v>
      </c>
      <c r="BC1666" s="4">
        <v>5.78</v>
      </c>
      <c r="BD1666" s="3">
        <v>139</v>
      </c>
      <c r="BE1666" s="3">
        <v>150</v>
      </c>
      <c r="BF1666" s="3">
        <v>185</v>
      </c>
      <c r="BG1666" s="3">
        <v>254</v>
      </c>
      <c r="BH1666" s="3">
        <v>220</v>
      </c>
      <c r="BI1666" s="3">
        <v>173</v>
      </c>
      <c r="BJ1666" s="3">
        <v>220</v>
      </c>
      <c r="BK1666" s="3">
        <v>237</v>
      </c>
      <c r="BL1666" s="3">
        <v>150</v>
      </c>
      <c r="BM1666" s="3">
        <v>121</v>
      </c>
      <c r="BN1666" s="3">
        <v>133</v>
      </c>
      <c r="BO1666" s="3">
        <v>150</v>
      </c>
      <c r="BP1666" s="3">
        <v>139</v>
      </c>
      <c r="BQ1666" s="3">
        <v>150</v>
      </c>
      <c r="BR1666" s="3">
        <v>185</v>
      </c>
      <c r="BS1666" s="3">
        <v>254</v>
      </c>
      <c r="BT1666" s="3">
        <v>220</v>
      </c>
      <c r="BU1666" s="3">
        <v>173</v>
      </c>
      <c r="BV1666" s="3">
        <v>220</v>
      </c>
      <c r="BW1666" s="3">
        <v>237</v>
      </c>
      <c r="BX1666" s="3">
        <v>150</v>
      </c>
      <c r="BY1666" s="3">
        <v>121</v>
      </c>
      <c r="BZ1666" s="3">
        <v>133</v>
      </c>
      <c r="CA1666" s="3">
        <v>150</v>
      </c>
      <c r="CB1666" s="3">
        <v>-12.734</v>
      </c>
      <c r="CC1666" s="3">
        <v>-13.606</v>
      </c>
      <c r="CD1666" s="3">
        <v>-16.324999999999999</v>
      </c>
      <c r="CE1666" s="3">
        <v>-22.687999999999999</v>
      </c>
      <c r="CF1666" s="3">
        <v>-19.579999999999998</v>
      </c>
      <c r="CG1666" s="3">
        <v>-15.663</v>
      </c>
      <c r="CH1666" s="3">
        <v>-19.417999999999999</v>
      </c>
      <c r="CI1666" s="3">
        <v>-21.158000000000001</v>
      </c>
      <c r="CJ1666" s="3">
        <v>-13.706</v>
      </c>
      <c r="CK1666" s="3">
        <v>-10.643000000000001</v>
      </c>
      <c r="CL1666" s="3">
        <v>-12.03</v>
      </c>
      <c r="CM1666" s="3">
        <v>-13.449</v>
      </c>
      <c r="CN1666" s="3">
        <v>369</v>
      </c>
      <c r="CO1666" s="3">
        <v>369</v>
      </c>
      <c r="CP1666" s="3">
        <v>2132</v>
      </c>
      <c r="CQ1666" s="3">
        <v>2132</v>
      </c>
      <c r="CR1666" s="3">
        <v>-191</v>
      </c>
      <c r="CS1666" s="2">
        <v>2015</v>
      </c>
    </row>
    <row r="1667" spans="1:97" x14ac:dyDescent="0.25">
      <c r="A1667" s="2">
        <v>1728</v>
      </c>
      <c r="B1667" s="5" t="s">
        <v>8</v>
      </c>
      <c r="C1667" s="2" t="s">
        <v>0</v>
      </c>
      <c r="D1667" s="5" t="s">
        <v>9676</v>
      </c>
      <c r="E1667" s="5" t="s">
        <v>274</v>
      </c>
      <c r="F1667" s="2">
        <v>5109</v>
      </c>
      <c r="G1667" s="5" t="s">
        <v>38</v>
      </c>
      <c r="H1667" s="5" t="s">
        <v>37</v>
      </c>
      <c r="I1667" s="5" t="s">
        <v>164</v>
      </c>
      <c r="J1667" s="5" t="s">
        <v>1</v>
      </c>
      <c r="K1667" s="2">
        <v>22</v>
      </c>
      <c r="L1667" s="2">
        <v>1</v>
      </c>
      <c r="M1667" s="5" t="s">
        <v>23</v>
      </c>
      <c r="N1667" s="5" t="s">
        <v>107</v>
      </c>
      <c r="O1667" s="5" t="s">
        <v>73</v>
      </c>
      <c r="P1667" s="5" t="s">
        <v>73</v>
      </c>
      <c r="Q1667" s="5" t="s">
        <v>1</v>
      </c>
      <c r="R1667" s="5" t="s">
        <v>1</v>
      </c>
      <c r="S1667" s="5" t="s">
        <v>69</v>
      </c>
      <c r="T1667" s="3">
        <v>11278</v>
      </c>
      <c r="U1667" s="3">
        <v>11669</v>
      </c>
      <c r="V1667" s="3">
        <v>11404</v>
      </c>
      <c r="W1667" s="3">
        <v>8364</v>
      </c>
      <c r="X1667" s="3">
        <v>9605</v>
      </c>
      <c r="Y1667" s="3">
        <v>10949</v>
      </c>
      <c r="Z1667" s="3">
        <v>13275</v>
      </c>
      <c r="AA1667" s="3">
        <v>11242</v>
      </c>
      <c r="AB1667" s="3">
        <v>11129</v>
      </c>
      <c r="AC1667" s="3">
        <v>12572</v>
      </c>
      <c r="AD1667" s="3">
        <v>11572</v>
      </c>
      <c r="AE1667" s="3">
        <v>13606</v>
      </c>
      <c r="AF1667" s="3">
        <v>11278</v>
      </c>
      <c r="AG1667" s="3">
        <v>11669</v>
      </c>
      <c r="AH1667" s="3">
        <v>11404</v>
      </c>
      <c r="AI1667" s="3">
        <v>8364</v>
      </c>
      <c r="AJ1667" s="3">
        <v>9605</v>
      </c>
      <c r="AK1667" s="3">
        <v>10949</v>
      </c>
      <c r="AL1667" s="3">
        <v>13275</v>
      </c>
      <c r="AM1667" s="3">
        <v>11242</v>
      </c>
      <c r="AN1667" s="3">
        <v>11129</v>
      </c>
      <c r="AO1667" s="3">
        <v>12572</v>
      </c>
      <c r="AP1667" s="3">
        <v>11572</v>
      </c>
      <c r="AQ1667" s="3">
        <v>13606</v>
      </c>
      <c r="AR1667" s="4">
        <v>1.0429999999999999</v>
      </c>
      <c r="AS1667" s="4">
        <v>1.0429999999999999</v>
      </c>
      <c r="AT1667" s="4">
        <v>1.0429999999999999</v>
      </c>
      <c r="AU1667" s="4">
        <v>1.0429999999999999</v>
      </c>
      <c r="AV1667" s="4">
        <v>1.0429999999999999</v>
      </c>
      <c r="AW1667" s="4">
        <v>1.0429999999999999</v>
      </c>
      <c r="AX1667" s="4">
        <v>1.0429999999999999</v>
      </c>
      <c r="AY1667" s="4">
        <v>1.0429999999999999</v>
      </c>
      <c r="AZ1667" s="4">
        <v>1.0429999999999999</v>
      </c>
      <c r="BA1667" s="4">
        <v>1.0429999999999999</v>
      </c>
      <c r="BB1667" s="4">
        <v>1.0429999999999999</v>
      </c>
      <c r="BC1667" s="4">
        <v>1.0429999999999999</v>
      </c>
      <c r="BD1667" s="3">
        <v>11763</v>
      </c>
      <c r="BE1667" s="3">
        <v>12171</v>
      </c>
      <c r="BF1667" s="3">
        <v>11894</v>
      </c>
      <c r="BG1667" s="3">
        <v>8724</v>
      </c>
      <c r="BH1667" s="3">
        <v>10018</v>
      </c>
      <c r="BI1667" s="3">
        <v>11420</v>
      </c>
      <c r="BJ1667" s="3">
        <v>13846</v>
      </c>
      <c r="BK1667" s="3">
        <v>11725</v>
      </c>
      <c r="BL1667" s="3">
        <v>11608</v>
      </c>
      <c r="BM1667" s="3">
        <v>13113</v>
      </c>
      <c r="BN1667" s="3">
        <v>12070</v>
      </c>
      <c r="BO1667" s="3">
        <v>14191</v>
      </c>
      <c r="BP1667" s="3">
        <v>11763</v>
      </c>
      <c r="BQ1667" s="3">
        <v>12171</v>
      </c>
      <c r="BR1667" s="3">
        <v>11894</v>
      </c>
      <c r="BS1667" s="3">
        <v>8724</v>
      </c>
      <c r="BT1667" s="3">
        <v>10018</v>
      </c>
      <c r="BU1667" s="3">
        <v>11420</v>
      </c>
      <c r="BV1667" s="3">
        <v>13846</v>
      </c>
      <c r="BW1667" s="3">
        <v>11725</v>
      </c>
      <c r="BX1667" s="3">
        <v>11608</v>
      </c>
      <c r="BY1667" s="3">
        <v>13113</v>
      </c>
      <c r="BZ1667" s="3">
        <v>12070</v>
      </c>
      <c r="CA1667" s="3">
        <v>14191</v>
      </c>
      <c r="CB1667" s="3">
        <v>762.73199999999997</v>
      </c>
      <c r="CC1667" s="3">
        <v>789.125</v>
      </c>
      <c r="CD1667" s="3">
        <v>771.17600000000004</v>
      </c>
      <c r="CE1667" s="3">
        <v>565.61900000000003</v>
      </c>
      <c r="CF1667" s="3">
        <v>649.52099999999996</v>
      </c>
      <c r="CG1667" s="3">
        <v>740.43299999999999</v>
      </c>
      <c r="CH1667" s="3">
        <v>897.726</v>
      </c>
      <c r="CI1667" s="3">
        <v>760.25800000000004</v>
      </c>
      <c r="CJ1667" s="3">
        <v>752.57100000000003</v>
      </c>
      <c r="CK1667" s="3">
        <v>850.197</v>
      </c>
      <c r="CL1667" s="3">
        <v>782.53700000000003</v>
      </c>
      <c r="CM1667" s="3">
        <v>920.10500000000002</v>
      </c>
      <c r="CN1667" s="3">
        <v>136665</v>
      </c>
      <c r="CO1667" s="3">
        <v>136665</v>
      </c>
      <c r="CP1667" s="3">
        <v>142543</v>
      </c>
      <c r="CQ1667" s="3">
        <v>142543</v>
      </c>
      <c r="CR1667" s="3">
        <v>9242</v>
      </c>
      <c r="CS1667" s="2">
        <v>2015</v>
      </c>
    </row>
    <row r="1668" spans="1:97" x14ac:dyDescent="0.25">
      <c r="A1668" s="2">
        <v>1729</v>
      </c>
      <c r="B1668" s="5" t="s">
        <v>8</v>
      </c>
      <c r="C1668" s="2" t="s">
        <v>0</v>
      </c>
      <c r="D1668" s="5" t="s">
        <v>9675</v>
      </c>
      <c r="E1668" s="5" t="s">
        <v>274</v>
      </c>
      <c r="F1668" s="2">
        <v>5109</v>
      </c>
      <c r="G1668" s="5" t="s">
        <v>38</v>
      </c>
      <c r="H1668" s="5" t="s">
        <v>37</v>
      </c>
      <c r="I1668" s="5" t="s">
        <v>164</v>
      </c>
      <c r="J1668" s="5" t="s">
        <v>1</v>
      </c>
      <c r="K1668" s="2">
        <v>22</v>
      </c>
      <c r="L1668" s="2">
        <v>1</v>
      </c>
      <c r="M1668" s="5" t="s">
        <v>23</v>
      </c>
      <c r="N1668" s="5" t="s">
        <v>107</v>
      </c>
      <c r="O1668" s="5" t="s">
        <v>87</v>
      </c>
      <c r="P1668" s="5" t="s">
        <v>87</v>
      </c>
      <c r="Q1668" s="5" t="s">
        <v>1</v>
      </c>
      <c r="R1668" s="5" t="s">
        <v>1</v>
      </c>
      <c r="S1668" s="5" t="s">
        <v>12</v>
      </c>
      <c r="T1668" s="3">
        <v>211</v>
      </c>
      <c r="U1668" s="3">
        <v>32</v>
      </c>
      <c r="V1668" s="3">
        <v>723</v>
      </c>
      <c r="W1668" s="3">
        <v>53</v>
      </c>
      <c r="X1668" s="3">
        <v>1961</v>
      </c>
      <c r="Y1668" s="3">
        <v>791</v>
      </c>
      <c r="Z1668" s="3">
        <v>405</v>
      </c>
      <c r="AA1668" s="3">
        <v>300</v>
      </c>
      <c r="AB1668" s="3">
        <v>968</v>
      </c>
      <c r="AC1668" s="3">
        <v>0</v>
      </c>
      <c r="AD1668" s="3">
        <v>92</v>
      </c>
      <c r="AE1668" s="3">
        <v>354</v>
      </c>
      <c r="AF1668" s="3">
        <v>211</v>
      </c>
      <c r="AG1668" s="3">
        <v>32</v>
      </c>
      <c r="AH1668" s="3">
        <v>723</v>
      </c>
      <c r="AI1668" s="3">
        <v>53</v>
      </c>
      <c r="AJ1668" s="3">
        <v>1961</v>
      </c>
      <c r="AK1668" s="3">
        <v>791</v>
      </c>
      <c r="AL1668" s="3">
        <v>405</v>
      </c>
      <c r="AM1668" s="3">
        <v>300</v>
      </c>
      <c r="AN1668" s="3">
        <v>968</v>
      </c>
      <c r="AO1668" s="3">
        <v>0</v>
      </c>
      <c r="AP1668" s="3">
        <v>92</v>
      </c>
      <c r="AQ1668" s="3">
        <v>354</v>
      </c>
      <c r="AR1668" s="4">
        <v>5.76</v>
      </c>
      <c r="AS1668" s="4">
        <v>5.74</v>
      </c>
      <c r="AT1668" s="4">
        <v>5.73</v>
      </c>
      <c r="AU1668" s="4">
        <v>5.74</v>
      </c>
      <c r="AV1668" s="4">
        <v>5.74</v>
      </c>
      <c r="AW1668" s="4">
        <v>5.74</v>
      </c>
      <c r="AX1668" s="4">
        <v>5.77</v>
      </c>
      <c r="AY1668" s="4">
        <v>5.74</v>
      </c>
      <c r="AZ1668" s="4">
        <v>5.74</v>
      </c>
      <c r="BA1668" s="4">
        <v>0</v>
      </c>
      <c r="BB1668" s="4">
        <v>5.76</v>
      </c>
      <c r="BC1668" s="4">
        <v>5.76</v>
      </c>
      <c r="BD1668" s="3">
        <v>1215</v>
      </c>
      <c r="BE1668" s="3">
        <v>184</v>
      </c>
      <c r="BF1668" s="3">
        <v>4143</v>
      </c>
      <c r="BG1668" s="3">
        <v>304</v>
      </c>
      <c r="BH1668" s="3">
        <v>11256</v>
      </c>
      <c r="BI1668" s="3">
        <v>4540</v>
      </c>
      <c r="BJ1668" s="3">
        <v>2337</v>
      </c>
      <c r="BK1668" s="3">
        <v>1722</v>
      </c>
      <c r="BL1668" s="3">
        <v>5556</v>
      </c>
      <c r="BM1668" s="3">
        <v>0</v>
      </c>
      <c r="BN1668" s="3">
        <v>530</v>
      </c>
      <c r="BO1668" s="3">
        <v>2039</v>
      </c>
      <c r="BP1668" s="3">
        <v>1215</v>
      </c>
      <c r="BQ1668" s="3">
        <v>184</v>
      </c>
      <c r="BR1668" s="3">
        <v>4143</v>
      </c>
      <c r="BS1668" s="3">
        <v>304</v>
      </c>
      <c r="BT1668" s="3">
        <v>11256</v>
      </c>
      <c r="BU1668" s="3">
        <v>4540</v>
      </c>
      <c r="BV1668" s="3">
        <v>2337</v>
      </c>
      <c r="BW1668" s="3">
        <v>1722</v>
      </c>
      <c r="BX1668" s="3">
        <v>5556</v>
      </c>
      <c r="BY1668" s="3">
        <v>0</v>
      </c>
      <c r="BZ1668" s="3">
        <v>530</v>
      </c>
      <c r="CA1668" s="3">
        <v>2039</v>
      </c>
      <c r="CB1668" s="3">
        <v>-37</v>
      </c>
      <c r="CC1668" s="3">
        <v>-52</v>
      </c>
      <c r="CD1668" s="3">
        <v>0</v>
      </c>
      <c r="CE1668" s="3">
        <v>-26</v>
      </c>
      <c r="CF1668" s="3">
        <v>583</v>
      </c>
      <c r="CG1668" s="3">
        <v>25</v>
      </c>
      <c r="CH1668" s="3">
        <v>98</v>
      </c>
      <c r="CI1668" s="3">
        <v>102</v>
      </c>
      <c r="CJ1668" s="3">
        <v>278</v>
      </c>
      <c r="CK1668" s="3">
        <v>-17</v>
      </c>
      <c r="CL1668" s="3">
        <v>-20</v>
      </c>
      <c r="CM1668" s="3">
        <v>49</v>
      </c>
      <c r="CN1668" s="3">
        <v>5890</v>
      </c>
      <c r="CO1668" s="3">
        <v>5890</v>
      </c>
      <c r="CP1668" s="3">
        <v>33826</v>
      </c>
      <c r="CQ1668" s="3">
        <v>33826</v>
      </c>
      <c r="CR1668" s="3">
        <v>983</v>
      </c>
      <c r="CS1668" s="2">
        <v>2015</v>
      </c>
    </row>
    <row r="1669" spans="1:97" x14ac:dyDescent="0.25">
      <c r="A1669" s="2">
        <v>1729</v>
      </c>
      <c r="B1669" s="5" t="s">
        <v>8</v>
      </c>
      <c r="C1669" s="2">
        <v>2</v>
      </c>
      <c r="D1669" s="5" t="s">
        <v>9675</v>
      </c>
      <c r="E1669" s="5" t="s">
        <v>274</v>
      </c>
      <c r="F1669" s="2">
        <v>5109</v>
      </c>
      <c r="G1669" s="5" t="s">
        <v>38</v>
      </c>
      <c r="H1669" s="5" t="s">
        <v>37</v>
      </c>
      <c r="I1669" s="5" t="s">
        <v>164</v>
      </c>
      <c r="J1669" s="5" t="s">
        <v>1</v>
      </c>
      <c r="K1669" s="2">
        <v>22</v>
      </c>
      <c r="L1669" s="2">
        <v>1</v>
      </c>
      <c r="M1669" s="5" t="s">
        <v>23</v>
      </c>
      <c r="N1669" s="5" t="s">
        <v>15</v>
      </c>
      <c r="O1669" s="5" t="s">
        <v>7443</v>
      </c>
      <c r="P1669" s="5" t="s">
        <v>7443</v>
      </c>
      <c r="Q1669" s="5" t="s">
        <v>1</v>
      </c>
      <c r="R1669" s="5" t="s">
        <v>1</v>
      </c>
      <c r="S1669" s="5" t="s">
        <v>1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3">
        <v>8977198</v>
      </c>
      <c r="BE1669" s="3">
        <v>8091426</v>
      </c>
      <c r="BF1669" s="3">
        <v>5112616</v>
      </c>
      <c r="BG1669" s="3">
        <v>7506263</v>
      </c>
      <c r="BH1669" s="3">
        <v>8772190</v>
      </c>
      <c r="BI1669" s="3">
        <v>8371745</v>
      </c>
      <c r="BJ1669" s="3">
        <v>8654062</v>
      </c>
      <c r="BK1669" s="3">
        <v>8625845</v>
      </c>
      <c r="BL1669" s="3">
        <v>3260562</v>
      </c>
      <c r="BM1669" s="3">
        <v>0</v>
      </c>
      <c r="BN1669" s="3">
        <v>382436</v>
      </c>
      <c r="BO1669" s="3">
        <v>8959241</v>
      </c>
      <c r="BP1669" s="3">
        <v>8977198</v>
      </c>
      <c r="BQ1669" s="3">
        <v>8091426</v>
      </c>
      <c r="BR1669" s="3">
        <v>5112616</v>
      </c>
      <c r="BS1669" s="3">
        <v>7506263</v>
      </c>
      <c r="BT1669" s="3">
        <v>8772190</v>
      </c>
      <c r="BU1669" s="3">
        <v>8371745</v>
      </c>
      <c r="BV1669" s="3">
        <v>8654062</v>
      </c>
      <c r="BW1669" s="3">
        <v>8625845</v>
      </c>
      <c r="BX1669" s="3">
        <v>3260562</v>
      </c>
      <c r="BY1669" s="3">
        <v>0</v>
      </c>
      <c r="BZ1669" s="3">
        <v>382436</v>
      </c>
      <c r="CA1669" s="3">
        <v>8959241</v>
      </c>
      <c r="CB1669" s="3">
        <v>858364</v>
      </c>
      <c r="CC1669" s="3">
        <v>773670</v>
      </c>
      <c r="CD1669" s="3">
        <v>488848</v>
      </c>
      <c r="CE1669" s="3">
        <v>717719</v>
      </c>
      <c r="CF1669" s="3">
        <v>838762</v>
      </c>
      <c r="CG1669" s="3">
        <v>800473</v>
      </c>
      <c r="CH1669" s="3">
        <v>827467</v>
      </c>
      <c r="CI1669" s="3">
        <v>824769</v>
      </c>
      <c r="CJ1669" s="3">
        <v>311762</v>
      </c>
      <c r="CK1669" s="3">
        <v>-4502</v>
      </c>
      <c r="CL1669" s="3">
        <v>36567</v>
      </c>
      <c r="CM1669" s="3">
        <v>856647</v>
      </c>
      <c r="CN1669" s="3">
        <v>0</v>
      </c>
      <c r="CO1669" s="3">
        <v>0</v>
      </c>
      <c r="CP1669" s="3">
        <v>76713584</v>
      </c>
      <c r="CQ1669" s="3">
        <v>76713584</v>
      </c>
      <c r="CR1669" s="3">
        <v>7330546</v>
      </c>
      <c r="CS1669" s="2">
        <v>2015</v>
      </c>
    </row>
    <row r="1670" spans="1:97" x14ac:dyDescent="0.25">
      <c r="A1670" s="2">
        <v>1730</v>
      </c>
      <c r="B1670" s="5" t="s">
        <v>8</v>
      </c>
      <c r="C1670" s="2" t="s">
        <v>0</v>
      </c>
      <c r="D1670" s="5" t="s">
        <v>9674</v>
      </c>
      <c r="E1670" s="5" t="s">
        <v>274</v>
      </c>
      <c r="F1670" s="2">
        <v>5109</v>
      </c>
      <c r="G1670" s="5" t="s">
        <v>38</v>
      </c>
      <c r="H1670" s="5" t="s">
        <v>37</v>
      </c>
      <c r="I1670" s="5" t="s">
        <v>164</v>
      </c>
      <c r="J1670" s="5" t="s">
        <v>1</v>
      </c>
      <c r="K1670" s="2">
        <v>22</v>
      </c>
      <c r="L1670" s="2">
        <v>1</v>
      </c>
      <c r="M1670" s="5" t="s">
        <v>23</v>
      </c>
      <c r="N1670" s="5" t="s">
        <v>107</v>
      </c>
      <c r="O1670" s="5" t="s">
        <v>73</v>
      </c>
      <c r="P1670" s="5" t="s">
        <v>73</v>
      </c>
      <c r="Q1670" s="5" t="s">
        <v>1</v>
      </c>
      <c r="R1670" s="5" t="s">
        <v>1</v>
      </c>
      <c r="S1670" s="5" t="s">
        <v>69</v>
      </c>
      <c r="T1670" s="3">
        <v>598</v>
      </c>
      <c r="U1670" s="3">
        <v>619</v>
      </c>
      <c r="V1670" s="3">
        <v>605</v>
      </c>
      <c r="W1670" s="3">
        <v>444</v>
      </c>
      <c r="X1670" s="3">
        <v>509</v>
      </c>
      <c r="Y1670" s="3">
        <v>581</v>
      </c>
      <c r="Z1670" s="3">
        <v>704</v>
      </c>
      <c r="AA1670" s="3">
        <v>596</v>
      </c>
      <c r="AB1670" s="3">
        <v>590</v>
      </c>
      <c r="AC1670" s="3">
        <v>667</v>
      </c>
      <c r="AD1670" s="3">
        <v>614</v>
      </c>
      <c r="AE1670" s="3">
        <v>722</v>
      </c>
      <c r="AF1670" s="3">
        <v>598</v>
      </c>
      <c r="AG1670" s="3">
        <v>619</v>
      </c>
      <c r="AH1670" s="3">
        <v>605</v>
      </c>
      <c r="AI1670" s="3">
        <v>444</v>
      </c>
      <c r="AJ1670" s="3">
        <v>509</v>
      </c>
      <c r="AK1670" s="3">
        <v>581</v>
      </c>
      <c r="AL1670" s="3">
        <v>704</v>
      </c>
      <c r="AM1670" s="3">
        <v>596</v>
      </c>
      <c r="AN1670" s="3">
        <v>590</v>
      </c>
      <c r="AO1670" s="3">
        <v>667</v>
      </c>
      <c r="AP1670" s="3">
        <v>614</v>
      </c>
      <c r="AQ1670" s="3">
        <v>722</v>
      </c>
      <c r="AR1670" s="4">
        <v>1.024</v>
      </c>
      <c r="AS1670" s="4">
        <v>1.024</v>
      </c>
      <c r="AT1670" s="4">
        <v>1.024</v>
      </c>
      <c r="AU1670" s="4">
        <v>1.024</v>
      </c>
      <c r="AV1670" s="4">
        <v>1.024</v>
      </c>
      <c r="AW1670" s="4">
        <v>1.024</v>
      </c>
      <c r="AX1670" s="4">
        <v>1.024</v>
      </c>
      <c r="AY1670" s="4">
        <v>1.024</v>
      </c>
      <c r="AZ1670" s="4">
        <v>1.024</v>
      </c>
      <c r="BA1670" s="4">
        <v>1.024</v>
      </c>
      <c r="BB1670" s="4">
        <v>1.024</v>
      </c>
      <c r="BC1670" s="4">
        <v>1.024</v>
      </c>
      <c r="BD1670" s="3">
        <v>612</v>
      </c>
      <c r="BE1670" s="3">
        <v>634</v>
      </c>
      <c r="BF1670" s="3">
        <v>620</v>
      </c>
      <c r="BG1670" s="3">
        <v>455</v>
      </c>
      <c r="BH1670" s="3">
        <v>521</v>
      </c>
      <c r="BI1670" s="3">
        <v>595</v>
      </c>
      <c r="BJ1670" s="3">
        <v>721</v>
      </c>
      <c r="BK1670" s="3">
        <v>610</v>
      </c>
      <c r="BL1670" s="3">
        <v>604</v>
      </c>
      <c r="BM1670" s="3">
        <v>683</v>
      </c>
      <c r="BN1670" s="3">
        <v>629</v>
      </c>
      <c r="BO1670" s="3">
        <v>739</v>
      </c>
      <c r="BP1670" s="3">
        <v>612</v>
      </c>
      <c r="BQ1670" s="3">
        <v>634</v>
      </c>
      <c r="BR1670" s="3">
        <v>620</v>
      </c>
      <c r="BS1670" s="3">
        <v>455</v>
      </c>
      <c r="BT1670" s="3">
        <v>521</v>
      </c>
      <c r="BU1670" s="3">
        <v>595</v>
      </c>
      <c r="BV1670" s="3">
        <v>721</v>
      </c>
      <c r="BW1670" s="3">
        <v>610</v>
      </c>
      <c r="BX1670" s="3">
        <v>604</v>
      </c>
      <c r="BY1670" s="3">
        <v>683</v>
      </c>
      <c r="BZ1670" s="3">
        <v>629</v>
      </c>
      <c r="CA1670" s="3">
        <v>739</v>
      </c>
      <c r="CB1670" s="3">
        <v>-7.0979999999999999</v>
      </c>
      <c r="CC1670" s="3">
        <v>-7.343</v>
      </c>
      <c r="CD1670" s="3">
        <v>-7.1760000000000002</v>
      </c>
      <c r="CE1670" s="3">
        <v>-5.2629999999999999</v>
      </c>
      <c r="CF1670" s="3">
        <v>-6.0439999999999996</v>
      </c>
      <c r="CG1670" s="3">
        <v>-6.89</v>
      </c>
      <c r="CH1670" s="3">
        <v>-8.3539999999999992</v>
      </c>
      <c r="CI1670" s="3">
        <v>-7.0739999999999998</v>
      </c>
      <c r="CJ1670" s="3">
        <v>-7.0030000000000001</v>
      </c>
      <c r="CK1670" s="3">
        <v>-7.9109999999999996</v>
      </c>
      <c r="CL1670" s="3">
        <v>-7.282</v>
      </c>
      <c r="CM1670" s="3">
        <v>-8.5619999999999994</v>
      </c>
      <c r="CN1670" s="3">
        <v>7249</v>
      </c>
      <c r="CO1670" s="3">
        <v>7249</v>
      </c>
      <c r="CP1670" s="3">
        <v>7423</v>
      </c>
      <c r="CQ1670" s="3">
        <v>7423</v>
      </c>
      <c r="CR1670" s="3">
        <v>-86</v>
      </c>
      <c r="CS1670" s="2">
        <v>2015</v>
      </c>
    </row>
    <row r="1671" spans="1:97" x14ac:dyDescent="0.25">
      <c r="A1671" s="2">
        <v>1733</v>
      </c>
      <c r="B1671" s="5" t="s">
        <v>8</v>
      </c>
      <c r="C1671" s="2" t="s">
        <v>0</v>
      </c>
      <c r="D1671" s="5" t="s">
        <v>9673</v>
      </c>
      <c r="E1671" s="5" t="s">
        <v>274</v>
      </c>
      <c r="F1671" s="2">
        <v>5109</v>
      </c>
      <c r="G1671" s="5" t="s">
        <v>38</v>
      </c>
      <c r="H1671" s="5" t="s">
        <v>37</v>
      </c>
      <c r="I1671" s="5" t="s">
        <v>164</v>
      </c>
      <c r="J1671" s="5" t="s">
        <v>1</v>
      </c>
      <c r="K1671" s="2">
        <v>22</v>
      </c>
      <c r="L1671" s="2">
        <v>1</v>
      </c>
      <c r="M1671" s="5" t="s">
        <v>23</v>
      </c>
      <c r="N1671" s="5" t="s">
        <v>99</v>
      </c>
      <c r="O1671" s="5" t="s">
        <v>87</v>
      </c>
      <c r="P1671" s="5" t="s">
        <v>87</v>
      </c>
      <c r="Q1671" s="5" t="s">
        <v>1</v>
      </c>
      <c r="R1671" s="5" t="s">
        <v>1</v>
      </c>
      <c r="S1671" s="5" t="s">
        <v>12</v>
      </c>
      <c r="T1671" s="3">
        <v>0</v>
      </c>
      <c r="U1671" s="3">
        <v>0</v>
      </c>
      <c r="V1671" s="3">
        <v>2</v>
      </c>
      <c r="W1671" s="3">
        <v>20</v>
      </c>
      <c r="X1671" s="3">
        <v>0</v>
      </c>
      <c r="Y1671" s="3">
        <v>76</v>
      </c>
      <c r="Z1671" s="3">
        <v>0</v>
      </c>
      <c r="AA1671" s="3">
        <v>0</v>
      </c>
      <c r="AB1671" s="3">
        <v>20</v>
      </c>
      <c r="AC1671" s="3">
        <v>0</v>
      </c>
      <c r="AD1671" s="3">
        <v>0</v>
      </c>
      <c r="AE1671" s="3">
        <v>20</v>
      </c>
      <c r="AF1671" s="3">
        <v>0</v>
      </c>
      <c r="AG1671" s="3">
        <v>0</v>
      </c>
      <c r="AH1671" s="3">
        <v>2</v>
      </c>
      <c r="AI1671" s="3">
        <v>20</v>
      </c>
      <c r="AJ1671" s="3">
        <v>0</v>
      </c>
      <c r="AK1671" s="3">
        <v>76</v>
      </c>
      <c r="AL1671" s="3">
        <v>0</v>
      </c>
      <c r="AM1671" s="3">
        <v>0</v>
      </c>
      <c r="AN1671" s="3">
        <v>20</v>
      </c>
      <c r="AO1671" s="3">
        <v>0</v>
      </c>
      <c r="AP1671" s="3">
        <v>0</v>
      </c>
      <c r="AQ1671" s="3">
        <v>20</v>
      </c>
      <c r="AR1671" s="4">
        <v>0</v>
      </c>
      <c r="AS1671" s="4">
        <v>0</v>
      </c>
      <c r="AT1671" s="4">
        <v>5.8</v>
      </c>
      <c r="AU1671" s="4">
        <v>5.8</v>
      </c>
      <c r="AV1671" s="4">
        <v>0</v>
      </c>
      <c r="AW1671" s="4">
        <v>5.8</v>
      </c>
      <c r="AX1671" s="4">
        <v>0</v>
      </c>
      <c r="AY1671" s="4">
        <v>0</v>
      </c>
      <c r="AZ1671" s="4">
        <v>5.79</v>
      </c>
      <c r="BA1671" s="4">
        <v>0</v>
      </c>
      <c r="BB1671" s="4">
        <v>0</v>
      </c>
      <c r="BC1671" s="4">
        <v>5.79</v>
      </c>
      <c r="BD1671" s="3">
        <v>0</v>
      </c>
      <c r="BE1671" s="3">
        <v>0</v>
      </c>
      <c r="BF1671" s="3">
        <v>12</v>
      </c>
      <c r="BG1671" s="3">
        <v>116</v>
      </c>
      <c r="BH1671" s="3">
        <v>0</v>
      </c>
      <c r="BI1671" s="3">
        <v>441</v>
      </c>
      <c r="BJ1671" s="3">
        <v>0</v>
      </c>
      <c r="BK1671" s="3">
        <v>0</v>
      </c>
      <c r="BL1671" s="3">
        <v>116</v>
      </c>
      <c r="BM1671" s="3">
        <v>0</v>
      </c>
      <c r="BN1671" s="3">
        <v>0</v>
      </c>
      <c r="BO1671" s="3">
        <v>116</v>
      </c>
      <c r="BP1671" s="3">
        <v>0</v>
      </c>
      <c r="BQ1671" s="3">
        <v>0</v>
      </c>
      <c r="BR1671" s="3">
        <v>12</v>
      </c>
      <c r="BS1671" s="3">
        <v>116</v>
      </c>
      <c r="BT1671" s="3">
        <v>0</v>
      </c>
      <c r="BU1671" s="3">
        <v>441</v>
      </c>
      <c r="BV1671" s="3">
        <v>0</v>
      </c>
      <c r="BW1671" s="3">
        <v>0</v>
      </c>
      <c r="BX1671" s="3">
        <v>116</v>
      </c>
      <c r="BY1671" s="3">
        <v>0</v>
      </c>
      <c r="BZ1671" s="3">
        <v>0</v>
      </c>
      <c r="CA1671" s="3">
        <v>116</v>
      </c>
      <c r="CB1671" s="3">
        <v>-54</v>
      </c>
      <c r="CC1671" s="3">
        <v>-52</v>
      </c>
      <c r="CD1671" s="3">
        <v>-47</v>
      </c>
      <c r="CE1671" s="3">
        <v>-35</v>
      </c>
      <c r="CF1671" s="3">
        <v>-36</v>
      </c>
      <c r="CG1671" s="3">
        <v>13</v>
      </c>
      <c r="CH1671" s="3">
        <v>-12</v>
      </c>
      <c r="CI1671" s="3">
        <v>-29</v>
      </c>
      <c r="CJ1671" s="3">
        <v>-19</v>
      </c>
      <c r="CK1671" s="3">
        <v>-40</v>
      </c>
      <c r="CL1671" s="3">
        <v>-43</v>
      </c>
      <c r="CM1671" s="3">
        <v>-37</v>
      </c>
      <c r="CN1671" s="3">
        <v>138</v>
      </c>
      <c r="CO1671" s="3">
        <v>138</v>
      </c>
      <c r="CP1671" s="3">
        <v>801</v>
      </c>
      <c r="CQ1671" s="3">
        <v>801</v>
      </c>
      <c r="CR1671" s="3">
        <v>-391</v>
      </c>
      <c r="CS1671" s="2">
        <v>2015</v>
      </c>
    </row>
    <row r="1672" spans="1:97" x14ac:dyDescent="0.25">
      <c r="A1672" s="2">
        <v>1733</v>
      </c>
      <c r="B1672" s="5" t="s">
        <v>8</v>
      </c>
      <c r="C1672" s="2" t="s">
        <v>0</v>
      </c>
      <c r="D1672" s="5" t="s">
        <v>9673</v>
      </c>
      <c r="E1672" s="5" t="s">
        <v>274</v>
      </c>
      <c r="F1672" s="2">
        <v>5109</v>
      </c>
      <c r="G1672" s="5" t="s">
        <v>38</v>
      </c>
      <c r="H1672" s="5" t="s">
        <v>37</v>
      </c>
      <c r="I1672" s="5" t="s">
        <v>164</v>
      </c>
      <c r="J1672" s="5" t="s">
        <v>1</v>
      </c>
      <c r="K1672" s="2">
        <v>22</v>
      </c>
      <c r="L1672" s="2">
        <v>1</v>
      </c>
      <c r="M1672" s="5" t="s">
        <v>23</v>
      </c>
      <c r="N1672" s="5" t="s">
        <v>15</v>
      </c>
      <c r="O1672" s="5" t="s">
        <v>90</v>
      </c>
      <c r="P1672" s="5" t="s">
        <v>48</v>
      </c>
      <c r="Q1672" s="5" t="s">
        <v>1</v>
      </c>
      <c r="R1672" s="5" t="s">
        <v>1</v>
      </c>
      <c r="S1672" s="5" t="s">
        <v>25</v>
      </c>
      <c r="T1672" s="3">
        <v>141757</v>
      </c>
      <c r="U1672" s="3">
        <v>233326</v>
      </c>
      <c r="V1672" s="3">
        <v>177634</v>
      </c>
      <c r="W1672" s="3">
        <v>82075</v>
      </c>
      <c r="X1672" s="3">
        <v>89644</v>
      </c>
      <c r="Y1672" s="3">
        <v>213951</v>
      </c>
      <c r="Z1672" s="3">
        <v>137718</v>
      </c>
      <c r="AA1672" s="3">
        <v>211020</v>
      </c>
      <c r="AB1672" s="3">
        <v>54657</v>
      </c>
      <c r="AC1672" s="3">
        <v>46121</v>
      </c>
      <c r="AD1672" s="3">
        <v>168701</v>
      </c>
      <c r="AE1672" s="3">
        <v>159875</v>
      </c>
      <c r="AF1672" s="3">
        <v>141757</v>
      </c>
      <c r="AG1672" s="3">
        <v>233326</v>
      </c>
      <c r="AH1672" s="3">
        <v>177634</v>
      </c>
      <c r="AI1672" s="3">
        <v>82075</v>
      </c>
      <c r="AJ1672" s="3">
        <v>89644</v>
      </c>
      <c r="AK1672" s="3">
        <v>213951</v>
      </c>
      <c r="AL1672" s="3">
        <v>137718</v>
      </c>
      <c r="AM1672" s="3">
        <v>211020</v>
      </c>
      <c r="AN1672" s="3">
        <v>54657</v>
      </c>
      <c r="AO1672" s="3">
        <v>46121</v>
      </c>
      <c r="AP1672" s="3">
        <v>168701</v>
      </c>
      <c r="AQ1672" s="3">
        <v>159875</v>
      </c>
      <c r="AR1672" s="4">
        <v>20.373999999999999</v>
      </c>
      <c r="AS1672" s="4">
        <v>20.673999999999999</v>
      </c>
      <c r="AT1672" s="4">
        <v>20.492000000000001</v>
      </c>
      <c r="AU1672" s="4">
        <v>19.285</v>
      </c>
      <c r="AV1672" s="4">
        <v>19.029</v>
      </c>
      <c r="AW1672" s="4">
        <v>20.369</v>
      </c>
      <c r="AX1672" s="4">
        <v>19.556999999999999</v>
      </c>
      <c r="AY1672" s="4">
        <v>20.497</v>
      </c>
      <c r="AZ1672" s="4">
        <v>19.164000000000001</v>
      </c>
      <c r="BA1672" s="4">
        <v>18.111000000000001</v>
      </c>
      <c r="BB1672" s="4">
        <v>19.97</v>
      </c>
      <c r="BC1672" s="4">
        <v>20.067</v>
      </c>
      <c r="BD1672" s="3">
        <v>2888157</v>
      </c>
      <c r="BE1672" s="3">
        <v>4823782</v>
      </c>
      <c r="BF1672" s="3">
        <v>3640076</v>
      </c>
      <c r="BG1672" s="3">
        <v>1582816</v>
      </c>
      <c r="BH1672" s="3">
        <v>1705836</v>
      </c>
      <c r="BI1672" s="3">
        <v>4357968</v>
      </c>
      <c r="BJ1672" s="3">
        <v>2693351</v>
      </c>
      <c r="BK1672" s="3">
        <v>4325277</v>
      </c>
      <c r="BL1672" s="3">
        <v>1047447</v>
      </c>
      <c r="BM1672" s="3">
        <v>835297</v>
      </c>
      <c r="BN1672" s="3">
        <v>3368959</v>
      </c>
      <c r="BO1672" s="3">
        <v>3208212</v>
      </c>
      <c r="BP1672" s="3">
        <v>2888157</v>
      </c>
      <c r="BQ1672" s="3">
        <v>4823782</v>
      </c>
      <c r="BR1672" s="3">
        <v>3640076</v>
      </c>
      <c r="BS1672" s="3">
        <v>1582816</v>
      </c>
      <c r="BT1672" s="3">
        <v>1705836</v>
      </c>
      <c r="BU1672" s="3">
        <v>4357968</v>
      </c>
      <c r="BV1672" s="3">
        <v>2693351</v>
      </c>
      <c r="BW1672" s="3">
        <v>4325277</v>
      </c>
      <c r="BX1672" s="3">
        <v>1047447</v>
      </c>
      <c r="BY1672" s="3">
        <v>835297</v>
      </c>
      <c r="BZ1672" s="3">
        <v>3368959</v>
      </c>
      <c r="CA1672" s="3">
        <v>3208212</v>
      </c>
      <c r="CB1672" s="3">
        <v>281730.71999999997</v>
      </c>
      <c r="CC1672" s="3">
        <v>496393.76</v>
      </c>
      <c r="CD1672" s="3">
        <v>363355.9</v>
      </c>
      <c r="CE1672" s="3">
        <v>152873.92000000001</v>
      </c>
      <c r="CF1672" s="3">
        <v>169163</v>
      </c>
      <c r="CG1672" s="3">
        <v>433790.65</v>
      </c>
      <c r="CH1672" s="3">
        <v>259365.62</v>
      </c>
      <c r="CI1672" s="3">
        <v>428198.63</v>
      </c>
      <c r="CJ1672" s="3">
        <v>99824.244000000006</v>
      </c>
      <c r="CK1672" s="3">
        <v>80957.228000000003</v>
      </c>
      <c r="CL1672" s="3">
        <v>335241.05</v>
      </c>
      <c r="CM1672" s="3">
        <v>319563.42</v>
      </c>
      <c r="CN1672" s="3">
        <v>1716479</v>
      </c>
      <c r="CO1672" s="3">
        <v>1716479</v>
      </c>
      <c r="CP1672" s="3">
        <v>34477178</v>
      </c>
      <c r="CQ1672" s="3">
        <v>34477178</v>
      </c>
      <c r="CR1672" s="3">
        <v>3420458.1</v>
      </c>
      <c r="CS1672" s="2">
        <v>2015</v>
      </c>
    </row>
    <row r="1673" spans="1:97" x14ac:dyDescent="0.25">
      <c r="A1673" s="2">
        <v>1733</v>
      </c>
      <c r="B1673" s="5" t="s">
        <v>8</v>
      </c>
      <c r="C1673" s="2" t="s">
        <v>0</v>
      </c>
      <c r="D1673" s="5" t="s">
        <v>9673</v>
      </c>
      <c r="E1673" s="5" t="s">
        <v>274</v>
      </c>
      <c r="F1673" s="2">
        <v>5109</v>
      </c>
      <c r="G1673" s="5" t="s">
        <v>38</v>
      </c>
      <c r="H1673" s="5" t="s">
        <v>37</v>
      </c>
      <c r="I1673" s="5" t="s">
        <v>164</v>
      </c>
      <c r="J1673" s="5" t="s">
        <v>1</v>
      </c>
      <c r="K1673" s="2">
        <v>22</v>
      </c>
      <c r="L1673" s="2">
        <v>1</v>
      </c>
      <c r="M1673" s="5" t="s">
        <v>23</v>
      </c>
      <c r="N1673" s="5" t="s">
        <v>15</v>
      </c>
      <c r="O1673" s="5" t="s">
        <v>87</v>
      </c>
      <c r="P1673" s="5" t="s">
        <v>87</v>
      </c>
      <c r="Q1673" s="5" t="s">
        <v>1</v>
      </c>
      <c r="R1673" s="5" t="s">
        <v>1</v>
      </c>
      <c r="S1673" s="5" t="s">
        <v>12</v>
      </c>
      <c r="T1673" s="3">
        <v>2848</v>
      </c>
      <c r="U1673" s="3">
        <v>4796</v>
      </c>
      <c r="V1673" s="3">
        <v>3134</v>
      </c>
      <c r="W1673" s="3">
        <v>2883</v>
      </c>
      <c r="X1673" s="3">
        <v>4656</v>
      </c>
      <c r="Y1673" s="3">
        <v>2663</v>
      </c>
      <c r="Z1673" s="3">
        <v>4223</v>
      </c>
      <c r="AA1673" s="3">
        <v>854</v>
      </c>
      <c r="AB1673" s="3">
        <v>4234</v>
      </c>
      <c r="AC1673" s="3">
        <v>1258</v>
      </c>
      <c r="AD1673" s="3">
        <v>2547</v>
      </c>
      <c r="AE1673" s="3">
        <v>5702</v>
      </c>
      <c r="AF1673" s="3">
        <v>2848</v>
      </c>
      <c r="AG1673" s="3">
        <v>4796</v>
      </c>
      <c r="AH1673" s="3">
        <v>3134</v>
      </c>
      <c r="AI1673" s="3">
        <v>2883</v>
      </c>
      <c r="AJ1673" s="3">
        <v>4656</v>
      </c>
      <c r="AK1673" s="3">
        <v>2663</v>
      </c>
      <c r="AL1673" s="3">
        <v>4223</v>
      </c>
      <c r="AM1673" s="3">
        <v>854</v>
      </c>
      <c r="AN1673" s="3">
        <v>4234</v>
      </c>
      <c r="AO1673" s="3">
        <v>1258</v>
      </c>
      <c r="AP1673" s="3">
        <v>2547</v>
      </c>
      <c r="AQ1673" s="3">
        <v>5702</v>
      </c>
      <c r="AR1673" s="4">
        <v>5.79</v>
      </c>
      <c r="AS1673" s="4">
        <v>5.79</v>
      </c>
      <c r="AT1673" s="4">
        <v>5.78</v>
      </c>
      <c r="AU1673" s="4">
        <v>5.79</v>
      </c>
      <c r="AV1673" s="4">
        <v>5.79</v>
      </c>
      <c r="AW1673" s="4">
        <v>5.79</v>
      </c>
      <c r="AX1673" s="4">
        <v>5.82</v>
      </c>
      <c r="AY1673" s="4">
        <v>5.82</v>
      </c>
      <c r="AZ1673" s="4">
        <v>5.82</v>
      </c>
      <c r="BA1673" s="4">
        <v>5.82</v>
      </c>
      <c r="BB1673" s="4">
        <v>5.82</v>
      </c>
      <c r="BC1673" s="4">
        <v>5.82</v>
      </c>
      <c r="BD1673" s="3">
        <v>16490</v>
      </c>
      <c r="BE1673" s="3">
        <v>27769</v>
      </c>
      <c r="BF1673" s="3">
        <v>18115</v>
      </c>
      <c r="BG1673" s="3">
        <v>16693</v>
      </c>
      <c r="BH1673" s="3">
        <v>26958</v>
      </c>
      <c r="BI1673" s="3">
        <v>15419</v>
      </c>
      <c r="BJ1673" s="3">
        <v>24578</v>
      </c>
      <c r="BK1673" s="3">
        <v>4970</v>
      </c>
      <c r="BL1673" s="3">
        <v>24642</v>
      </c>
      <c r="BM1673" s="3">
        <v>7322</v>
      </c>
      <c r="BN1673" s="3">
        <v>14824</v>
      </c>
      <c r="BO1673" s="3">
        <v>33186</v>
      </c>
      <c r="BP1673" s="3">
        <v>16490</v>
      </c>
      <c r="BQ1673" s="3">
        <v>27769</v>
      </c>
      <c r="BR1673" s="3">
        <v>18115</v>
      </c>
      <c r="BS1673" s="3">
        <v>16693</v>
      </c>
      <c r="BT1673" s="3">
        <v>26958</v>
      </c>
      <c r="BU1673" s="3">
        <v>15419</v>
      </c>
      <c r="BV1673" s="3">
        <v>24578</v>
      </c>
      <c r="BW1673" s="3">
        <v>4970</v>
      </c>
      <c r="BX1673" s="3">
        <v>24642</v>
      </c>
      <c r="BY1673" s="3">
        <v>7322</v>
      </c>
      <c r="BZ1673" s="3">
        <v>14824</v>
      </c>
      <c r="CA1673" s="3">
        <v>33186</v>
      </c>
      <c r="CB1673" s="3">
        <v>1608.54</v>
      </c>
      <c r="CC1673" s="3">
        <v>2857.567</v>
      </c>
      <c r="CD1673" s="3">
        <v>1808.2090000000001</v>
      </c>
      <c r="CE1673" s="3">
        <v>1612.2270000000001</v>
      </c>
      <c r="CF1673" s="3">
        <v>2673.3739999999998</v>
      </c>
      <c r="CG1673" s="3">
        <v>1534.779</v>
      </c>
      <c r="CH1673" s="3">
        <v>2366.8110000000001</v>
      </c>
      <c r="CI1673" s="3">
        <v>492.053</v>
      </c>
      <c r="CJ1673" s="3">
        <v>2348.4319999999998</v>
      </c>
      <c r="CK1673" s="3">
        <v>709.60699999999997</v>
      </c>
      <c r="CL1673" s="3">
        <v>1475.0730000000001</v>
      </c>
      <c r="CM1673" s="3">
        <v>3305.5540000000001</v>
      </c>
      <c r="CN1673" s="3">
        <v>39798</v>
      </c>
      <c r="CO1673" s="3">
        <v>39798</v>
      </c>
      <c r="CP1673" s="3">
        <v>230966</v>
      </c>
      <c r="CQ1673" s="3">
        <v>230966</v>
      </c>
      <c r="CR1673" s="3">
        <v>22792.225999999999</v>
      </c>
      <c r="CS1673" s="2">
        <v>2015</v>
      </c>
    </row>
    <row r="1674" spans="1:97" x14ac:dyDescent="0.25">
      <c r="A1674" s="2">
        <v>1733</v>
      </c>
      <c r="B1674" s="5" t="s">
        <v>8</v>
      </c>
      <c r="C1674" s="2" t="s">
        <v>0</v>
      </c>
      <c r="D1674" s="5" t="s">
        <v>9673</v>
      </c>
      <c r="E1674" s="5" t="s">
        <v>274</v>
      </c>
      <c r="F1674" s="2">
        <v>5109</v>
      </c>
      <c r="G1674" s="5" t="s">
        <v>38</v>
      </c>
      <c r="H1674" s="5" t="s">
        <v>37</v>
      </c>
      <c r="I1674" s="5" t="s">
        <v>164</v>
      </c>
      <c r="J1674" s="5" t="s">
        <v>1</v>
      </c>
      <c r="K1674" s="2">
        <v>22</v>
      </c>
      <c r="L1674" s="2">
        <v>1</v>
      </c>
      <c r="M1674" s="5" t="s">
        <v>23</v>
      </c>
      <c r="N1674" s="5" t="s">
        <v>15</v>
      </c>
      <c r="O1674" s="5" t="s">
        <v>68</v>
      </c>
      <c r="P1674" s="5" t="s">
        <v>68</v>
      </c>
      <c r="Q1674" s="5" t="s">
        <v>1</v>
      </c>
      <c r="R1674" s="5" t="s">
        <v>1</v>
      </c>
      <c r="S1674" s="5" t="s">
        <v>25</v>
      </c>
      <c r="T1674" s="3">
        <v>29418</v>
      </c>
      <c r="U1674" s="3">
        <v>28459</v>
      </c>
      <c r="V1674" s="3">
        <v>27538</v>
      </c>
      <c r="W1674" s="3">
        <v>30502</v>
      </c>
      <c r="X1674" s="3">
        <v>29366</v>
      </c>
      <c r="Y1674" s="3">
        <v>37021</v>
      </c>
      <c r="Z1674" s="3">
        <v>29592</v>
      </c>
      <c r="AA1674" s="3">
        <v>36222</v>
      </c>
      <c r="AB1674" s="3">
        <v>17025</v>
      </c>
      <c r="AC1674" s="3">
        <v>9815</v>
      </c>
      <c r="AD1674" s="3">
        <v>4632</v>
      </c>
      <c r="AE1674" s="3">
        <v>0</v>
      </c>
      <c r="AF1674" s="3">
        <v>29418</v>
      </c>
      <c r="AG1674" s="3">
        <v>28459</v>
      </c>
      <c r="AH1674" s="3">
        <v>27538</v>
      </c>
      <c r="AI1674" s="3">
        <v>30502</v>
      </c>
      <c r="AJ1674" s="3">
        <v>29366</v>
      </c>
      <c r="AK1674" s="3">
        <v>37021</v>
      </c>
      <c r="AL1674" s="3">
        <v>29592</v>
      </c>
      <c r="AM1674" s="3">
        <v>36222</v>
      </c>
      <c r="AN1674" s="3">
        <v>17025</v>
      </c>
      <c r="AO1674" s="3">
        <v>9815</v>
      </c>
      <c r="AP1674" s="3">
        <v>4632</v>
      </c>
      <c r="AQ1674" s="3">
        <v>0</v>
      </c>
      <c r="AR1674" s="4">
        <v>20.657</v>
      </c>
      <c r="AS1674" s="4">
        <v>18.837</v>
      </c>
      <c r="AT1674" s="4">
        <v>20.405000000000001</v>
      </c>
      <c r="AU1674" s="4">
        <v>19.611999999999998</v>
      </c>
      <c r="AV1674" s="4">
        <v>19.079999999999998</v>
      </c>
      <c r="AW1674" s="4">
        <v>19.555</v>
      </c>
      <c r="AX1674" s="4">
        <v>19.559999999999999</v>
      </c>
      <c r="AY1674" s="4">
        <v>19.553999999999998</v>
      </c>
      <c r="AZ1674" s="4">
        <v>20.190000000000001</v>
      </c>
      <c r="BA1674" s="4">
        <v>18.579999999999998</v>
      </c>
      <c r="BB1674" s="4">
        <v>20.349</v>
      </c>
      <c r="BC1674" s="4">
        <v>0</v>
      </c>
      <c r="BD1674" s="3">
        <v>607688</v>
      </c>
      <c r="BE1674" s="3">
        <v>536082</v>
      </c>
      <c r="BF1674" s="3">
        <v>561913</v>
      </c>
      <c r="BG1674" s="3">
        <v>598205</v>
      </c>
      <c r="BH1674" s="3">
        <v>560303</v>
      </c>
      <c r="BI1674" s="3">
        <v>723946</v>
      </c>
      <c r="BJ1674" s="3">
        <v>578820</v>
      </c>
      <c r="BK1674" s="3">
        <v>708285</v>
      </c>
      <c r="BL1674" s="3">
        <v>343735</v>
      </c>
      <c r="BM1674" s="3">
        <v>182363</v>
      </c>
      <c r="BN1674" s="3">
        <v>94257</v>
      </c>
      <c r="BO1674" s="3">
        <v>0</v>
      </c>
      <c r="BP1674" s="3">
        <v>607688</v>
      </c>
      <c r="BQ1674" s="3">
        <v>536082</v>
      </c>
      <c r="BR1674" s="3">
        <v>561913</v>
      </c>
      <c r="BS1674" s="3">
        <v>598205</v>
      </c>
      <c r="BT1674" s="3">
        <v>560303</v>
      </c>
      <c r="BU1674" s="3">
        <v>723946</v>
      </c>
      <c r="BV1674" s="3">
        <v>578820</v>
      </c>
      <c r="BW1674" s="3">
        <v>708285</v>
      </c>
      <c r="BX1674" s="3">
        <v>343735</v>
      </c>
      <c r="BY1674" s="3">
        <v>182363</v>
      </c>
      <c r="BZ1674" s="3">
        <v>94257</v>
      </c>
      <c r="CA1674" s="3">
        <v>0</v>
      </c>
      <c r="CB1674" s="3">
        <v>59278.031999999999</v>
      </c>
      <c r="CC1674" s="3">
        <v>55165.815000000002</v>
      </c>
      <c r="CD1674" s="3">
        <v>56090.688999999998</v>
      </c>
      <c r="CE1674" s="3">
        <v>57776.743999999999</v>
      </c>
      <c r="CF1674" s="3">
        <v>55563.724999999999</v>
      </c>
      <c r="CG1674" s="3">
        <v>72061.304999999993</v>
      </c>
      <c r="CH1674" s="3">
        <v>55739.442999999999</v>
      </c>
      <c r="CI1674" s="3">
        <v>70119.592999999993</v>
      </c>
      <c r="CJ1674" s="3">
        <v>32758.764999999999</v>
      </c>
      <c r="CK1674" s="3">
        <v>17674.636999999999</v>
      </c>
      <c r="CL1674" s="3">
        <v>9379.3580000000002</v>
      </c>
      <c r="CM1674" s="3">
        <v>0</v>
      </c>
      <c r="CN1674" s="3">
        <v>279590</v>
      </c>
      <c r="CO1674" s="3">
        <v>279590</v>
      </c>
      <c r="CP1674" s="3">
        <v>5495597</v>
      </c>
      <c r="CQ1674" s="3">
        <v>5495597</v>
      </c>
      <c r="CR1674" s="3">
        <v>541608.11</v>
      </c>
      <c r="CS1674" s="2">
        <v>2015</v>
      </c>
    </row>
    <row r="1675" spans="1:97" x14ac:dyDescent="0.25">
      <c r="A1675" s="2">
        <v>1733</v>
      </c>
      <c r="B1675" s="5" t="s">
        <v>8</v>
      </c>
      <c r="C1675" s="2" t="s">
        <v>0</v>
      </c>
      <c r="D1675" s="5" t="s">
        <v>9673</v>
      </c>
      <c r="E1675" s="5" t="s">
        <v>274</v>
      </c>
      <c r="F1675" s="2">
        <v>5109</v>
      </c>
      <c r="G1675" s="5" t="s">
        <v>38</v>
      </c>
      <c r="H1675" s="5" t="s">
        <v>37</v>
      </c>
      <c r="I1675" s="5" t="s">
        <v>164</v>
      </c>
      <c r="J1675" s="5" t="s">
        <v>1</v>
      </c>
      <c r="K1675" s="2">
        <v>22</v>
      </c>
      <c r="L1675" s="2">
        <v>1</v>
      </c>
      <c r="M1675" s="5" t="s">
        <v>23</v>
      </c>
      <c r="N1675" s="5" t="s">
        <v>15</v>
      </c>
      <c r="O1675" s="5" t="s">
        <v>49</v>
      </c>
      <c r="P1675" s="5" t="s">
        <v>48</v>
      </c>
      <c r="Q1675" s="5" t="s">
        <v>1</v>
      </c>
      <c r="R1675" s="5" t="s">
        <v>1</v>
      </c>
      <c r="S1675" s="5" t="s">
        <v>25</v>
      </c>
      <c r="T1675" s="3">
        <v>468072</v>
      </c>
      <c r="U1675" s="3">
        <v>405322</v>
      </c>
      <c r="V1675" s="3">
        <v>516770</v>
      </c>
      <c r="W1675" s="3">
        <v>650473</v>
      </c>
      <c r="X1675" s="3">
        <v>585436</v>
      </c>
      <c r="Y1675" s="3">
        <v>530890</v>
      </c>
      <c r="Z1675" s="3">
        <v>614599</v>
      </c>
      <c r="AA1675" s="3">
        <v>579637</v>
      </c>
      <c r="AB1675" s="3">
        <v>425382</v>
      </c>
      <c r="AC1675" s="3">
        <v>598177</v>
      </c>
      <c r="AD1675" s="3">
        <v>475707</v>
      </c>
      <c r="AE1675" s="3">
        <v>408696</v>
      </c>
      <c r="AF1675" s="3">
        <v>468072</v>
      </c>
      <c r="AG1675" s="3">
        <v>405322</v>
      </c>
      <c r="AH1675" s="3">
        <v>516770</v>
      </c>
      <c r="AI1675" s="3">
        <v>650473</v>
      </c>
      <c r="AJ1675" s="3">
        <v>585436</v>
      </c>
      <c r="AK1675" s="3">
        <v>530890</v>
      </c>
      <c r="AL1675" s="3">
        <v>614599</v>
      </c>
      <c r="AM1675" s="3">
        <v>579637</v>
      </c>
      <c r="AN1675" s="3">
        <v>425382</v>
      </c>
      <c r="AO1675" s="3">
        <v>598177</v>
      </c>
      <c r="AP1675" s="3">
        <v>475707</v>
      </c>
      <c r="AQ1675" s="3">
        <v>408696</v>
      </c>
      <c r="AR1675" s="4">
        <v>20.373999999999999</v>
      </c>
      <c r="AS1675" s="4">
        <v>20.673999999999999</v>
      </c>
      <c r="AT1675" s="4">
        <v>20.492000000000001</v>
      </c>
      <c r="AU1675" s="4">
        <v>19.285</v>
      </c>
      <c r="AV1675" s="4">
        <v>19.029</v>
      </c>
      <c r="AW1675" s="4">
        <v>20.36</v>
      </c>
      <c r="AX1675" s="4">
        <v>19.556999999999999</v>
      </c>
      <c r="AY1675" s="4">
        <v>20.497</v>
      </c>
      <c r="AZ1675" s="4">
        <v>19.164000000000001</v>
      </c>
      <c r="BA1675" s="4">
        <v>18.111000000000001</v>
      </c>
      <c r="BB1675" s="4">
        <v>19.97</v>
      </c>
      <c r="BC1675" s="4">
        <v>20.067</v>
      </c>
      <c r="BD1675" s="3">
        <v>9536499</v>
      </c>
      <c r="BE1675" s="3">
        <v>8379627</v>
      </c>
      <c r="BF1675" s="3">
        <v>10589651</v>
      </c>
      <c r="BG1675" s="3">
        <v>12544372</v>
      </c>
      <c r="BH1675" s="3">
        <v>11140262</v>
      </c>
      <c r="BI1675" s="3">
        <v>10808920</v>
      </c>
      <c r="BJ1675" s="3">
        <v>12019713</v>
      </c>
      <c r="BK1675" s="3">
        <v>11880820</v>
      </c>
      <c r="BL1675" s="3">
        <v>8152021</v>
      </c>
      <c r="BM1675" s="3">
        <v>10833584</v>
      </c>
      <c r="BN1675" s="3">
        <v>9499869</v>
      </c>
      <c r="BO1675" s="3">
        <v>8201303</v>
      </c>
      <c r="BP1675" s="3">
        <v>9536499</v>
      </c>
      <c r="BQ1675" s="3">
        <v>8379627</v>
      </c>
      <c r="BR1675" s="3">
        <v>10589651</v>
      </c>
      <c r="BS1675" s="3">
        <v>12544372</v>
      </c>
      <c r="BT1675" s="3">
        <v>11140262</v>
      </c>
      <c r="BU1675" s="3">
        <v>10808920</v>
      </c>
      <c r="BV1675" s="3">
        <v>12019713</v>
      </c>
      <c r="BW1675" s="3">
        <v>11880820</v>
      </c>
      <c r="BX1675" s="3">
        <v>8152021</v>
      </c>
      <c r="BY1675" s="3">
        <v>10833584</v>
      </c>
      <c r="BZ1675" s="3">
        <v>9499869</v>
      </c>
      <c r="CA1675" s="3">
        <v>8201303</v>
      </c>
      <c r="CB1675" s="3">
        <v>930255.71</v>
      </c>
      <c r="CC1675" s="3">
        <v>862309.86</v>
      </c>
      <c r="CD1675" s="3">
        <v>1057069.2</v>
      </c>
      <c r="CE1675" s="3">
        <v>1211579.1000000001</v>
      </c>
      <c r="CF1675" s="3">
        <v>1104748.8999999999</v>
      </c>
      <c r="CG1675" s="3">
        <v>1075916.3</v>
      </c>
      <c r="CH1675" s="3">
        <v>1157480.1000000001</v>
      </c>
      <c r="CI1675" s="3">
        <v>1176190.7</v>
      </c>
      <c r="CJ1675" s="3">
        <v>776907.56</v>
      </c>
      <c r="CK1675" s="3">
        <v>1049993.5</v>
      </c>
      <c r="CL1675" s="3">
        <v>945320.52</v>
      </c>
      <c r="CM1675" s="3">
        <v>816915.03</v>
      </c>
      <c r="CN1675" s="3">
        <v>6259161</v>
      </c>
      <c r="CO1675" s="3">
        <v>6259161</v>
      </c>
      <c r="CP1675" s="3">
        <v>123586641</v>
      </c>
      <c r="CQ1675" s="3">
        <v>123586641</v>
      </c>
      <c r="CR1675" s="3">
        <v>12164687</v>
      </c>
      <c r="CS1675" s="2">
        <v>2015</v>
      </c>
    </row>
    <row r="1676" spans="1:97" x14ac:dyDescent="0.25">
      <c r="A1676" s="2">
        <v>1734</v>
      </c>
      <c r="B1676" s="5" t="s">
        <v>8</v>
      </c>
      <c r="C1676" s="2" t="s">
        <v>0</v>
      </c>
      <c r="D1676" s="5" t="s">
        <v>9672</v>
      </c>
      <c r="E1676" s="5" t="s">
        <v>274</v>
      </c>
      <c r="F1676" s="2">
        <v>5109</v>
      </c>
      <c r="G1676" s="5" t="s">
        <v>38</v>
      </c>
      <c r="H1676" s="5" t="s">
        <v>37</v>
      </c>
      <c r="I1676" s="5" t="s">
        <v>164</v>
      </c>
      <c r="J1676" s="5" t="s">
        <v>1</v>
      </c>
      <c r="K1676" s="2">
        <v>22</v>
      </c>
      <c r="L1676" s="2">
        <v>1</v>
      </c>
      <c r="M1676" s="5" t="s">
        <v>23</v>
      </c>
      <c r="N1676" s="5" t="s">
        <v>107</v>
      </c>
      <c r="O1676" s="5" t="s">
        <v>87</v>
      </c>
      <c r="P1676" s="5" t="s">
        <v>87</v>
      </c>
      <c r="Q1676" s="5" t="s">
        <v>1</v>
      </c>
      <c r="R1676" s="5" t="s">
        <v>1</v>
      </c>
      <c r="S1676" s="5" t="s">
        <v>12</v>
      </c>
      <c r="T1676" s="3">
        <v>0</v>
      </c>
      <c r="U1676" s="3">
        <v>62</v>
      </c>
      <c r="V1676" s="3">
        <v>141</v>
      </c>
      <c r="W1676" s="3">
        <v>46</v>
      </c>
      <c r="X1676" s="3">
        <v>1203</v>
      </c>
      <c r="Y1676" s="3">
        <v>44</v>
      </c>
      <c r="Z1676" s="3">
        <v>146</v>
      </c>
      <c r="AA1676" s="3">
        <v>0</v>
      </c>
      <c r="AB1676" s="3">
        <v>0</v>
      </c>
      <c r="AC1676" s="3">
        <v>0</v>
      </c>
      <c r="AD1676" s="3">
        <v>2</v>
      </c>
      <c r="AE1676" s="3">
        <v>0</v>
      </c>
      <c r="AF1676" s="3">
        <v>0</v>
      </c>
      <c r="AG1676" s="3">
        <v>62</v>
      </c>
      <c r="AH1676" s="3">
        <v>141</v>
      </c>
      <c r="AI1676" s="3">
        <v>46</v>
      </c>
      <c r="AJ1676" s="3">
        <v>1203</v>
      </c>
      <c r="AK1676" s="3">
        <v>44</v>
      </c>
      <c r="AL1676" s="3">
        <v>146</v>
      </c>
      <c r="AM1676" s="3">
        <v>0</v>
      </c>
      <c r="AN1676" s="3">
        <v>0</v>
      </c>
      <c r="AO1676" s="3">
        <v>0</v>
      </c>
      <c r="AP1676" s="3">
        <v>2</v>
      </c>
      <c r="AQ1676" s="3">
        <v>0</v>
      </c>
      <c r="AR1676" s="4">
        <v>0</v>
      </c>
      <c r="AS1676" s="4">
        <v>5.75</v>
      </c>
      <c r="AT1676" s="4">
        <v>5.76</v>
      </c>
      <c r="AU1676" s="4">
        <v>5.77</v>
      </c>
      <c r="AV1676" s="4">
        <v>5.77</v>
      </c>
      <c r="AW1676" s="4">
        <v>5.79</v>
      </c>
      <c r="AX1676" s="4">
        <v>5.79</v>
      </c>
      <c r="AY1676" s="4">
        <v>0</v>
      </c>
      <c r="AZ1676" s="4">
        <v>0</v>
      </c>
      <c r="BA1676" s="4">
        <v>0</v>
      </c>
      <c r="BB1676" s="4">
        <v>5.77</v>
      </c>
      <c r="BC1676" s="4">
        <v>0</v>
      </c>
      <c r="BD1676" s="3">
        <v>0</v>
      </c>
      <c r="BE1676" s="3">
        <v>357</v>
      </c>
      <c r="BF1676" s="3">
        <v>812</v>
      </c>
      <c r="BG1676" s="3">
        <v>265</v>
      </c>
      <c r="BH1676" s="3">
        <v>6941</v>
      </c>
      <c r="BI1676" s="3">
        <v>255</v>
      </c>
      <c r="BJ1676" s="3">
        <v>845</v>
      </c>
      <c r="BK1676" s="3">
        <v>0</v>
      </c>
      <c r="BL1676" s="3">
        <v>0</v>
      </c>
      <c r="BM1676" s="3">
        <v>0</v>
      </c>
      <c r="BN1676" s="3">
        <v>12</v>
      </c>
      <c r="BO1676" s="3">
        <v>0</v>
      </c>
      <c r="BP1676" s="3">
        <v>0</v>
      </c>
      <c r="BQ1676" s="3">
        <v>357</v>
      </c>
      <c r="BR1676" s="3">
        <v>812</v>
      </c>
      <c r="BS1676" s="3">
        <v>265</v>
      </c>
      <c r="BT1676" s="3">
        <v>6941</v>
      </c>
      <c r="BU1676" s="3">
        <v>255</v>
      </c>
      <c r="BV1676" s="3">
        <v>845</v>
      </c>
      <c r="BW1676" s="3">
        <v>0</v>
      </c>
      <c r="BX1676" s="3">
        <v>0</v>
      </c>
      <c r="BY1676" s="3">
        <v>0</v>
      </c>
      <c r="BZ1676" s="3">
        <v>12</v>
      </c>
      <c r="CA1676" s="3">
        <v>0</v>
      </c>
      <c r="CB1676" s="3">
        <v>-24.786999999999999</v>
      </c>
      <c r="CC1676" s="3">
        <v>-26.827000000000002</v>
      </c>
      <c r="CD1676" s="3">
        <v>-18.204999999999998</v>
      </c>
      <c r="CE1676" s="3">
        <v>-44</v>
      </c>
      <c r="CF1676" s="3">
        <v>340.8</v>
      </c>
      <c r="CG1676" s="3">
        <v>-15.369</v>
      </c>
      <c r="CH1676" s="3">
        <v>24.167000000000002</v>
      </c>
      <c r="CI1676" s="3">
        <v>0</v>
      </c>
      <c r="CJ1676" s="3">
        <v>0</v>
      </c>
      <c r="CK1676" s="3">
        <v>-12.669</v>
      </c>
      <c r="CL1676" s="3">
        <v>-48</v>
      </c>
      <c r="CM1676" s="3">
        <v>-13.494999999999999</v>
      </c>
      <c r="CN1676" s="3">
        <v>1644</v>
      </c>
      <c r="CO1676" s="3">
        <v>1644</v>
      </c>
      <c r="CP1676" s="3">
        <v>9487</v>
      </c>
      <c r="CQ1676" s="3">
        <v>9487</v>
      </c>
      <c r="CR1676" s="3">
        <v>161.61500000000001</v>
      </c>
      <c r="CS1676" s="2">
        <v>2015</v>
      </c>
    </row>
    <row r="1677" spans="1:97" x14ac:dyDescent="0.25">
      <c r="A1677" s="2">
        <v>1734</v>
      </c>
      <c r="B1677" s="5" t="s">
        <v>8</v>
      </c>
      <c r="C1677" s="2" t="s">
        <v>0</v>
      </c>
      <c r="D1677" s="5" t="s">
        <v>9672</v>
      </c>
      <c r="E1677" s="5" t="s">
        <v>274</v>
      </c>
      <c r="F1677" s="2">
        <v>5109</v>
      </c>
      <c r="G1677" s="5" t="s">
        <v>38</v>
      </c>
      <c r="H1677" s="5" t="s">
        <v>37</v>
      </c>
      <c r="I1677" s="5" t="s">
        <v>164</v>
      </c>
      <c r="J1677" s="5" t="s">
        <v>1</v>
      </c>
      <c r="K1677" s="2">
        <v>22</v>
      </c>
      <c r="L1677" s="2">
        <v>1</v>
      </c>
      <c r="M1677" s="5" t="s">
        <v>23</v>
      </c>
      <c r="N1677" s="5" t="s">
        <v>107</v>
      </c>
      <c r="O1677" s="5" t="s">
        <v>73</v>
      </c>
      <c r="P1677" s="5" t="s">
        <v>73</v>
      </c>
      <c r="Q1677" s="5" t="s">
        <v>1</v>
      </c>
      <c r="R1677" s="5" t="s">
        <v>1</v>
      </c>
      <c r="S1677" s="5" t="s">
        <v>69</v>
      </c>
      <c r="T1677" s="3">
        <v>0</v>
      </c>
      <c r="U1677" s="3">
        <v>339</v>
      </c>
      <c r="V1677" s="3">
        <v>165</v>
      </c>
      <c r="W1677" s="3">
        <v>0</v>
      </c>
      <c r="X1677" s="3">
        <v>3478</v>
      </c>
      <c r="Y1677" s="3">
        <v>301</v>
      </c>
      <c r="Z1677" s="3">
        <v>608</v>
      </c>
      <c r="AA1677" s="3">
        <v>1800</v>
      </c>
      <c r="AB1677" s="3">
        <v>377</v>
      </c>
      <c r="AC1677" s="3">
        <v>0</v>
      </c>
      <c r="AD1677" s="3">
        <v>0</v>
      </c>
      <c r="AE1677" s="3">
        <v>0</v>
      </c>
      <c r="AF1677" s="3">
        <v>0</v>
      </c>
      <c r="AG1677" s="3">
        <v>339</v>
      </c>
      <c r="AH1677" s="3">
        <v>165</v>
      </c>
      <c r="AI1677" s="3">
        <v>0</v>
      </c>
      <c r="AJ1677" s="3">
        <v>3478</v>
      </c>
      <c r="AK1677" s="3">
        <v>301</v>
      </c>
      <c r="AL1677" s="3">
        <v>608</v>
      </c>
      <c r="AM1677" s="3">
        <v>1800</v>
      </c>
      <c r="AN1677" s="3">
        <v>377</v>
      </c>
      <c r="AO1677" s="3">
        <v>0</v>
      </c>
      <c r="AP1677" s="3">
        <v>0</v>
      </c>
      <c r="AQ1677" s="3">
        <v>0</v>
      </c>
      <c r="AR1677" s="4">
        <v>0</v>
      </c>
      <c r="AS1677" s="4">
        <v>1.026</v>
      </c>
      <c r="AT1677" s="4">
        <v>1.026</v>
      </c>
      <c r="AU1677" s="4">
        <v>0</v>
      </c>
      <c r="AV1677" s="4">
        <v>1.026</v>
      </c>
      <c r="AW1677" s="4">
        <v>1.026</v>
      </c>
      <c r="AX1677" s="4">
        <v>1.026</v>
      </c>
      <c r="AY1677" s="4">
        <v>1.026</v>
      </c>
      <c r="AZ1677" s="4">
        <v>1.026</v>
      </c>
      <c r="BA1677" s="4">
        <v>0</v>
      </c>
      <c r="BB1677" s="4">
        <v>0</v>
      </c>
      <c r="BC1677" s="4">
        <v>0</v>
      </c>
      <c r="BD1677" s="3">
        <v>0</v>
      </c>
      <c r="BE1677" s="3">
        <v>348</v>
      </c>
      <c r="BF1677" s="3">
        <v>169</v>
      </c>
      <c r="BG1677" s="3">
        <v>0</v>
      </c>
      <c r="BH1677" s="3">
        <v>3568</v>
      </c>
      <c r="BI1677" s="3">
        <v>309</v>
      </c>
      <c r="BJ1677" s="3">
        <v>624</v>
      </c>
      <c r="BK1677" s="3">
        <v>1847</v>
      </c>
      <c r="BL1677" s="3">
        <v>387</v>
      </c>
      <c r="BM1677" s="3">
        <v>0</v>
      </c>
      <c r="BN1677" s="3">
        <v>0</v>
      </c>
      <c r="BO1677" s="3">
        <v>0</v>
      </c>
      <c r="BP1677" s="3">
        <v>0</v>
      </c>
      <c r="BQ1677" s="3">
        <v>348</v>
      </c>
      <c r="BR1677" s="3">
        <v>169</v>
      </c>
      <c r="BS1677" s="3">
        <v>0</v>
      </c>
      <c r="BT1677" s="3">
        <v>3568</v>
      </c>
      <c r="BU1677" s="3">
        <v>309</v>
      </c>
      <c r="BV1677" s="3">
        <v>624</v>
      </c>
      <c r="BW1677" s="3">
        <v>1847</v>
      </c>
      <c r="BX1677" s="3">
        <v>387</v>
      </c>
      <c r="BY1677" s="3">
        <v>0</v>
      </c>
      <c r="BZ1677" s="3">
        <v>0</v>
      </c>
      <c r="CA1677" s="3">
        <v>0</v>
      </c>
      <c r="CB1677" s="3">
        <v>-65.212999999999994</v>
      </c>
      <c r="CC1677" s="3">
        <v>-26.172999999999998</v>
      </c>
      <c r="CD1677" s="3">
        <v>-3.7949999999999999</v>
      </c>
      <c r="CE1677" s="3">
        <v>0</v>
      </c>
      <c r="CF1677" s="3">
        <v>175.2</v>
      </c>
      <c r="CG1677" s="3">
        <v>-18.631</v>
      </c>
      <c r="CH1677" s="3">
        <v>17.832999999999998</v>
      </c>
      <c r="CI1677" s="3">
        <v>48</v>
      </c>
      <c r="CJ1677" s="3">
        <v>-30</v>
      </c>
      <c r="CK1677" s="3">
        <v>-33.331000000000003</v>
      </c>
      <c r="CL1677" s="3">
        <v>0</v>
      </c>
      <c r="CM1677" s="3">
        <v>-35.505000000000003</v>
      </c>
      <c r="CN1677" s="3">
        <v>7068</v>
      </c>
      <c r="CO1677" s="3">
        <v>7068</v>
      </c>
      <c r="CP1677" s="3">
        <v>7252</v>
      </c>
      <c r="CQ1677" s="3">
        <v>7252</v>
      </c>
      <c r="CR1677" s="3">
        <v>28.385000000000002</v>
      </c>
      <c r="CS1677" s="2">
        <v>2015</v>
      </c>
    </row>
    <row r="1678" spans="1:97" x14ac:dyDescent="0.25">
      <c r="A1678" s="2">
        <v>1735</v>
      </c>
      <c r="B1678" s="5" t="s">
        <v>8</v>
      </c>
      <c r="C1678" s="2" t="s">
        <v>0</v>
      </c>
      <c r="D1678" s="5" t="s">
        <v>9671</v>
      </c>
      <c r="E1678" s="5" t="s">
        <v>274</v>
      </c>
      <c r="F1678" s="2">
        <v>5109</v>
      </c>
      <c r="G1678" s="5" t="s">
        <v>38</v>
      </c>
      <c r="H1678" s="5" t="s">
        <v>37</v>
      </c>
      <c r="I1678" s="5" t="s">
        <v>164</v>
      </c>
      <c r="J1678" s="5" t="s">
        <v>1</v>
      </c>
      <c r="K1678" s="2">
        <v>22</v>
      </c>
      <c r="L1678" s="2">
        <v>1</v>
      </c>
      <c r="M1678" s="5" t="s">
        <v>23</v>
      </c>
      <c r="N1678" s="5" t="s">
        <v>99</v>
      </c>
      <c r="O1678" s="5" t="s">
        <v>87</v>
      </c>
      <c r="P1678" s="5" t="s">
        <v>87</v>
      </c>
      <c r="Q1678" s="5" t="s">
        <v>1</v>
      </c>
      <c r="R1678" s="5" t="s">
        <v>1</v>
      </c>
      <c r="S1678" s="5" t="s">
        <v>12</v>
      </c>
      <c r="T1678" s="3">
        <v>14</v>
      </c>
      <c r="U1678" s="3">
        <v>13</v>
      </c>
      <c r="V1678" s="3">
        <v>16</v>
      </c>
      <c r="W1678" s="3">
        <v>22</v>
      </c>
      <c r="X1678" s="3">
        <v>19</v>
      </c>
      <c r="Y1678" s="3">
        <v>15</v>
      </c>
      <c r="Z1678" s="3">
        <v>19</v>
      </c>
      <c r="AA1678" s="3">
        <v>21</v>
      </c>
      <c r="AB1678" s="3">
        <v>14</v>
      </c>
      <c r="AC1678" s="3">
        <v>11</v>
      </c>
      <c r="AD1678" s="3">
        <v>12</v>
      </c>
      <c r="AE1678" s="3">
        <v>13</v>
      </c>
      <c r="AF1678" s="3">
        <v>14</v>
      </c>
      <c r="AG1678" s="3">
        <v>13</v>
      </c>
      <c r="AH1678" s="3">
        <v>16</v>
      </c>
      <c r="AI1678" s="3">
        <v>22</v>
      </c>
      <c r="AJ1678" s="3">
        <v>19</v>
      </c>
      <c r="AK1678" s="3">
        <v>15</v>
      </c>
      <c r="AL1678" s="3">
        <v>19</v>
      </c>
      <c r="AM1678" s="3">
        <v>21</v>
      </c>
      <c r="AN1678" s="3">
        <v>14</v>
      </c>
      <c r="AO1678" s="3">
        <v>11</v>
      </c>
      <c r="AP1678" s="3">
        <v>12</v>
      </c>
      <c r="AQ1678" s="3">
        <v>13</v>
      </c>
      <c r="AR1678" s="4">
        <v>5.79</v>
      </c>
      <c r="AS1678" s="4">
        <v>5.79</v>
      </c>
      <c r="AT1678" s="4">
        <v>5.79</v>
      </c>
      <c r="AU1678" s="4">
        <v>5.79</v>
      </c>
      <c r="AV1678" s="4">
        <v>5.79</v>
      </c>
      <c r="AW1678" s="4">
        <v>5.79</v>
      </c>
      <c r="AX1678" s="4">
        <v>5.79</v>
      </c>
      <c r="AY1678" s="4">
        <v>5.79</v>
      </c>
      <c r="AZ1678" s="4">
        <v>5.79</v>
      </c>
      <c r="BA1678" s="4">
        <v>5.79</v>
      </c>
      <c r="BB1678" s="4">
        <v>5.79</v>
      </c>
      <c r="BC1678" s="4">
        <v>5.79</v>
      </c>
      <c r="BD1678" s="3">
        <v>81</v>
      </c>
      <c r="BE1678" s="3">
        <v>75</v>
      </c>
      <c r="BF1678" s="3">
        <v>93</v>
      </c>
      <c r="BG1678" s="3">
        <v>127</v>
      </c>
      <c r="BH1678" s="3">
        <v>110</v>
      </c>
      <c r="BI1678" s="3">
        <v>87</v>
      </c>
      <c r="BJ1678" s="3">
        <v>110</v>
      </c>
      <c r="BK1678" s="3">
        <v>122</v>
      </c>
      <c r="BL1678" s="3">
        <v>81</v>
      </c>
      <c r="BM1678" s="3">
        <v>64</v>
      </c>
      <c r="BN1678" s="3">
        <v>69</v>
      </c>
      <c r="BO1678" s="3">
        <v>75</v>
      </c>
      <c r="BP1678" s="3">
        <v>81</v>
      </c>
      <c r="BQ1678" s="3">
        <v>75</v>
      </c>
      <c r="BR1678" s="3">
        <v>93</v>
      </c>
      <c r="BS1678" s="3">
        <v>127</v>
      </c>
      <c r="BT1678" s="3">
        <v>110</v>
      </c>
      <c r="BU1678" s="3">
        <v>87</v>
      </c>
      <c r="BV1678" s="3">
        <v>110</v>
      </c>
      <c r="BW1678" s="3">
        <v>122</v>
      </c>
      <c r="BX1678" s="3">
        <v>81</v>
      </c>
      <c r="BY1678" s="3">
        <v>64</v>
      </c>
      <c r="BZ1678" s="3">
        <v>69</v>
      </c>
      <c r="CA1678" s="3">
        <v>75</v>
      </c>
      <c r="CB1678" s="3">
        <v>-24.535</v>
      </c>
      <c r="CC1678" s="3">
        <v>-26.213999999999999</v>
      </c>
      <c r="CD1678" s="3">
        <v>-31.452999999999999</v>
      </c>
      <c r="CE1678" s="3">
        <v>-43.713000000000001</v>
      </c>
      <c r="CF1678" s="3">
        <v>-37.725000000000001</v>
      </c>
      <c r="CG1678" s="3">
        <v>-30.178999999999998</v>
      </c>
      <c r="CH1678" s="3">
        <v>-37.412999999999997</v>
      </c>
      <c r="CI1678" s="3">
        <v>-40.764000000000003</v>
      </c>
      <c r="CJ1678" s="3">
        <v>-26.408000000000001</v>
      </c>
      <c r="CK1678" s="3">
        <v>-20.506</v>
      </c>
      <c r="CL1678" s="3">
        <v>-23.178000000000001</v>
      </c>
      <c r="CM1678" s="3">
        <v>-25.911999999999999</v>
      </c>
      <c r="CN1678" s="3">
        <v>189</v>
      </c>
      <c r="CO1678" s="3">
        <v>189</v>
      </c>
      <c r="CP1678" s="3">
        <v>1094</v>
      </c>
      <c r="CQ1678" s="3">
        <v>1094</v>
      </c>
      <c r="CR1678" s="3">
        <v>-368</v>
      </c>
      <c r="CS1678" s="2">
        <v>2015</v>
      </c>
    </row>
    <row r="1679" spans="1:97" x14ac:dyDescent="0.25">
      <c r="A1679" s="2">
        <v>1737</v>
      </c>
      <c r="B1679" s="5" t="s">
        <v>8</v>
      </c>
      <c r="C1679" s="2" t="s">
        <v>0</v>
      </c>
      <c r="D1679" s="5" t="s">
        <v>9670</v>
      </c>
      <c r="E1679" s="5" t="s">
        <v>274</v>
      </c>
      <c r="F1679" s="2">
        <v>5109</v>
      </c>
      <c r="G1679" s="5" t="s">
        <v>38</v>
      </c>
      <c r="H1679" s="5" t="s">
        <v>37</v>
      </c>
      <c r="I1679" s="5" t="s">
        <v>164</v>
      </c>
      <c r="J1679" s="5" t="s">
        <v>1</v>
      </c>
      <c r="K1679" s="2">
        <v>22</v>
      </c>
      <c r="L1679" s="2">
        <v>1</v>
      </c>
      <c r="M1679" s="5" t="s">
        <v>23</v>
      </c>
      <c r="N1679" s="5" t="s">
        <v>99</v>
      </c>
      <c r="O1679" s="5" t="s">
        <v>87</v>
      </c>
      <c r="P1679" s="5" t="s">
        <v>87</v>
      </c>
      <c r="Q1679" s="5" t="s">
        <v>1</v>
      </c>
      <c r="R1679" s="5" t="s">
        <v>1</v>
      </c>
      <c r="S1679" s="5" t="s">
        <v>12</v>
      </c>
      <c r="T1679" s="3">
        <v>15</v>
      </c>
      <c r="U1679" s="3">
        <v>17</v>
      </c>
      <c r="V1679" s="3">
        <v>20</v>
      </c>
      <c r="W1679" s="3">
        <v>28</v>
      </c>
      <c r="X1679" s="3">
        <v>24</v>
      </c>
      <c r="Y1679" s="3">
        <v>19</v>
      </c>
      <c r="Z1679" s="3">
        <v>24</v>
      </c>
      <c r="AA1679" s="3">
        <v>26</v>
      </c>
      <c r="AB1679" s="3">
        <v>17</v>
      </c>
      <c r="AC1679" s="3">
        <v>13</v>
      </c>
      <c r="AD1679" s="3">
        <v>15</v>
      </c>
      <c r="AE1679" s="3">
        <v>17</v>
      </c>
      <c r="AF1679" s="3">
        <v>15</v>
      </c>
      <c r="AG1679" s="3">
        <v>17</v>
      </c>
      <c r="AH1679" s="3">
        <v>20</v>
      </c>
      <c r="AI1679" s="3">
        <v>28</v>
      </c>
      <c r="AJ1679" s="3">
        <v>24</v>
      </c>
      <c r="AK1679" s="3">
        <v>19</v>
      </c>
      <c r="AL1679" s="3">
        <v>24</v>
      </c>
      <c r="AM1679" s="3">
        <v>26</v>
      </c>
      <c r="AN1679" s="3">
        <v>17</v>
      </c>
      <c r="AO1679" s="3">
        <v>13</v>
      </c>
      <c r="AP1679" s="3">
        <v>15</v>
      </c>
      <c r="AQ1679" s="3">
        <v>17</v>
      </c>
      <c r="AR1679" s="4">
        <v>5.76</v>
      </c>
      <c r="AS1679" s="4">
        <v>5.76</v>
      </c>
      <c r="AT1679" s="4">
        <v>5.76</v>
      </c>
      <c r="AU1679" s="4">
        <v>5.76</v>
      </c>
      <c r="AV1679" s="4">
        <v>5.76</v>
      </c>
      <c r="AW1679" s="4">
        <v>5.76</v>
      </c>
      <c r="AX1679" s="4">
        <v>5.76</v>
      </c>
      <c r="AY1679" s="4">
        <v>5.76</v>
      </c>
      <c r="AZ1679" s="4">
        <v>5.76</v>
      </c>
      <c r="BA1679" s="4">
        <v>5.76</v>
      </c>
      <c r="BB1679" s="4">
        <v>5.76</v>
      </c>
      <c r="BC1679" s="4">
        <v>5.76</v>
      </c>
      <c r="BD1679" s="3">
        <v>86</v>
      </c>
      <c r="BE1679" s="3">
        <v>98</v>
      </c>
      <c r="BF1679" s="3">
        <v>115</v>
      </c>
      <c r="BG1679" s="3">
        <v>161</v>
      </c>
      <c r="BH1679" s="3">
        <v>138</v>
      </c>
      <c r="BI1679" s="3">
        <v>109</v>
      </c>
      <c r="BJ1679" s="3">
        <v>138</v>
      </c>
      <c r="BK1679" s="3">
        <v>150</v>
      </c>
      <c r="BL1679" s="3">
        <v>98</v>
      </c>
      <c r="BM1679" s="3">
        <v>75</v>
      </c>
      <c r="BN1679" s="3">
        <v>86</v>
      </c>
      <c r="BO1679" s="3">
        <v>98</v>
      </c>
      <c r="BP1679" s="3">
        <v>86</v>
      </c>
      <c r="BQ1679" s="3">
        <v>98</v>
      </c>
      <c r="BR1679" s="3">
        <v>115</v>
      </c>
      <c r="BS1679" s="3">
        <v>161</v>
      </c>
      <c r="BT1679" s="3">
        <v>138</v>
      </c>
      <c r="BU1679" s="3">
        <v>109</v>
      </c>
      <c r="BV1679" s="3">
        <v>138</v>
      </c>
      <c r="BW1679" s="3">
        <v>150</v>
      </c>
      <c r="BX1679" s="3">
        <v>98</v>
      </c>
      <c r="BY1679" s="3">
        <v>75</v>
      </c>
      <c r="BZ1679" s="3">
        <v>86</v>
      </c>
      <c r="CA1679" s="3">
        <v>98</v>
      </c>
      <c r="CB1679" s="3">
        <v>-20.667000000000002</v>
      </c>
      <c r="CC1679" s="3">
        <v>-22.082999999999998</v>
      </c>
      <c r="CD1679" s="3">
        <v>-26.495999999999999</v>
      </c>
      <c r="CE1679" s="3">
        <v>-36.823999999999998</v>
      </c>
      <c r="CF1679" s="3">
        <v>-31.779</v>
      </c>
      <c r="CG1679" s="3">
        <v>-25.422000000000001</v>
      </c>
      <c r="CH1679" s="3">
        <v>-31.516999999999999</v>
      </c>
      <c r="CI1679" s="3">
        <v>-34.338999999999999</v>
      </c>
      <c r="CJ1679" s="3">
        <v>-22.245999999999999</v>
      </c>
      <c r="CK1679" s="3">
        <v>-17.274000000000001</v>
      </c>
      <c r="CL1679" s="3">
        <v>-19.524999999999999</v>
      </c>
      <c r="CM1679" s="3">
        <v>-21.827999999999999</v>
      </c>
      <c r="CN1679" s="3">
        <v>235</v>
      </c>
      <c r="CO1679" s="3">
        <v>235</v>
      </c>
      <c r="CP1679" s="3">
        <v>1352</v>
      </c>
      <c r="CQ1679" s="3">
        <v>1352</v>
      </c>
      <c r="CR1679" s="3">
        <v>-310</v>
      </c>
      <c r="CS1679" s="2">
        <v>2015</v>
      </c>
    </row>
    <row r="1680" spans="1:97" x14ac:dyDescent="0.25">
      <c r="A1680" s="2">
        <v>1739</v>
      </c>
      <c r="B1680" s="5" t="s">
        <v>8</v>
      </c>
      <c r="C1680" s="2" t="s">
        <v>0</v>
      </c>
      <c r="D1680" s="5" t="s">
        <v>9669</v>
      </c>
      <c r="E1680" s="5" t="s">
        <v>274</v>
      </c>
      <c r="F1680" s="2">
        <v>5109</v>
      </c>
      <c r="G1680" s="5" t="s">
        <v>38</v>
      </c>
      <c r="H1680" s="5" t="s">
        <v>37</v>
      </c>
      <c r="I1680" s="5" t="s">
        <v>164</v>
      </c>
      <c r="J1680" s="5" t="s">
        <v>1</v>
      </c>
      <c r="K1680" s="2">
        <v>22</v>
      </c>
      <c r="L1680" s="2">
        <v>1</v>
      </c>
      <c r="M1680" s="5" t="s">
        <v>23</v>
      </c>
      <c r="N1680" s="5" t="s">
        <v>99</v>
      </c>
      <c r="O1680" s="5" t="s">
        <v>87</v>
      </c>
      <c r="P1680" s="5" t="s">
        <v>87</v>
      </c>
      <c r="Q1680" s="5" t="s">
        <v>1</v>
      </c>
      <c r="R1680" s="5" t="s">
        <v>1</v>
      </c>
      <c r="S1680" s="5" t="s">
        <v>12</v>
      </c>
      <c r="T1680" s="3">
        <v>22</v>
      </c>
      <c r="U1680" s="3">
        <v>25</v>
      </c>
      <c r="V1680" s="3">
        <v>30</v>
      </c>
      <c r="W1680" s="3">
        <v>42</v>
      </c>
      <c r="X1680" s="3">
        <v>36</v>
      </c>
      <c r="Y1680" s="3">
        <v>29</v>
      </c>
      <c r="Z1680" s="3">
        <v>36</v>
      </c>
      <c r="AA1680" s="3">
        <v>39</v>
      </c>
      <c r="AB1680" s="3">
        <v>25</v>
      </c>
      <c r="AC1680" s="3">
        <v>20</v>
      </c>
      <c r="AD1680" s="3">
        <v>22</v>
      </c>
      <c r="AE1680" s="3">
        <v>25</v>
      </c>
      <c r="AF1680" s="3">
        <v>22</v>
      </c>
      <c r="AG1680" s="3">
        <v>25</v>
      </c>
      <c r="AH1680" s="3">
        <v>30</v>
      </c>
      <c r="AI1680" s="3">
        <v>42</v>
      </c>
      <c r="AJ1680" s="3">
        <v>36</v>
      </c>
      <c r="AK1680" s="3">
        <v>29</v>
      </c>
      <c r="AL1680" s="3">
        <v>36</v>
      </c>
      <c r="AM1680" s="3">
        <v>39</v>
      </c>
      <c r="AN1680" s="3">
        <v>25</v>
      </c>
      <c r="AO1680" s="3">
        <v>20</v>
      </c>
      <c r="AP1680" s="3">
        <v>22</v>
      </c>
      <c r="AQ1680" s="3">
        <v>25</v>
      </c>
      <c r="AR1680" s="4">
        <v>5.77</v>
      </c>
      <c r="AS1680" s="4">
        <v>5.77</v>
      </c>
      <c r="AT1680" s="4">
        <v>5.77</v>
      </c>
      <c r="AU1680" s="4">
        <v>5.77</v>
      </c>
      <c r="AV1680" s="4">
        <v>5.77</v>
      </c>
      <c r="AW1680" s="4">
        <v>5.77</v>
      </c>
      <c r="AX1680" s="4">
        <v>5.77</v>
      </c>
      <c r="AY1680" s="4">
        <v>5.77</v>
      </c>
      <c r="AZ1680" s="4">
        <v>5.77</v>
      </c>
      <c r="BA1680" s="4">
        <v>5.77</v>
      </c>
      <c r="BB1680" s="4">
        <v>5.77</v>
      </c>
      <c r="BC1680" s="4">
        <v>5.77</v>
      </c>
      <c r="BD1680" s="3">
        <v>127</v>
      </c>
      <c r="BE1680" s="3">
        <v>144</v>
      </c>
      <c r="BF1680" s="3">
        <v>173</v>
      </c>
      <c r="BG1680" s="3">
        <v>242</v>
      </c>
      <c r="BH1680" s="3">
        <v>208</v>
      </c>
      <c r="BI1680" s="3">
        <v>167</v>
      </c>
      <c r="BJ1680" s="3">
        <v>208</v>
      </c>
      <c r="BK1680" s="3">
        <v>225</v>
      </c>
      <c r="BL1680" s="3">
        <v>144</v>
      </c>
      <c r="BM1680" s="3">
        <v>115</v>
      </c>
      <c r="BN1680" s="3">
        <v>127</v>
      </c>
      <c r="BO1680" s="3">
        <v>144</v>
      </c>
      <c r="BP1680" s="3">
        <v>127</v>
      </c>
      <c r="BQ1680" s="3">
        <v>144</v>
      </c>
      <c r="BR1680" s="3">
        <v>173</v>
      </c>
      <c r="BS1680" s="3">
        <v>242</v>
      </c>
      <c r="BT1680" s="3">
        <v>208</v>
      </c>
      <c r="BU1680" s="3">
        <v>167</v>
      </c>
      <c r="BV1680" s="3">
        <v>208</v>
      </c>
      <c r="BW1680" s="3">
        <v>225</v>
      </c>
      <c r="BX1680" s="3">
        <v>144</v>
      </c>
      <c r="BY1680" s="3">
        <v>115</v>
      </c>
      <c r="BZ1680" s="3">
        <v>127</v>
      </c>
      <c r="CA1680" s="3">
        <v>144</v>
      </c>
      <c r="CB1680" s="3">
        <v>-14.666</v>
      </c>
      <c r="CC1680" s="3">
        <v>-15.672000000000001</v>
      </c>
      <c r="CD1680" s="3">
        <v>-18.803999999999998</v>
      </c>
      <c r="CE1680" s="3">
        <v>-26.132999999999999</v>
      </c>
      <c r="CF1680" s="3">
        <v>-22.553000000000001</v>
      </c>
      <c r="CG1680" s="3">
        <v>-18.042000000000002</v>
      </c>
      <c r="CH1680" s="3">
        <v>-22.367000000000001</v>
      </c>
      <c r="CI1680" s="3">
        <v>-24.37</v>
      </c>
      <c r="CJ1680" s="3">
        <v>-15.787000000000001</v>
      </c>
      <c r="CK1680" s="3">
        <v>-12.259</v>
      </c>
      <c r="CL1680" s="3">
        <v>-13.856</v>
      </c>
      <c r="CM1680" s="3">
        <v>-15.491</v>
      </c>
      <c r="CN1680" s="3">
        <v>351</v>
      </c>
      <c r="CO1680" s="3">
        <v>351</v>
      </c>
      <c r="CP1680" s="3">
        <v>2024</v>
      </c>
      <c r="CQ1680" s="3">
        <v>2024</v>
      </c>
      <c r="CR1680" s="3">
        <v>-220</v>
      </c>
      <c r="CS1680" s="2">
        <v>2015</v>
      </c>
    </row>
    <row r="1681" spans="1:97" x14ac:dyDescent="0.25">
      <c r="A1681" s="2">
        <v>1740</v>
      </c>
      <c r="B1681" s="5" t="s">
        <v>19</v>
      </c>
      <c r="C1681" s="2" t="s">
        <v>0</v>
      </c>
      <c r="D1681" s="5" t="s">
        <v>9668</v>
      </c>
      <c r="E1681" s="5" t="s">
        <v>274</v>
      </c>
      <c r="F1681" s="2">
        <v>5109</v>
      </c>
      <c r="G1681" s="5" t="s">
        <v>38</v>
      </c>
      <c r="H1681" s="5" t="s">
        <v>37</v>
      </c>
      <c r="I1681" s="5" t="s">
        <v>164</v>
      </c>
      <c r="J1681" s="5" t="s">
        <v>1</v>
      </c>
      <c r="K1681" s="2">
        <v>22</v>
      </c>
      <c r="L1681" s="2">
        <v>1</v>
      </c>
      <c r="M1681" s="5" t="s">
        <v>23</v>
      </c>
      <c r="N1681" s="5" t="s">
        <v>99</v>
      </c>
      <c r="O1681" s="5" t="s">
        <v>87</v>
      </c>
      <c r="P1681" s="5" t="s">
        <v>87</v>
      </c>
      <c r="Q1681" s="5" t="s">
        <v>1</v>
      </c>
      <c r="R1681" s="5" t="s">
        <v>1</v>
      </c>
      <c r="S1681" s="5" t="s">
        <v>12</v>
      </c>
      <c r="T1681" s="3">
        <v>14</v>
      </c>
      <c r="U1681" s="3">
        <v>0</v>
      </c>
      <c r="V1681" s="3">
        <v>23</v>
      </c>
      <c r="W1681" s="3">
        <v>128</v>
      </c>
      <c r="X1681" s="3">
        <v>26</v>
      </c>
      <c r="Y1681" s="3">
        <v>61</v>
      </c>
      <c r="Z1681" s="3">
        <v>26</v>
      </c>
      <c r="AA1681" s="3">
        <v>0</v>
      </c>
      <c r="AB1681" s="3">
        <v>320</v>
      </c>
      <c r="AC1681" s="3">
        <v>0</v>
      </c>
      <c r="AD1681" s="3">
        <v>3</v>
      </c>
      <c r="AE1681" s="3">
        <v>20</v>
      </c>
      <c r="AF1681" s="3">
        <v>0</v>
      </c>
      <c r="AG1681" s="3">
        <v>0</v>
      </c>
      <c r="AH1681" s="3">
        <v>23</v>
      </c>
      <c r="AI1681" s="3">
        <v>104</v>
      </c>
      <c r="AJ1681" s="3">
        <v>26</v>
      </c>
      <c r="AK1681" s="3">
        <v>51</v>
      </c>
      <c r="AL1681" s="3">
        <v>26</v>
      </c>
      <c r="AM1681" s="3">
        <v>0</v>
      </c>
      <c r="AN1681" s="3">
        <v>255</v>
      </c>
      <c r="AO1681" s="3">
        <v>0</v>
      </c>
      <c r="AP1681" s="3">
        <v>2</v>
      </c>
      <c r="AQ1681" s="3">
        <v>0</v>
      </c>
      <c r="AR1681" s="4">
        <v>5.79</v>
      </c>
      <c r="AS1681" s="4">
        <v>0</v>
      </c>
      <c r="AT1681" s="4">
        <v>5.79</v>
      </c>
      <c r="AU1681" s="4">
        <v>5.79</v>
      </c>
      <c r="AV1681" s="4">
        <v>5.79</v>
      </c>
      <c r="AW1681" s="4">
        <v>5.79</v>
      </c>
      <c r="AX1681" s="4">
        <v>5.79</v>
      </c>
      <c r="AY1681" s="4">
        <v>0</v>
      </c>
      <c r="AZ1681" s="4">
        <v>5.79</v>
      </c>
      <c r="BA1681" s="4">
        <v>0</v>
      </c>
      <c r="BB1681" s="4">
        <v>5.79</v>
      </c>
      <c r="BC1681" s="4">
        <v>5.79</v>
      </c>
      <c r="BD1681" s="3">
        <v>81</v>
      </c>
      <c r="BE1681" s="3">
        <v>0</v>
      </c>
      <c r="BF1681" s="3">
        <v>133</v>
      </c>
      <c r="BG1681" s="3">
        <v>741</v>
      </c>
      <c r="BH1681" s="3">
        <v>151</v>
      </c>
      <c r="BI1681" s="3">
        <v>353</v>
      </c>
      <c r="BJ1681" s="3">
        <v>151</v>
      </c>
      <c r="BK1681" s="3">
        <v>0</v>
      </c>
      <c r="BL1681" s="3">
        <v>1853</v>
      </c>
      <c r="BM1681" s="3">
        <v>0</v>
      </c>
      <c r="BN1681" s="3">
        <v>17</v>
      </c>
      <c r="BO1681" s="3">
        <v>116</v>
      </c>
      <c r="BP1681" s="3">
        <v>0</v>
      </c>
      <c r="BQ1681" s="3">
        <v>0</v>
      </c>
      <c r="BR1681" s="3">
        <v>133</v>
      </c>
      <c r="BS1681" s="3">
        <v>603</v>
      </c>
      <c r="BT1681" s="3">
        <v>151</v>
      </c>
      <c r="BU1681" s="3">
        <v>296</v>
      </c>
      <c r="BV1681" s="3">
        <v>151</v>
      </c>
      <c r="BW1681" s="3">
        <v>0</v>
      </c>
      <c r="BX1681" s="3">
        <v>1479</v>
      </c>
      <c r="BY1681" s="3">
        <v>0</v>
      </c>
      <c r="BZ1681" s="3">
        <v>11</v>
      </c>
      <c r="CA1681" s="3">
        <v>0</v>
      </c>
      <c r="CB1681" s="3">
        <v>-48</v>
      </c>
      <c r="CC1681" s="3">
        <v>-45</v>
      </c>
      <c r="CD1681" s="3">
        <v>-27</v>
      </c>
      <c r="CE1681" s="3">
        <v>13</v>
      </c>
      <c r="CF1681" s="3">
        <v>-1</v>
      </c>
      <c r="CG1681" s="3">
        <v>-1</v>
      </c>
      <c r="CH1681" s="3">
        <v>-9</v>
      </c>
      <c r="CI1681" s="3">
        <v>-27</v>
      </c>
      <c r="CJ1681" s="3">
        <v>120</v>
      </c>
      <c r="CK1681" s="3">
        <v>-10</v>
      </c>
      <c r="CL1681" s="3">
        <v>-36</v>
      </c>
      <c r="CM1681" s="3">
        <v>-34</v>
      </c>
      <c r="CN1681" s="3">
        <v>621</v>
      </c>
      <c r="CO1681" s="3">
        <v>487</v>
      </c>
      <c r="CP1681" s="3">
        <v>3596</v>
      </c>
      <c r="CQ1681" s="3">
        <v>2824</v>
      </c>
      <c r="CR1681" s="3">
        <v>-105</v>
      </c>
      <c r="CS1681" s="2">
        <v>2015</v>
      </c>
    </row>
    <row r="1682" spans="1:97" x14ac:dyDescent="0.25">
      <c r="A1682" s="2">
        <v>1740</v>
      </c>
      <c r="B1682" s="5" t="s">
        <v>19</v>
      </c>
      <c r="C1682" s="2" t="s">
        <v>0</v>
      </c>
      <c r="D1682" s="5" t="s">
        <v>9668</v>
      </c>
      <c r="E1682" s="5" t="s">
        <v>274</v>
      </c>
      <c r="F1682" s="2">
        <v>5109</v>
      </c>
      <c r="G1682" s="5" t="s">
        <v>38</v>
      </c>
      <c r="H1682" s="5" t="s">
        <v>37</v>
      </c>
      <c r="I1682" s="5" t="s">
        <v>164</v>
      </c>
      <c r="J1682" s="5" t="s">
        <v>1</v>
      </c>
      <c r="K1682" s="2">
        <v>22</v>
      </c>
      <c r="L1682" s="2">
        <v>1</v>
      </c>
      <c r="M1682" s="5" t="s">
        <v>23</v>
      </c>
      <c r="N1682" s="5" t="s">
        <v>15</v>
      </c>
      <c r="O1682" s="5" t="s">
        <v>91</v>
      </c>
      <c r="P1682" s="5" t="s">
        <v>70</v>
      </c>
      <c r="Q1682" s="5" t="s">
        <v>1</v>
      </c>
      <c r="R1682" s="5" t="s">
        <v>1</v>
      </c>
      <c r="S1682" s="5" t="s">
        <v>69</v>
      </c>
      <c r="T1682" s="3">
        <v>1341515</v>
      </c>
      <c r="U1682" s="3">
        <v>1438915</v>
      </c>
      <c r="V1682" s="3">
        <v>1191422</v>
      </c>
      <c r="W1682" s="3">
        <v>1168001</v>
      </c>
      <c r="X1682" s="3">
        <v>1816831</v>
      </c>
      <c r="Y1682" s="3">
        <v>1535479</v>
      </c>
      <c r="Z1682" s="3">
        <v>1278340</v>
      </c>
      <c r="AA1682" s="3">
        <v>1794944</v>
      </c>
      <c r="AB1682" s="3">
        <v>1539968</v>
      </c>
      <c r="AC1682" s="3">
        <v>955394</v>
      </c>
      <c r="AD1682" s="3">
        <v>10305</v>
      </c>
      <c r="AE1682" s="3">
        <v>0</v>
      </c>
      <c r="AF1682" s="3">
        <v>1341515</v>
      </c>
      <c r="AG1682" s="3">
        <v>1438913</v>
      </c>
      <c r="AH1682" s="3">
        <v>1191422</v>
      </c>
      <c r="AI1682" s="3">
        <v>1168000</v>
      </c>
      <c r="AJ1682" s="3">
        <v>1816825</v>
      </c>
      <c r="AK1682" s="3">
        <v>1535475</v>
      </c>
      <c r="AL1682" s="3">
        <v>1278340</v>
      </c>
      <c r="AM1682" s="3">
        <v>1794944</v>
      </c>
      <c r="AN1682" s="3">
        <v>1539963</v>
      </c>
      <c r="AO1682" s="3">
        <v>955394</v>
      </c>
      <c r="AP1682" s="3">
        <v>7488</v>
      </c>
      <c r="AQ1682" s="3">
        <v>0</v>
      </c>
      <c r="AR1682" s="4">
        <v>8.5000000000000006E-2</v>
      </c>
      <c r="AS1682" s="4">
        <v>0.08</v>
      </c>
      <c r="AT1682" s="4">
        <v>0.08</v>
      </c>
      <c r="AU1682" s="4">
        <v>0.08</v>
      </c>
      <c r="AV1682" s="4">
        <v>0.08</v>
      </c>
      <c r="AW1682" s="4">
        <v>0.08</v>
      </c>
      <c r="AX1682" s="4">
        <v>8.1000000000000003E-2</v>
      </c>
      <c r="AY1682" s="4">
        <v>0.08</v>
      </c>
      <c r="AZ1682" s="4">
        <v>0.08</v>
      </c>
      <c r="BA1682" s="4">
        <v>0.08</v>
      </c>
      <c r="BB1682" s="4">
        <v>0.08</v>
      </c>
      <c r="BC1682" s="4">
        <v>0</v>
      </c>
      <c r="BD1682" s="3">
        <v>114029</v>
      </c>
      <c r="BE1682" s="3">
        <v>115113</v>
      </c>
      <c r="BF1682" s="3">
        <v>95314</v>
      </c>
      <c r="BG1682" s="3">
        <v>93440</v>
      </c>
      <c r="BH1682" s="3">
        <v>145346</v>
      </c>
      <c r="BI1682" s="3">
        <v>122838</v>
      </c>
      <c r="BJ1682" s="3">
        <v>103546</v>
      </c>
      <c r="BK1682" s="3">
        <v>143596</v>
      </c>
      <c r="BL1682" s="3">
        <v>123197</v>
      </c>
      <c r="BM1682" s="3">
        <v>76432</v>
      </c>
      <c r="BN1682" s="3">
        <v>824</v>
      </c>
      <c r="BO1682" s="3">
        <v>0</v>
      </c>
      <c r="BP1682" s="3">
        <v>114029</v>
      </c>
      <c r="BQ1682" s="3">
        <v>115113</v>
      </c>
      <c r="BR1682" s="3">
        <v>95314</v>
      </c>
      <c r="BS1682" s="3">
        <v>93440</v>
      </c>
      <c r="BT1682" s="3">
        <v>145346</v>
      </c>
      <c r="BU1682" s="3">
        <v>122838</v>
      </c>
      <c r="BV1682" s="3">
        <v>103546</v>
      </c>
      <c r="BW1682" s="3">
        <v>143596</v>
      </c>
      <c r="BX1682" s="3">
        <v>123197</v>
      </c>
      <c r="BY1682" s="3">
        <v>76432</v>
      </c>
      <c r="BZ1682" s="3">
        <v>599</v>
      </c>
      <c r="CA1682" s="3">
        <v>0</v>
      </c>
      <c r="CB1682" s="3">
        <v>10141.56</v>
      </c>
      <c r="CC1682" s="3">
        <v>10498.153</v>
      </c>
      <c r="CD1682" s="3">
        <v>8963.1270000000004</v>
      </c>
      <c r="CE1682" s="3">
        <v>8169.7340000000004</v>
      </c>
      <c r="CF1682" s="3">
        <v>12943.921</v>
      </c>
      <c r="CG1682" s="3">
        <v>10620.674000000001</v>
      </c>
      <c r="CH1682" s="3">
        <v>9740.6859999999997</v>
      </c>
      <c r="CI1682" s="3">
        <v>12193.245999999999</v>
      </c>
      <c r="CJ1682" s="3">
        <v>10738.343000000001</v>
      </c>
      <c r="CK1682" s="3">
        <v>6331.5</v>
      </c>
      <c r="CL1682" s="3">
        <v>-3.387</v>
      </c>
      <c r="CM1682" s="3">
        <v>-8.8320000000000007</v>
      </c>
      <c r="CN1682" s="3">
        <v>14071114</v>
      </c>
      <c r="CO1682" s="3">
        <v>14068279</v>
      </c>
      <c r="CP1682" s="3">
        <v>1133675</v>
      </c>
      <c r="CQ1682" s="3">
        <v>1133450</v>
      </c>
      <c r="CR1682" s="3">
        <v>100328.73</v>
      </c>
      <c r="CS1682" s="2">
        <v>2015</v>
      </c>
    </row>
    <row r="1683" spans="1:97" x14ac:dyDescent="0.25">
      <c r="A1683" s="2">
        <v>1740</v>
      </c>
      <c r="B1683" s="5" t="s">
        <v>19</v>
      </c>
      <c r="C1683" s="2" t="s">
        <v>0</v>
      </c>
      <c r="D1683" s="5" t="s">
        <v>9668</v>
      </c>
      <c r="E1683" s="5" t="s">
        <v>274</v>
      </c>
      <c r="F1683" s="2">
        <v>5109</v>
      </c>
      <c r="G1683" s="5" t="s">
        <v>38</v>
      </c>
      <c r="H1683" s="5" t="s">
        <v>37</v>
      </c>
      <c r="I1683" s="5" t="s">
        <v>164</v>
      </c>
      <c r="J1683" s="5" t="s">
        <v>1</v>
      </c>
      <c r="K1683" s="2">
        <v>22</v>
      </c>
      <c r="L1683" s="2">
        <v>1</v>
      </c>
      <c r="M1683" s="5" t="s">
        <v>23</v>
      </c>
      <c r="N1683" s="5" t="s">
        <v>15</v>
      </c>
      <c r="O1683" s="5" t="s">
        <v>90</v>
      </c>
      <c r="P1683" s="5" t="s">
        <v>48</v>
      </c>
      <c r="Q1683" s="5" t="s">
        <v>1</v>
      </c>
      <c r="R1683" s="5" t="s">
        <v>1</v>
      </c>
      <c r="S1683" s="5" t="s">
        <v>25</v>
      </c>
      <c r="T1683" s="3">
        <v>39674</v>
      </c>
      <c r="U1683" s="3">
        <v>28080</v>
      </c>
      <c r="V1683" s="3">
        <v>35372</v>
      </c>
      <c r="W1683" s="3">
        <v>22315</v>
      </c>
      <c r="X1683" s="3">
        <v>33058</v>
      </c>
      <c r="Y1683" s="3">
        <v>23764</v>
      </c>
      <c r="Z1683" s="3">
        <v>17154</v>
      </c>
      <c r="AA1683" s="3">
        <v>6534</v>
      </c>
      <c r="AB1683" s="3">
        <v>15036</v>
      </c>
      <c r="AC1683" s="3">
        <v>2082</v>
      </c>
      <c r="AD1683" s="3">
        <v>851</v>
      </c>
      <c r="AE1683" s="3">
        <v>0</v>
      </c>
      <c r="AF1683" s="3">
        <v>39674</v>
      </c>
      <c r="AG1683" s="3">
        <v>28080</v>
      </c>
      <c r="AH1683" s="3">
        <v>35372</v>
      </c>
      <c r="AI1683" s="3">
        <v>22315</v>
      </c>
      <c r="AJ1683" s="3">
        <v>33058</v>
      </c>
      <c r="AK1683" s="3">
        <v>23764</v>
      </c>
      <c r="AL1683" s="3">
        <v>17154</v>
      </c>
      <c r="AM1683" s="3">
        <v>6534</v>
      </c>
      <c r="AN1683" s="3">
        <v>15036</v>
      </c>
      <c r="AO1683" s="3">
        <v>2082</v>
      </c>
      <c r="AP1683" s="3">
        <v>619</v>
      </c>
      <c r="AQ1683" s="3">
        <v>0</v>
      </c>
      <c r="AR1683" s="4">
        <v>19.951000000000001</v>
      </c>
      <c r="AS1683" s="4">
        <v>20.757000000000001</v>
      </c>
      <c r="AT1683" s="4">
        <v>19.71</v>
      </c>
      <c r="AU1683" s="4">
        <v>19.616</v>
      </c>
      <c r="AV1683" s="4">
        <v>19.693000000000001</v>
      </c>
      <c r="AW1683" s="4">
        <v>19.800999999999998</v>
      </c>
      <c r="AX1683" s="4">
        <v>18.053000000000001</v>
      </c>
      <c r="AY1683" s="4">
        <v>18.559999999999999</v>
      </c>
      <c r="AZ1683" s="4">
        <v>19.8</v>
      </c>
      <c r="BA1683" s="4">
        <v>18.344000000000001</v>
      </c>
      <c r="BB1683" s="4">
        <v>21.07</v>
      </c>
      <c r="BC1683" s="4">
        <v>0</v>
      </c>
      <c r="BD1683" s="3">
        <v>791536</v>
      </c>
      <c r="BE1683" s="3">
        <v>582857</v>
      </c>
      <c r="BF1683" s="3">
        <v>697182</v>
      </c>
      <c r="BG1683" s="3">
        <v>437731</v>
      </c>
      <c r="BH1683" s="3">
        <v>651011</v>
      </c>
      <c r="BI1683" s="3">
        <v>470551</v>
      </c>
      <c r="BJ1683" s="3">
        <v>309681</v>
      </c>
      <c r="BK1683" s="3">
        <v>121271</v>
      </c>
      <c r="BL1683" s="3">
        <v>297713</v>
      </c>
      <c r="BM1683" s="3">
        <v>38192</v>
      </c>
      <c r="BN1683" s="3">
        <v>17931</v>
      </c>
      <c r="BO1683" s="3">
        <v>0</v>
      </c>
      <c r="BP1683" s="3">
        <v>791536</v>
      </c>
      <c r="BQ1683" s="3">
        <v>582857</v>
      </c>
      <c r="BR1683" s="3">
        <v>697182</v>
      </c>
      <c r="BS1683" s="3">
        <v>437731</v>
      </c>
      <c r="BT1683" s="3">
        <v>651011</v>
      </c>
      <c r="BU1683" s="3">
        <v>470551</v>
      </c>
      <c r="BV1683" s="3">
        <v>309681</v>
      </c>
      <c r="BW1683" s="3">
        <v>121271</v>
      </c>
      <c r="BX1683" s="3">
        <v>297713</v>
      </c>
      <c r="BY1683" s="3">
        <v>38192</v>
      </c>
      <c r="BZ1683" s="3">
        <v>13036</v>
      </c>
      <c r="CA1683" s="3">
        <v>0</v>
      </c>
      <c r="CB1683" s="3">
        <v>70398.104999999996</v>
      </c>
      <c r="CC1683" s="3">
        <v>53155.656000000003</v>
      </c>
      <c r="CD1683" s="3">
        <v>65561.7</v>
      </c>
      <c r="CE1683" s="3">
        <v>38272.080999999998</v>
      </c>
      <c r="CF1683" s="3">
        <v>57976.205000000002</v>
      </c>
      <c r="CG1683" s="3">
        <v>40684.114000000001</v>
      </c>
      <c r="CH1683" s="3">
        <v>29132.177</v>
      </c>
      <c r="CI1683" s="3">
        <v>10297.589</v>
      </c>
      <c r="CJ1683" s="3">
        <v>25949.745999999999</v>
      </c>
      <c r="CK1683" s="3">
        <v>3163.799</v>
      </c>
      <c r="CL1683" s="3">
        <v>-73.658000000000001</v>
      </c>
      <c r="CM1683" s="3">
        <v>-1255.5820000000001</v>
      </c>
      <c r="CN1683" s="3">
        <v>223920</v>
      </c>
      <c r="CO1683" s="3">
        <v>223688</v>
      </c>
      <c r="CP1683" s="3">
        <v>4415656</v>
      </c>
      <c r="CQ1683" s="3">
        <v>4410761</v>
      </c>
      <c r="CR1683" s="3">
        <v>393261.93</v>
      </c>
      <c r="CS1683" s="2">
        <v>2015</v>
      </c>
    </row>
    <row r="1684" spans="1:97" x14ac:dyDescent="0.25">
      <c r="A1684" s="2">
        <v>1740</v>
      </c>
      <c r="B1684" s="5" t="s">
        <v>19</v>
      </c>
      <c r="C1684" s="2" t="s">
        <v>0</v>
      </c>
      <c r="D1684" s="5" t="s">
        <v>9668</v>
      </c>
      <c r="E1684" s="5" t="s">
        <v>274</v>
      </c>
      <c r="F1684" s="2">
        <v>5109</v>
      </c>
      <c r="G1684" s="5" t="s">
        <v>38</v>
      </c>
      <c r="H1684" s="5" t="s">
        <v>37</v>
      </c>
      <c r="I1684" s="5" t="s">
        <v>164</v>
      </c>
      <c r="J1684" s="5" t="s">
        <v>1</v>
      </c>
      <c r="K1684" s="2">
        <v>22</v>
      </c>
      <c r="L1684" s="2">
        <v>1</v>
      </c>
      <c r="M1684" s="5" t="s">
        <v>23</v>
      </c>
      <c r="N1684" s="5" t="s">
        <v>15</v>
      </c>
      <c r="O1684" s="5" t="s">
        <v>73</v>
      </c>
      <c r="P1684" s="5" t="s">
        <v>73</v>
      </c>
      <c r="Q1684" s="5" t="s">
        <v>1</v>
      </c>
      <c r="R1684" s="5" t="s">
        <v>1</v>
      </c>
      <c r="S1684" s="5" t="s">
        <v>69</v>
      </c>
      <c r="T1684" s="3">
        <v>154632</v>
      </c>
      <c r="U1684" s="3">
        <v>87832</v>
      </c>
      <c r="V1684" s="3">
        <v>102435</v>
      </c>
      <c r="W1684" s="3">
        <v>69236</v>
      </c>
      <c r="X1684" s="3">
        <v>151465</v>
      </c>
      <c r="Y1684" s="3">
        <v>117760</v>
      </c>
      <c r="Z1684" s="3">
        <v>111842</v>
      </c>
      <c r="AA1684" s="3">
        <v>158733</v>
      </c>
      <c r="AB1684" s="3">
        <v>166204</v>
      </c>
      <c r="AC1684" s="3">
        <v>92785</v>
      </c>
      <c r="AD1684" s="3">
        <v>54093</v>
      </c>
      <c r="AE1684" s="3">
        <v>0</v>
      </c>
      <c r="AF1684" s="3">
        <v>154632</v>
      </c>
      <c r="AG1684" s="3">
        <v>87832</v>
      </c>
      <c r="AH1684" s="3">
        <v>102435</v>
      </c>
      <c r="AI1684" s="3">
        <v>69236</v>
      </c>
      <c r="AJ1684" s="3">
        <v>151465</v>
      </c>
      <c r="AK1684" s="3">
        <v>117760</v>
      </c>
      <c r="AL1684" s="3">
        <v>111842</v>
      </c>
      <c r="AM1684" s="3">
        <v>158733</v>
      </c>
      <c r="AN1684" s="3">
        <v>166204</v>
      </c>
      <c r="AO1684" s="3">
        <v>92785</v>
      </c>
      <c r="AP1684" s="3">
        <v>39328</v>
      </c>
      <c r="AQ1684" s="3">
        <v>0</v>
      </c>
      <c r="AR1684" s="4">
        <v>1.028</v>
      </c>
      <c r="AS1684" s="4">
        <v>1.0429999999999999</v>
      </c>
      <c r="AT1684" s="4">
        <v>1.046</v>
      </c>
      <c r="AU1684" s="4">
        <v>1.022</v>
      </c>
      <c r="AV1684" s="4">
        <v>1.0389999999999999</v>
      </c>
      <c r="AW1684" s="4">
        <v>1.038</v>
      </c>
      <c r="AX1684" s="4">
        <v>1.0389999999999999</v>
      </c>
      <c r="AY1684" s="4">
        <v>1.044</v>
      </c>
      <c r="AZ1684" s="4">
        <v>1.0529999999999999</v>
      </c>
      <c r="BA1684" s="4">
        <v>1.0529999999999999</v>
      </c>
      <c r="BB1684" s="4">
        <v>1.0449999999999999</v>
      </c>
      <c r="BC1684" s="4">
        <v>0</v>
      </c>
      <c r="BD1684" s="3">
        <v>158962</v>
      </c>
      <c r="BE1684" s="3">
        <v>91609</v>
      </c>
      <c r="BF1684" s="3">
        <v>107147</v>
      </c>
      <c r="BG1684" s="3">
        <v>70759</v>
      </c>
      <c r="BH1684" s="3">
        <v>157372</v>
      </c>
      <c r="BI1684" s="3">
        <v>122235</v>
      </c>
      <c r="BJ1684" s="3">
        <v>116204</v>
      </c>
      <c r="BK1684" s="3">
        <v>165717</v>
      </c>
      <c r="BL1684" s="3">
        <v>175013</v>
      </c>
      <c r="BM1684" s="3">
        <v>97703</v>
      </c>
      <c r="BN1684" s="3">
        <v>56527</v>
      </c>
      <c r="BO1684" s="3">
        <v>0</v>
      </c>
      <c r="BP1684" s="3">
        <v>158962</v>
      </c>
      <c r="BQ1684" s="3">
        <v>91609</v>
      </c>
      <c r="BR1684" s="3">
        <v>107147</v>
      </c>
      <c r="BS1684" s="3">
        <v>70759</v>
      </c>
      <c r="BT1684" s="3">
        <v>157372</v>
      </c>
      <c r="BU1684" s="3">
        <v>122235</v>
      </c>
      <c r="BV1684" s="3">
        <v>116204</v>
      </c>
      <c r="BW1684" s="3">
        <v>165717</v>
      </c>
      <c r="BX1684" s="3">
        <v>175013</v>
      </c>
      <c r="BY1684" s="3">
        <v>97703</v>
      </c>
      <c r="BZ1684" s="3">
        <v>41098</v>
      </c>
      <c r="CA1684" s="3">
        <v>0</v>
      </c>
      <c r="CB1684" s="3">
        <v>14137.832</v>
      </c>
      <c r="CC1684" s="3">
        <v>8354.5849999999991</v>
      </c>
      <c r="CD1684" s="3">
        <v>10075.904</v>
      </c>
      <c r="CE1684" s="3">
        <v>6186.6790000000001</v>
      </c>
      <c r="CF1684" s="3">
        <v>14014.873</v>
      </c>
      <c r="CG1684" s="3">
        <v>10568.5</v>
      </c>
      <c r="CH1684" s="3">
        <v>10931.472</v>
      </c>
      <c r="CI1684" s="3">
        <v>14071.687</v>
      </c>
      <c r="CJ1684" s="3">
        <v>15254.762000000001</v>
      </c>
      <c r="CK1684" s="3">
        <v>8093.5730000000003</v>
      </c>
      <c r="CL1684" s="3">
        <v>-232.209</v>
      </c>
      <c r="CM1684" s="3">
        <v>-122.54</v>
      </c>
      <c r="CN1684" s="3">
        <v>1267017</v>
      </c>
      <c r="CO1684" s="3">
        <v>1252252</v>
      </c>
      <c r="CP1684" s="3">
        <v>1319248</v>
      </c>
      <c r="CQ1684" s="3">
        <v>1303819</v>
      </c>
      <c r="CR1684" s="3">
        <v>111335.12</v>
      </c>
      <c r="CS1684" s="2">
        <v>2015</v>
      </c>
    </row>
    <row r="1685" spans="1:97" x14ac:dyDescent="0.25">
      <c r="A1685" s="2">
        <v>1740</v>
      </c>
      <c r="B1685" s="5" t="s">
        <v>19</v>
      </c>
      <c r="C1685" s="2" t="s">
        <v>0</v>
      </c>
      <c r="D1685" s="5" t="s">
        <v>9668</v>
      </c>
      <c r="E1685" s="5" t="s">
        <v>274</v>
      </c>
      <c r="F1685" s="2">
        <v>5109</v>
      </c>
      <c r="G1685" s="5" t="s">
        <v>38</v>
      </c>
      <c r="H1685" s="5" t="s">
        <v>37</v>
      </c>
      <c r="I1685" s="5" t="s">
        <v>164</v>
      </c>
      <c r="J1685" s="5" t="s">
        <v>1</v>
      </c>
      <c r="K1685" s="2">
        <v>22</v>
      </c>
      <c r="L1685" s="2">
        <v>1</v>
      </c>
      <c r="M1685" s="5" t="s">
        <v>23</v>
      </c>
      <c r="N1685" s="5" t="s">
        <v>15</v>
      </c>
      <c r="O1685" s="5" t="s">
        <v>71</v>
      </c>
      <c r="P1685" s="5" t="s">
        <v>70</v>
      </c>
      <c r="Q1685" s="5" t="s">
        <v>1</v>
      </c>
      <c r="R1685" s="5" t="s">
        <v>1</v>
      </c>
      <c r="S1685" s="5" t="s">
        <v>69</v>
      </c>
      <c r="T1685" s="3">
        <v>512666</v>
      </c>
      <c r="U1685" s="3">
        <v>252576</v>
      </c>
      <c r="V1685" s="3">
        <v>226126</v>
      </c>
      <c r="W1685" s="3">
        <v>268288</v>
      </c>
      <c r="X1685" s="3">
        <v>143360</v>
      </c>
      <c r="Y1685" s="3">
        <v>102913</v>
      </c>
      <c r="Z1685" s="3">
        <v>58624</v>
      </c>
      <c r="AA1685" s="3">
        <v>70528</v>
      </c>
      <c r="AB1685" s="3">
        <v>156928</v>
      </c>
      <c r="AC1685" s="3">
        <v>105345</v>
      </c>
      <c r="AD1685" s="3">
        <v>1</v>
      </c>
      <c r="AE1685" s="3">
        <v>0</v>
      </c>
      <c r="AF1685" s="3">
        <v>512666</v>
      </c>
      <c r="AG1685" s="3">
        <v>252576</v>
      </c>
      <c r="AH1685" s="3">
        <v>226126</v>
      </c>
      <c r="AI1685" s="3">
        <v>268288</v>
      </c>
      <c r="AJ1685" s="3">
        <v>143360</v>
      </c>
      <c r="AK1685" s="3">
        <v>102913</v>
      </c>
      <c r="AL1685" s="3">
        <v>58624</v>
      </c>
      <c r="AM1685" s="3">
        <v>70528</v>
      </c>
      <c r="AN1685" s="3">
        <v>156928</v>
      </c>
      <c r="AO1685" s="3">
        <v>105345</v>
      </c>
      <c r="AP1685" s="3">
        <v>0</v>
      </c>
      <c r="AQ1685" s="3">
        <v>0</v>
      </c>
      <c r="AR1685" s="4">
        <v>0.29599999999999999</v>
      </c>
      <c r="AS1685" s="4">
        <v>0.5</v>
      </c>
      <c r="AT1685" s="4">
        <v>0.499</v>
      </c>
      <c r="AU1685" s="4">
        <v>0.496</v>
      </c>
      <c r="AV1685" s="4">
        <v>0.496</v>
      </c>
      <c r="AW1685" s="4">
        <v>0.496</v>
      </c>
      <c r="AX1685" s="4">
        <v>0.496</v>
      </c>
      <c r="AY1685" s="4">
        <v>1.044</v>
      </c>
      <c r="AZ1685" s="4">
        <v>0.498</v>
      </c>
      <c r="BA1685" s="4">
        <v>0.496</v>
      </c>
      <c r="BB1685" s="4">
        <v>0.49</v>
      </c>
      <c r="BC1685" s="4">
        <v>0</v>
      </c>
      <c r="BD1685" s="3">
        <v>151749</v>
      </c>
      <c r="BE1685" s="3">
        <v>126288</v>
      </c>
      <c r="BF1685" s="3">
        <v>112837</v>
      </c>
      <c r="BG1685" s="3">
        <v>133071</v>
      </c>
      <c r="BH1685" s="3">
        <v>71107</v>
      </c>
      <c r="BI1685" s="3">
        <v>51045</v>
      </c>
      <c r="BJ1685" s="3">
        <v>29078</v>
      </c>
      <c r="BK1685" s="3">
        <v>73631</v>
      </c>
      <c r="BL1685" s="3">
        <v>78150</v>
      </c>
      <c r="BM1685" s="3">
        <v>52251</v>
      </c>
      <c r="BN1685" s="3">
        <v>0</v>
      </c>
      <c r="BO1685" s="3">
        <v>0</v>
      </c>
      <c r="BP1685" s="3">
        <v>151749</v>
      </c>
      <c r="BQ1685" s="3">
        <v>126288</v>
      </c>
      <c r="BR1685" s="3">
        <v>112837</v>
      </c>
      <c r="BS1685" s="3">
        <v>133071</v>
      </c>
      <c r="BT1685" s="3">
        <v>71107</v>
      </c>
      <c r="BU1685" s="3">
        <v>51045</v>
      </c>
      <c r="BV1685" s="3">
        <v>29078</v>
      </c>
      <c r="BW1685" s="3">
        <v>73631</v>
      </c>
      <c r="BX1685" s="3">
        <v>78150</v>
      </c>
      <c r="BY1685" s="3">
        <v>52251</v>
      </c>
      <c r="BZ1685" s="3">
        <v>0</v>
      </c>
      <c r="CA1685" s="3">
        <v>0</v>
      </c>
      <c r="CB1685" s="3">
        <v>13496.356</v>
      </c>
      <c r="CC1685" s="3">
        <v>11517.279</v>
      </c>
      <c r="CD1685" s="3">
        <v>10610.968000000001</v>
      </c>
      <c r="CE1685" s="3">
        <v>11634.766</v>
      </c>
      <c r="CF1685" s="3">
        <v>6332.4390000000003</v>
      </c>
      <c r="CG1685" s="3">
        <v>4413.3680000000004</v>
      </c>
      <c r="CH1685" s="3">
        <v>2735.3649999999998</v>
      </c>
      <c r="CI1685" s="3">
        <v>6252.31</v>
      </c>
      <c r="CJ1685" s="3">
        <v>6811.8549999999996</v>
      </c>
      <c r="CK1685" s="3">
        <v>4328.4229999999998</v>
      </c>
      <c r="CL1685" s="3">
        <v>-2E-3</v>
      </c>
      <c r="CM1685" s="3">
        <v>-135.46299999999999</v>
      </c>
      <c r="CN1685" s="3">
        <v>1897355</v>
      </c>
      <c r="CO1685" s="3">
        <v>1897354</v>
      </c>
      <c r="CP1685" s="3">
        <v>879207</v>
      </c>
      <c r="CQ1685" s="3">
        <v>879207</v>
      </c>
      <c r="CR1685" s="3">
        <v>77997.664000000004</v>
      </c>
      <c r="CS1685" s="2">
        <v>2015</v>
      </c>
    </row>
    <row r="1686" spans="1:97" x14ac:dyDescent="0.25">
      <c r="A1686" s="2">
        <v>1740</v>
      </c>
      <c r="B1686" s="5" t="s">
        <v>19</v>
      </c>
      <c r="C1686" s="2" t="s">
        <v>0</v>
      </c>
      <c r="D1686" s="5" t="s">
        <v>9668</v>
      </c>
      <c r="E1686" s="5" t="s">
        <v>274</v>
      </c>
      <c r="F1686" s="2">
        <v>5109</v>
      </c>
      <c r="G1686" s="5" t="s">
        <v>38</v>
      </c>
      <c r="H1686" s="5" t="s">
        <v>37</v>
      </c>
      <c r="I1686" s="5" t="s">
        <v>164</v>
      </c>
      <c r="J1686" s="5" t="s">
        <v>1</v>
      </c>
      <c r="K1686" s="2">
        <v>22</v>
      </c>
      <c r="L1686" s="2">
        <v>1</v>
      </c>
      <c r="M1686" s="5" t="s">
        <v>23</v>
      </c>
      <c r="N1686" s="5" t="s">
        <v>15</v>
      </c>
      <c r="O1686" s="5" t="s">
        <v>49</v>
      </c>
      <c r="P1686" s="5" t="s">
        <v>48</v>
      </c>
      <c r="Q1686" s="5" t="s">
        <v>1</v>
      </c>
      <c r="R1686" s="5" t="s">
        <v>1</v>
      </c>
      <c r="S1686" s="5" t="s">
        <v>25</v>
      </c>
      <c r="T1686" s="3">
        <v>83529</v>
      </c>
      <c r="U1686" s="3">
        <v>72770</v>
      </c>
      <c r="V1686" s="3">
        <v>99805</v>
      </c>
      <c r="W1686" s="3">
        <v>57539</v>
      </c>
      <c r="X1686" s="3">
        <v>79829</v>
      </c>
      <c r="Y1686" s="3">
        <v>59007</v>
      </c>
      <c r="Z1686" s="3">
        <v>66954</v>
      </c>
      <c r="AA1686" s="3">
        <v>58278</v>
      </c>
      <c r="AB1686" s="3">
        <v>46782</v>
      </c>
      <c r="AC1686" s="3">
        <v>27398</v>
      </c>
      <c r="AD1686" s="3">
        <v>852</v>
      </c>
      <c r="AE1686" s="3">
        <v>0</v>
      </c>
      <c r="AF1686" s="3">
        <v>83529</v>
      </c>
      <c r="AG1686" s="3">
        <v>72770</v>
      </c>
      <c r="AH1686" s="3">
        <v>99805</v>
      </c>
      <c r="AI1686" s="3">
        <v>57539</v>
      </c>
      <c r="AJ1686" s="3">
        <v>79829</v>
      </c>
      <c r="AK1686" s="3">
        <v>59007</v>
      </c>
      <c r="AL1686" s="3">
        <v>66954</v>
      </c>
      <c r="AM1686" s="3">
        <v>58278</v>
      </c>
      <c r="AN1686" s="3">
        <v>46782</v>
      </c>
      <c r="AO1686" s="3">
        <v>27398</v>
      </c>
      <c r="AP1686" s="3">
        <v>619</v>
      </c>
      <c r="AQ1686" s="3">
        <v>0</v>
      </c>
      <c r="AR1686" s="4">
        <v>19.864999999999998</v>
      </c>
      <c r="AS1686" s="4">
        <v>19.414000000000001</v>
      </c>
      <c r="AT1686" s="4">
        <v>19.408000000000001</v>
      </c>
      <c r="AU1686" s="4">
        <v>19.602</v>
      </c>
      <c r="AV1686" s="4">
        <v>19.690000000000001</v>
      </c>
      <c r="AW1686" s="4">
        <v>19.800999999999998</v>
      </c>
      <c r="AX1686" s="4">
        <v>18.04</v>
      </c>
      <c r="AY1686" s="4">
        <v>18.559999999999999</v>
      </c>
      <c r="AZ1686" s="4">
        <v>19.8</v>
      </c>
      <c r="BA1686" s="4">
        <v>18.053999999999998</v>
      </c>
      <c r="BB1686" s="4">
        <v>21.07</v>
      </c>
      <c r="BC1686" s="4">
        <v>0</v>
      </c>
      <c r="BD1686" s="3">
        <v>1659304</v>
      </c>
      <c r="BE1686" s="3">
        <v>1412757</v>
      </c>
      <c r="BF1686" s="3">
        <v>1937015</v>
      </c>
      <c r="BG1686" s="3">
        <v>1127879</v>
      </c>
      <c r="BH1686" s="3">
        <v>1571833</v>
      </c>
      <c r="BI1686" s="3">
        <v>1168398</v>
      </c>
      <c r="BJ1686" s="3">
        <v>1207850</v>
      </c>
      <c r="BK1686" s="3">
        <v>1081640</v>
      </c>
      <c r="BL1686" s="3">
        <v>926284</v>
      </c>
      <c r="BM1686" s="3">
        <v>494643</v>
      </c>
      <c r="BN1686" s="3">
        <v>17952</v>
      </c>
      <c r="BO1686" s="3">
        <v>0</v>
      </c>
      <c r="BP1686" s="3">
        <v>1659304</v>
      </c>
      <c r="BQ1686" s="3">
        <v>1412757</v>
      </c>
      <c r="BR1686" s="3">
        <v>1937015</v>
      </c>
      <c r="BS1686" s="3">
        <v>1127879</v>
      </c>
      <c r="BT1686" s="3">
        <v>1571833</v>
      </c>
      <c r="BU1686" s="3">
        <v>1168398</v>
      </c>
      <c r="BV1686" s="3">
        <v>1207850</v>
      </c>
      <c r="BW1686" s="3">
        <v>1081640</v>
      </c>
      <c r="BX1686" s="3">
        <v>926284</v>
      </c>
      <c r="BY1686" s="3">
        <v>494643</v>
      </c>
      <c r="BZ1686" s="3">
        <v>13052</v>
      </c>
      <c r="CA1686" s="3">
        <v>0</v>
      </c>
      <c r="CB1686" s="3">
        <v>147576.15</v>
      </c>
      <c r="CC1686" s="3">
        <v>128841.33</v>
      </c>
      <c r="CD1686" s="3">
        <v>182153.3</v>
      </c>
      <c r="CE1686" s="3">
        <v>98613.74</v>
      </c>
      <c r="CF1686" s="3">
        <v>139980.56</v>
      </c>
      <c r="CG1686" s="3">
        <v>101020.34</v>
      </c>
      <c r="CH1686" s="3">
        <v>113624.3</v>
      </c>
      <c r="CI1686" s="3">
        <v>91846.168000000005</v>
      </c>
      <c r="CJ1686" s="3">
        <v>80738.293999999994</v>
      </c>
      <c r="CK1686" s="3">
        <v>40975.705000000002</v>
      </c>
      <c r="CL1686" s="3">
        <v>-73.744</v>
      </c>
      <c r="CM1686" s="3">
        <v>-2069.5830000000001</v>
      </c>
      <c r="CN1686" s="3">
        <v>652743</v>
      </c>
      <c r="CO1686" s="3">
        <v>652510</v>
      </c>
      <c r="CP1686" s="3">
        <v>12605555</v>
      </c>
      <c r="CQ1686" s="3">
        <v>12600655</v>
      </c>
      <c r="CR1686" s="3">
        <v>1123226.6000000001</v>
      </c>
      <c r="CS1686" s="2">
        <v>2015</v>
      </c>
    </row>
    <row r="1687" spans="1:97" x14ac:dyDescent="0.25">
      <c r="A1687" s="2">
        <v>1741</v>
      </c>
      <c r="B1687" s="5" t="s">
        <v>8</v>
      </c>
      <c r="C1687" s="2" t="s">
        <v>0</v>
      </c>
      <c r="D1687" s="5" t="s">
        <v>9667</v>
      </c>
      <c r="E1687" s="5" t="s">
        <v>274</v>
      </c>
      <c r="F1687" s="2">
        <v>5109</v>
      </c>
      <c r="G1687" s="5" t="s">
        <v>38</v>
      </c>
      <c r="H1687" s="5" t="s">
        <v>37</v>
      </c>
      <c r="I1687" s="5" t="s">
        <v>164</v>
      </c>
      <c r="J1687" s="5" t="s">
        <v>1</v>
      </c>
      <c r="K1687" s="2">
        <v>22</v>
      </c>
      <c r="L1687" s="2">
        <v>1</v>
      </c>
      <c r="M1687" s="5" t="s">
        <v>23</v>
      </c>
      <c r="N1687" s="5" t="s">
        <v>99</v>
      </c>
      <c r="O1687" s="5" t="s">
        <v>87</v>
      </c>
      <c r="P1687" s="5" t="s">
        <v>87</v>
      </c>
      <c r="Q1687" s="5" t="s">
        <v>1</v>
      </c>
      <c r="R1687" s="5" t="s">
        <v>1</v>
      </c>
      <c r="S1687" s="5" t="s">
        <v>12</v>
      </c>
      <c r="T1687" s="3">
        <v>6</v>
      </c>
      <c r="U1687" s="3">
        <v>5</v>
      </c>
      <c r="V1687" s="3">
        <v>6</v>
      </c>
      <c r="W1687" s="3">
        <v>8</v>
      </c>
      <c r="X1687" s="3">
        <v>7</v>
      </c>
      <c r="Y1687" s="3">
        <v>6</v>
      </c>
      <c r="Z1687" s="3">
        <v>7</v>
      </c>
      <c r="AA1687" s="3">
        <v>8</v>
      </c>
      <c r="AB1687" s="3">
        <v>5</v>
      </c>
      <c r="AC1687" s="3">
        <v>4</v>
      </c>
      <c r="AD1687" s="3">
        <v>4</v>
      </c>
      <c r="AE1687" s="3">
        <v>5</v>
      </c>
      <c r="AF1687" s="3">
        <v>6</v>
      </c>
      <c r="AG1687" s="3">
        <v>5</v>
      </c>
      <c r="AH1687" s="3">
        <v>6</v>
      </c>
      <c r="AI1687" s="3">
        <v>8</v>
      </c>
      <c r="AJ1687" s="3">
        <v>7</v>
      </c>
      <c r="AK1687" s="3">
        <v>6</v>
      </c>
      <c r="AL1687" s="3">
        <v>7</v>
      </c>
      <c r="AM1687" s="3">
        <v>8</v>
      </c>
      <c r="AN1687" s="3">
        <v>5</v>
      </c>
      <c r="AO1687" s="3">
        <v>4</v>
      </c>
      <c r="AP1687" s="3">
        <v>4</v>
      </c>
      <c r="AQ1687" s="3">
        <v>5</v>
      </c>
      <c r="AR1687" s="4">
        <v>5.8</v>
      </c>
      <c r="AS1687" s="4">
        <v>5.8</v>
      </c>
      <c r="AT1687" s="4">
        <v>5.8</v>
      </c>
      <c r="AU1687" s="4">
        <v>5.8</v>
      </c>
      <c r="AV1687" s="4">
        <v>5.8</v>
      </c>
      <c r="AW1687" s="4">
        <v>5.8</v>
      </c>
      <c r="AX1687" s="4">
        <v>5.8</v>
      </c>
      <c r="AY1687" s="4">
        <v>5.8</v>
      </c>
      <c r="AZ1687" s="4">
        <v>5.8</v>
      </c>
      <c r="BA1687" s="4">
        <v>5.8</v>
      </c>
      <c r="BB1687" s="4">
        <v>5.8</v>
      </c>
      <c r="BC1687" s="4">
        <v>5.8</v>
      </c>
      <c r="BD1687" s="3">
        <v>35</v>
      </c>
      <c r="BE1687" s="3">
        <v>29</v>
      </c>
      <c r="BF1687" s="3">
        <v>35</v>
      </c>
      <c r="BG1687" s="3">
        <v>46</v>
      </c>
      <c r="BH1687" s="3">
        <v>41</v>
      </c>
      <c r="BI1687" s="3">
        <v>35</v>
      </c>
      <c r="BJ1687" s="3">
        <v>41</v>
      </c>
      <c r="BK1687" s="3">
        <v>46</v>
      </c>
      <c r="BL1687" s="3">
        <v>29</v>
      </c>
      <c r="BM1687" s="3">
        <v>23</v>
      </c>
      <c r="BN1687" s="3">
        <v>23</v>
      </c>
      <c r="BO1687" s="3">
        <v>29</v>
      </c>
      <c r="BP1687" s="3">
        <v>35</v>
      </c>
      <c r="BQ1687" s="3">
        <v>29</v>
      </c>
      <c r="BR1687" s="3">
        <v>35</v>
      </c>
      <c r="BS1687" s="3">
        <v>46</v>
      </c>
      <c r="BT1687" s="3">
        <v>41</v>
      </c>
      <c r="BU1687" s="3">
        <v>35</v>
      </c>
      <c r="BV1687" s="3">
        <v>41</v>
      </c>
      <c r="BW1687" s="3">
        <v>46</v>
      </c>
      <c r="BX1687" s="3">
        <v>29</v>
      </c>
      <c r="BY1687" s="3">
        <v>23</v>
      </c>
      <c r="BZ1687" s="3">
        <v>23</v>
      </c>
      <c r="CA1687" s="3">
        <v>29</v>
      </c>
      <c r="CB1687" s="3">
        <v>-30</v>
      </c>
      <c r="CC1687" s="3">
        <v>-32.055999999999997</v>
      </c>
      <c r="CD1687" s="3">
        <v>-38.462000000000003</v>
      </c>
      <c r="CE1687" s="3">
        <v>-53.454000000000001</v>
      </c>
      <c r="CF1687" s="3">
        <v>-46.131</v>
      </c>
      <c r="CG1687" s="3">
        <v>-36.902999999999999</v>
      </c>
      <c r="CH1687" s="3">
        <v>-45.75</v>
      </c>
      <c r="CI1687" s="3">
        <v>-49.847999999999999</v>
      </c>
      <c r="CJ1687" s="3">
        <v>-32.292999999999999</v>
      </c>
      <c r="CK1687" s="3">
        <v>-25.074999999999999</v>
      </c>
      <c r="CL1687" s="3">
        <v>-28.341999999999999</v>
      </c>
      <c r="CM1687" s="3">
        <v>-31.686</v>
      </c>
      <c r="CN1687" s="3">
        <v>71</v>
      </c>
      <c r="CO1687" s="3">
        <v>71</v>
      </c>
      <c r="CP1687" s="3">
        <v>412</v>
      </c>
      <c r="CQ1687" s="3">
        <v>412</v>
      </c>
      <c r="CR1687" s="3">
        <v>-450</v>
      </c>
      <c r="CS1687" s="2">
        <v>2015</v>
      </c>
    </row>
    <row r="1688" spans="1:97" x14ac:dyDescent="0.25">
      <c r="A1688" s="2">
        <v>1743</v>
      </c>
      <c r="B1688" s="5" t="s">
        <v>8</v>
      </c>
      <c r="C1688" s="2" t="s">
        <v>0</v>
      </c>
      <c r="D1688" s="5" t="s">
        <v>9666</v>
      </c>
      <c r="E1688" s="5" t="s">
        <v>274</v>
      </c>
      <c r="F1688" s="2">
        <v>5109</v>
      </c>
      <c r="G1688" s="5" t="s">
        <v>38</v>
      </c>
      <c r="H1688" s="5" t="s">
        <v>37</v>
      </c>
      <c r="I1688" s="5" t="s">
        <v>164</v>
      </c>
      <c r="J1688" s="5" t="s">
        <v>1</v>
      </c>
      <c r="K1688" s="2">
        <v>22</v>
      </c>
      <c r="L1688" s="2">
        <v>1</v>
      </c>
      <c r="M1688" s="5" t="s">
        <v>23</v>
      </c>
      <c r="N1688" s="5" t="s">
        <v>107</v>
      </c>
      <c r="O1688" s="5" t="s">
        <v>87</v>
      </c>
      <c r="P1688" s="5" t="s">
        <v>87</v>
      </c>
      <c r="Q1688" s="5" t="s">
        <v>1</v>
      </c>
      <c r="R1688" s="5" t="s">
        <v>1</v>
      </c>
      <c r="S1688" s="5" t="s">
        <v>12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  <c r="BO1688" s="3">
        <v>0</v>
      </c>
      <c r="BP1688" s="3">
        <v>0</v>
      </c>
      <c r="BQ1688" s="3">
        <v>0</v>
      </c>
      <c r="BR1688" s="3">
        <v>0</v>
      </c>
      <c r="BS1688" s="3">
        <v>0</v>
      </c>
      <c r="BT1688" s="3">
        <v>0</v>
      </c>
      <c r="BU1688" s="3">
        <v>0</v>
      </c>
      <c r="BV1688" s="3">
        <v>0</v>
      </c>
      <c r="BW1688" s="3">
        <v>0</v>
      </c>
      <c r="BX1688" s="3">
        <v>0</v>
      </c>
      <c r="BY1688" s="3">
        <v>0</v>
      </c>
      <c r="BZ1688" s="3">
        <v>0</v>
      </c>
      <c r="CA1688" s="3">
        <v>0</v>
      </c>
      <c r="CB1688" s="3">
        <v>-1.7999999999999999E-2</v>
      </c>
      <c r="CC1688" s="3">
        <v>-2.7E-2</v>
      </c>
      <c r="CD1688" s="3">
        <v>0</v>
      </c>
      <c r="CE1688" s="3">
        <v>-1.7999999999999999E-2</v>
      </c>
      <c r="CF1688" s="3">
        <v>-1.2999999999999999E-2</v>
      </c>
      <c r="CG1688" s="3">
        <v>0</v>
      </c>
      <c r="CH1688" s="3">
        <v>0</v>
      </c>
      <c r="CI1688" s="3">
        <v>-1.2999999999999999E-2</v>
      </c>
      <c r="CJ1688" s="3">
        <v>0</v>
      </c>
      <c r="CK1688" s="3">
        <v>0</v>
      </c>
      <c r="CL1688" s="3">
        <v>-1.2999999999999999E-2</v>
      </c>
      <c r="CM1688" s="3">
        <v>0</v>
      </c>
      <c r="CN1688" s="3">
        <v>0</v>
      </c>
      <c r="CO1688" s="3">
        <v>0</v>
      </c>
      <c r="CP1688" s="3">
        <v>0</v>
      </c>
      <c r="CQ1688" s="3">
        <v>0</v>
      </c>
      <c r="CR1688" s="3">
        <v>-0.10199999999999999</v>
      </c>
      <c r="CS1688" s="2">
        <v>2015</v>
      </c>
    </row>
    <row r="1689" spans="1:97" x14ac:dyDescent="0.25">
      <c r="A1689" s="2">
        <v>1743</v>
      </c>
      <c r="B1689" s="5" t="s">
        <v>8</v>
      </c>
      <c r="C1689" s="2" t="s">
        <v>0</v>
      </c>
      <c r="D1689" s="5" t="s">
        <v>9666</v>
      </c>
      <c r="E1689" s="5" t="s">
        <v>274</v>
      </c>
      <c r="F1689" s="2">
        <v>5109</v>
      </c>
      <c r="G1689" s="5" t="s">
        <v>38</v>
      </c>
      <c r="H1689" s="5" t="s">
        <v>37</v>
      </c>
      <c r="I1689" s="5" t="s">
        <v>164</v>
      </c>
      <c r="J1689" s="5" t="s">
        <v>1</v>
      </c>
      <c r="K1689" s="2">
        <v>22</v>
      </c>
      <c r="L1689" s="2">
        <v>1</v>
      </c>
      <c r="M1689" s="5" t="s">
        <v>23</v>
      </c>
      <c r="N1689" s="5" t="s">
        <v>107</v>
      </c>
      <c r="O1689" s="5" t="s">
        <v>73</v>
      </c>
      <c r="P1689" s="5" t="s">
        <v>73</v>
      </c>
      <c r="Q1689" s="5" t="s">
        <v>1</v>
      </c>
      <c r="R1689" s="5" t="s">
        <v>1</v>
      </c>
      <c r="S1689" s="5" t="s">
        <v>69</v>
      </c>
      <c r="T1689" s="3">
        <v>0</v>
      </c>
      <c r="U1689" s="3">
        <v>0</v>
      </c>
      <c r="V1689" s="3">
        <v>645</v>
      </c>
      <c r="W1689" s="3">
        <v>0</v>
      </c>
      <c r="X1689" s="3">
        <v>0</v>
      </c>
      <c r="Y1689" s="3">
        <v>556</v>
      </c>
      <c r="Z1689" s="3">
        <v>425</v>
      </c>
      <c r="AA1689" s="3">
        <v>0</v>
      </c>
      <c r="AB1689" s="3">
        <v>1166</v>
      </c>
      <c r="AC1689" s="3">
        <v>11</v>
      </c>
      <c r="AD1689" s="3">
        <v>0</v>
      </c>
      <c r="AE1689" s="3">
        <v>337</v>
      </c>
      <c r="AF1689" s="3">
        <v>0</v>
      </c>
      <c r="AG1689" s="3">
        <v>0</v>
      </c>
      <c r="AH1689" s="3">
        <v>645</v>
      </c>
      <c r="AI1689" s="3">
        <v>0</v>
      </c>
      <c r="AJ1689" s="3">
        <v>0</v>
      </c>
      <c r="AK1689" s="3">
        <v>556</v>
      </c>
      <c r="AL1689" s="3">
        <v>425</v>
      </c>
      <c r="AM1689" s="3">
        <v>0</v>
      </c>
      <c r="AN1689" s="3">
        <v>1166</v>
      </c>
      <c r="AO1689" s="3">
        <v>11</v>
      </c>
      <c r="AP1689" s="3">
        <v>0</v>
      </c>
      <c r="AQ1689" s="3">
        <v>337</v>
      </c>
      <c r="AR1689" s="4">
        <v>0</v>
      </c>
      <c r="AS1689" s="4">
        <v>0</v>
      </c>
      <c r="AT1689" s="4">
        <v>1.008</v>
      </c>
      <c r="AU1689" s="4">
        <v>0</v>
      </c>
      <c r="AV1689" s="4">
        <v>0</v>
      </c>
      <c r="AW1689" s="4">
        <v>1.008</v>
      </c>
      <c r="AX1689" s="4">
        <v>1.008</v>
      </c>
      <c r="AY1689" s="4">
        <v>0</v>
      </c>
      <c r="AZ1689" s="4">
        <v>1.008</v>
      </c>
      <c r="BA1689" s="4">
        <v>1.008</v>
      </c>
      <c r="BB1689" s="4">
        <v>0</v>
      </c>
      <c r="BC1689" s="4">
        <v>1.008</v>
      </c>
      <c r="BD1689" s="3">
        <v>0</v>
      </c>
      <c r="BE1689" s="3">
        <v>0</v>
      </c>
      <c r="BF1689" s="3">
        <v>650</v>
      </c>
      <c r="BG1689" s="3">
        <v>0</v>
      </c>
      <c r="BH1689" s="3">
        <v>0</v>
      </c>
      <c r="BI1689" s="3">
        <v>560</v>
      </c>
      <c r="BJ1689" s="3">
        <v>428</v>
      </c>
      <c r="BK1689" s="3">
        <v>0</v>
      </c>
      <c r="BL1689" s="3">
        <v>1175</v>
      </c>
      <c r="BM1689" s="3">
        <v>11</v>
      </c>
      <c r="BN1689" s="3">
        <v>0</v>
      </c>
      <c r="BO1689" s="3">
        <v>340</v>
      </c>
      <c r="BP1689" s="3">
        <v>0</v>
      </c>
      <c r="BQ1689" s="3">
        <v>0</v>
      </c>
      <c r="BR1689" s="3">
        <v>650</v>
      </c>
      <c r="BS1689" s="3">
        <v>0</v>
      </c>
      <c r="BT1689" s="3">
        <v>0</v>
      </c>
      <c r="BU1689" s="3">
        <v>560</v>
      </c>
      <c r="BV1689" s="3">
        <v>428</v>
      </c>
      <c r="BW1689" s="3">
        <v>0</v>
      </c>
      <c r="BX1689" s="3">
        <v>1175</v>
      </c>
      <c r="BY1689" s="3">
        <v>11</v>
      </c>
      <c r="BZ1689" s="3">
        <v>0</v>
      </c>
      <c r="CA1689" s="3">
        <v>340</v>
      </c>
      <c r="CB1689" s="3">
        <v>-13.981999999999999</v>
      </c>
      <c r="CC1689" s="3">
        <v>-20.972999999999999</v>
      </c>
      <c r="CD1689" s="3">
        <v>28</v>
      </c>
      <c r="CE1689" s="3">
        <v>-13.981999999999999</v>
      </c>
      <c r="CF1689" s="3">
        <v>-9.9870000000000001</v>
      </c>
      <c r="CG1689" s="3">
        <v>28</v>
      </c>
      <c r="CH1689" s="3">
        <v>22</v>
      </c>
      <c r="CI1689" s="3">
        <v>-9.9870000000000001</v>
      </c>
      <c r="CJ1689" s="3">
        <v>71</v>
      </c>
      <c r="CK1689" s="3">
        <v>-11</v>
      </c>
      <c r="CL1689" s="3">
        <v>-9.9870000000000001</v>
      </c>
      <c r="CM1689" s="3">
        <v>-2</v>
      </c>
      <c r="CN1689" s="3">
        <v>3140</v>
      </c>
      <c r="CO1689" s="3">
        <v>3140</v>
      </c>
      <c r="CP1689" s="3">
        <v>3164</v>
      </c>
      <c r="CQ1689" s="3">
        <v>3164</v>
      </c>
      <c r="CR1689" s="3">
        <v>57.101999999999997</v>
      </c>
      <c r="CS1689" s="2">
        <v>2015</v>
      </c>
    </row>
    <row r="1690" spans="1:97" x14ac:dyDescent="0.25">
      <c r="A1690" s="2">
        <v>1743</v>
      </c>
      <c r="B1690" s="5" t="s">
        <v>8</v>
      </c>
      <c r="C1690" s="2" t="s">
        <v>0</v>
      </c>
      <c r="D1690" s="5" t="s">
        <v>9666</v>
      </c>
      <c r="E1690" s="5" t="s">
        <v>274</v>
      </c>
      <c r="F1690" s="2">
        <v>5109</v>
      </c>
      <c r="G1690" s="5" t="s">
        <v>38</v>
      </c>
      <c r="H1690" s="5" t="s">
        <v>37</v>
      </c>
      <c r="I1690" s="5" t="s">
        <v>164</v>
      </c>
      <c r="J1690" s="5" t="s">
        <v>1</v>
      </c>
      <c r="K1690" s="2">
        <v>22</v>
      </c>
      <c r="L1690" s="2">
        <v>1</v>
      </c>
      <c r="M1690" s="5" t="s">
        <v>23</v>
      </c>
      <c r="N1690" s="5" t="s">
        <v>99</v>
      </c>
      <c r="O1690" s="5" t="s">
        <v>87</v>
      </c>
      <c r="P1690" s="5" t="s">
        <v>87</v>
      </c>
      <c r="Q1690" s="5" t="s">
        <v>1</v>
      </c>
      <c r="R1690" s="5" t="s">
        <v>1</v>
      </c>
      <c r="S1690" s="5" t="s">
        <v>12</v>
      </c>
      <c r="T1690" s="3">
        <v>0</v>
      </c>
      <c r="U1690" s="3">
        <v>0</v>
      </c>
      <c r="V1690" s="3">
        <v>26</v>
      </c>
      <c r="W1690" s="3">
        <v>0</v>
      </c>
      <c r="X1690" s="3">
        <v>0</v>
      </c>
      <c r="Y1690" s="3">
        <v>27</v>
      </c>
      <c r="Z1690" s="3">
        <v>14</v>
      </c>
      <c r="AA1690" s="3">
        <v>0</v>
      </c>
      <c r="AB1690" s="3">
        <v>10</v>
      </c>
      <c r="AC1690" s="3">
        <v>0</v>
      </c>
      <c r="AD1690" s="3">
        <v>2</v>
      </c>
      <c r="AE1690" s="3">
        <v>10</v>
      </c>
      <c r="AF1690" s="3">
        <v>0</v>
      </c>
      <c r="AG1690" s="3">
        <v>0</v>
      </c>
      <c r="AH1690" s="3">
        <v>26</v>
      </c>
      <c r="AI1690" s="3">
        <v>0</v>
      </c>
      <c r="AJ1690" s="3">
        <v>0</v>
      </c>
      <c r="AK1690" s="3">
        <v>27</v>
      </c>
      <c r="AL1690" s="3">
        <v>14</v>
      </c>
      <c r="AM1690" s="3">
        <v>0</v>
      </c>
      <c r="AN1690" s="3">
        <v>10</v>
      </c>
      <c r="AO1690" s="3">
        <v>0</v>
      </c>
      <c r="AP1690" s="3">
        <v>2</v>
      </c>
      <c r="AQ1690" s="3">
        <v>10</v>
      </c>
      <c r="AR1690" s="4">
        <v>0</v>
      </c>
      <c r="AS1690" s="4">
        <v>0</v>
      </c>
      <c r="AT1690" s="4">
        <v>5.82</v>
      </c>
      <c r="AU1690" s="4">
        <v>0</v>
      </c>
      <c r="AV1690" s="4">
        <v>0</v>
      </c>
      <c r="AW1690" s="4">
        <v>5.82</v>
      </c>
      <c r="AX1690" s="4">
        <v>5.82</v>
      </c>
      <c r="AY1690" s="4">
        <v>0</v>
      </c>
      <c r="AZ1690" s="4">
        <v>5.82</v>
      </c>
      <c r="BA1690" s="4">
        <v>0</v>
      </c>
      <c r="BB1690" s="4">
        <v>5.82</v>
      </c>
      <c r="BC1690" s="4">
        <v>5.82</v>
      </c>
      <c r="BD1690" s="3">
        <v>0</v>
      </c>
      <c r="BE1690" s="3">
        <v>0</v>
      </c>
      <c r="BF1690" s="3">
        <v>151</v>
      </c>
      <c r="BG1690" s="3">
        <v>0</v>
      </c>
      <c r="BH1690" s="3">
        <v>0</v>
      </c>
      <c r="BI1690" s="3">
        <v>157</v>
      </c>
      <c r="BJ1690" s="3">
        <v>81</v>
      </c>
      <c r="BK1690" s="3">
        <v>0</v>
      </c>
      <c r="BL1690" s="3">
        <v>58</v>
      </c>
      <c r="BM1690" s="3">
        <v>0</v>
      </c>
      <c r="BN1690" s="3">
        <v>12</v>
      </c>
      <c r="BO1690" s="3">
        <v>58</v>
      </c>
      <c r="BP1690" s="3">
        <v>0</v>
      </c>
      <c r="BQ1690" s="3">
        <v>0</v>
      </c>
      <c r="BR1690" s="3">
        <v>151</v>
      </c>
      <c r="BS1690" s="3">
        <v>0</v>
      </c>
      <c r="BT1690" s="3">
        <v>0</v>
      </c>
      <c r="BU1690" s="3">
        <v>157</v>
      </c>
      <c r="BV1690" s="3">
        <v>81</v>
      </c>
      <c r="BW1690" s="3">
        <v>0</v>
      </c>
      <c r="BX1690" s="3">
        <v>58</v>
      </c>
      <c r="BY1690" s="3">
        <v>0</v>
      </c>
      <c r="BZ1690" s="3">
        <v>12</v>
      </c>
      <c r="CA1690" s="3">
        <v>58</v>
      </c>
      <c r="CB1690" s="3">
        <v>-20</v>
      </c>
      <c r="CC1690" s="3">
        <v>-20</v>
      </c>
      <c r="CD1690" s="3">
        <v>-3</v>
      </c>
      <c r="CE1690" s="3">
        <v>-17</v>
      </c>
      <c r="CF1690" s="3">
        <v>-11</v>
      </c>
      <c r="CG1690" s="3">
        <v>3</v>
      </c>
      <c r="CH1690" s="3">
        <v>-4</v>
      </c>
      <c r="CI1690" s="3">
        <v>-12</v>
      </c>
      <c r="CJ1690" s="3">
        <v>-6</v>
      </c>
      <c r="CK1690" s="3">
        <v>-15</v>
      </c>
      <c r="CL1690" s="3">
        <v>-14</v>
      </c>
      <c r="CM1690" s="3">
        <v>-7</v>
      </c>
      <c r="CN1690" s="3">
        <v>89</v>
      </c>
      <c r="CO1690" s="3">
        <v>89</v>
      </c>
      <c r="CP1690" s="3">
        <v>517</v>
      </c>
      <c r="CQ1690" s="3">
        <v>517</v>
      </c>
      <c r="CR1690" s="3">
        <v>-126</v>
      </c>
      <c r="CS1690" s="2">
        <v>2015</v>
      </c>
    </row>
    <row r="1691" spans="1:97" x14ac:dyDescent="0.25">
      <c r="A1691" s="2">
        <v>1743</v>
      </c>
      <c r="B1691" s="5" t="s">
        <v>8</v>
      </c>
      <c r="C1691" s="2" t="s">
        <v>0</v>
      </c>
      <c r="D1691" s="5" t="s">
        <v>9666</v>
      </c>
      <c r="E1691" s="5" t="s">
        <v>274</v>
      </c>
      <c r="F1691" s="2">
        <v>5109</v>
      </c>
      <c r="G1691" s="5" t="s">
        <v>38</v>
      </c>
      <c r="H1691" s="5" t="s">
        <v>37</v>
      </c>
      <c r="I1691" s="5" t="s">
        <v>164</v>
      </c>
      <c r="J1691" s="5" t="s">
        <v>1</v>
      </c>
      <c r="K1691" s="2">
        <v>22</v>
      </c>
      <c r="L1691" s="2">
        <v>1</v>
      </c>
      <c r="M1691" s="5" t="s">
        <v>23</v>
      </c>
      <c r="N1691" s="5" t="s">
        <v>15</v>
      </c>
      <c r="O1691" s="5" t="s">
        <v>90</v>
      </c>
      <c r="P1691" s="5" t="s">
        <v>48</v>
      </c>
      <c r="Q1691" s="5" t="s">
        <v>1</v>
      </c>
      <c r="R1691" s="5" t="s">
        <v>1</v>
      </c>
      <c r="S1691" s="5" t="s">
        <v>25</v>
      </c>
      <c r="T1691" s="3">
        <v>22801</v>
      </c>
      <c r="U1691" s="3">
        <v>36140</v>
      </c>
      <c r="V1691" s="3">
        <v>20353</v>
      </c>
      <c r="W1691" s="3">
        <v>11515</v>
      </c>
      <c r="X1691" s="3">
        <v>422</v>
      </c>
      <c r="Y1691" s="3">
        <v>6985</v>
      </c>
      <c r="Z1691" s="3">
        <v>25615</v>
      </c>
      <c r="AA1691" s="3">
        <v>22986</v>
      </c>
      <c r="AB1691" s="3">
        <v>24597</v>
      </c>
      <c r="AC1691" s="3">
        <v>13034</v>
      </c>
      <c r="AD1691" s="3">
        <v>9247</v>
      </c>
      <c r="AE1691" s="3">
        <v>9076</v>
      </c>
      <c r="AF1691" s="3">
        <v>22801</v>
      </c>
      <c r="AG1691" s="3">
        <v>36140</v>
      </c>
      <c r="AH1691" s="3">
        <v>20353</v>
      </c>
      <c r="AI1691" s="3">
        <v>11515</v>
      </c>
      <c r="AJ1691" s="3">
        <v>422</v>
      </c>
      <c r="AK1691" s="3">
        <v>6985</v>
      </c>
      <c r="AL1691" s="3">
        <v>25615</v>
      </c>
      <c r="AM1691" s="3">
        <v>22986</v>
      </c>
      <c r="AN1691" s="3">
        <v>24597</v>
      </c>
      <c r="AO1691" s="3">
        <v>13034</v>
      </c>
      <c r="AP1691" s="3">
        <v>9247</v>
      </c>
      <c r="AQ1691" s="3">
        <v>9076</v>
      </c>
      <c r="AR1691" s="4">
        <v>19.260999999999999</v>
      </c>
      <c r="AS1691" s="4">
        <v>19.300999999999998</v>
      </c>
      <c r="AT1691" s="4">
        <v>19.321000000000002</v>
      </c>
      <c r="AU1691" s="4">
        <v>19.355</v>
      </c>
      <c r="AV1691" s="4">
        <v>18.440000000000001</v>
      </c>
      <c r="AW1691" s="4">
        <v>18.707999999999998</v>
      </c>
      <c r="AX1691" s="4">
        <v>19.626999999999999</v>
      </c>
      <c r="AY1691" s="4">
        <v>19.134</v>
      </c>
      <c r="AZ1691" s="4">
        <v>19.015000000000001</v>
      </c>
      <c r="BA1691" s="4">
        <v>18.788</v>
      </c>
      <c r="BB1691" s="4">
        <v>18.747</v>
      </c>
      <c r="BC1691" s="4">
        <v>18.623000000000001</v>
      </c>
      <c r="BD1691" s="3">
        <v>439170</v>
      </c>
      <c r="BE1691" s="3">
        <v>697538</v>
      </c>
      <c r="BF1691" s="3">
        <v>393240</v>
      </c>
      <c r="BG1691" s="3">
        <v>222873</v>
      </c>
      <c r="BH1691" s="3">
        <v>7782</v>
      </c>
      <c r="BI1691" s="3">
        <v>130675</v>
      </c>
      <c r="BJ1691" s="3">
        <v>502746</v>
      </c>
      <c r="BK1691" s="3">
        <v>439814</v>
      </c>
      <c r="BL1691" s="3">
        <v>467712</v>
      </c>
      <c r="BM1691" s="3">
        <v>244883</v>
      </c>
      <c r="BN1691" s="3">
        <v>173354</v>
      </c>
      <c r="BO1691" s="3">
        <v>169022</v>
      </c>
      <c r="BP1691" s="3">
        <v>439170</v>
      </c>
      <c r="BQ1691" s="3">
        <v>697538</v>
      </c>
      <c r="BR1691" s="3">
        <v>393240</v>
      </c>
      <c r="BS1691" s="3">
        <v>222873</v>
      </c>
      <c r="BT1691" s="3">
        <v>7782</v>
      </c>
      <c r="BU1691" s="3">
        <v>130675</v>
      </c>
      <c r="BV1691" s="3">
        <v>502746</v>
      </c>
      <c r="BW1691" s="3">
        <v>439814</v>
      </c>
      <c r="BX1691" s="3">
        <v>467712</v>
      </c>
      <c r="BY1691" s="3">
        <v>244883</v>
      </c>
      <c r="BZ1691" s="3">
        <v>173354</v>
      </c>
      <c r="CA1691" s="3">
        <v>169022</v>
      </c>
      <c r="CB1691" s="3">
        <v>41050.692999999999</v>
      </c>
      <c r="CC1691" s="3">
        <v>69163.851999999999</v>
      </c>
      <c r="CD1691" s="3">
        <v>35653.381000000001</v>
      </c>
      <c r="CE1691" s="3">
        <v>20435.931</v>
      </c>
      <c r="CF1691" s="3">
        <v>676.35500000000002</v>
      </c>
      <c r="CG1691" s="3">
        <v>11130.751</v>
      </c>
      <c r="CH1691" s="3">
        <v>45507.707000000002</v>
      </c>
      <c r="CI1691" s="3">
        <v>39059.557000000001</v>
      </c>
      <c r="CJ1691" s="3">
        <v>42350.300999999999</v>
      </c>
      <c r="CK1691" s="3">
        <v>22389.767</v>
      </c>
      <c r="CL1691" s="3">
        <v>15957.156999999999</v>
      </c>
      <c r="CM1691" s="3">
        <v>15305.630999999999</v>
      </c>
      <c r="CN1691" s="3">
        <v>202771</v>
      </c>
      <c r="CO1691" s="3">
        <v>202771</v>
      </c>
      <c r="CP1691" s="3">
        <v>3888809</v>
      </c>
      <c r="CQ1691" s="3">
        <v>3888809</v>
      </c>
      <c r="CR1691" s="3">
        <v>358681.08</v>
      </c>
      <c r="CS1691" s="2">
        <v>2015</v>
      </c>
    </row>
    <row r="1692" spans="1:97" x14ac:dyDescent="0.25">
      <c r="A1692" s="2">
        <v>1743</v>
      </c>
      <c r="B1692" s="5" t="s">
        <v>8</v>
      </c>
      <c r="C1692" s="2" t="s">
        <v>0</v>
      </c>
      <c r="D1692" s="5" t="s">
        <v>9666</v>
      </c>
      <c r="E1692" s="5" t="s">
        <v>274</v>
      </c>
      <c r="F1692" s="2">
        <v>5109</v>
      </c>
      <c r="G1692" s="5" t="s">
        <v>38</v>
      </c>
      <c r="H1692" s="5" t="s">
        <v>37</v>
      </c>
      <c r="I1692" s="5" t="s">
        <v>164</v>
      </c>
      <c r="J1692" s="5" t="s">
        <v>1</v>
      </c>
      <c r="K1692" s="2">
        <v>22</v>
      </c>
      <c r="L1692" s="2">
        <v>1</v>
      </c>
      <c r="M1692" s="5" t="s">
        <v>23</v>
      </c>
      <c r="N1692" s="5" t="s">
        <v>15</v>
      </c>
      <c r="O1692" s="5" t="s">
        <v>87</v>
      </c>
      <c r="P1692" s="5" t="s">
        <v>87</v>
      </c>
      <c r="Q1692" s="5" t="s">
        <v>1</v>
      </c>
      <c r="R1692" s="5" t="s">
        <v>1</v>
      </c>
      <c r="S1692" s="5" t="s">
        <v>12</v>
      </c>
      <c r="T1692" s="3">
        <v>1311</v>
      </c>
      <c r="U1692" s="3">
        <v>1796</v>
      </c>
      <c r="V1692" s="3">
        <v>1613</v>
      </c>
      <c r="W1692" s="3">
        <v>1652</v>
      </c>
      <c r="X1692" s="3">
        <v>650</v>
      </c>
      <c r="Y1692" s="3">
        <v>1676</v>
      </c>
      <c r="Z1692" s="3">
        <v>2519</v>
      </c>
      <c r="AA1692" s="3">
        <v>1803</v>
      </c>
      <c r="AB1692" s="3">
        <v>1822</v>
      </c>
      <c r="AC1692" s="3">
        <v>1808</v>
      </c>
      <c r="AD1692" s="3">
        <v>1897</v>
      </c>
      <c r="AE1692" s="3">
        <v>301</v>
      </c>
      <c r="AF1692" s="3">
        <v>1311</v>
      </c>
      <c r="AG1692" s="3">
        <v>1796</v>
      </c>
      <c r="AH1692" s="3">
        <v>1613</v>
      </c>
      <c r="AI1692" s="3">
        <v>1652</v>
      </c>
      <c r="AJ1692" s="3">
        <v>650</v>
      </c>
      <c r="AK1692" s="3">
        <v>1676</v>
      </c>
      <c r="AL1692" s="3">
        <v>2519</v>
      </c>
      <c r="AM1692" s="3">
        <v>1803</v>
      </c>
      <c r="AN1692" s="3">
        <v>1822</v>
      </c>
      <c r="AO1692" s="3">
        <v>1808</v>
      </c>
      <c r="AP1692" s="3">
        <v>1897</v>
      </c>
      <c r="AQ1692" s="3">
        <v>301</v>
      </c>
      <c r="AR1692" s="4">
        <v>5.79</v>
      </c>
      <c r="AS1692" s="4">
        <v>5.8</v>
      </c>
      <c r="AT1692" s="4">
        <v>5.84</v>
      </c>
      <c r="AU1692" s="4">
        <v>5.75</v>
      </c>
      <c r="AV1692" s="4">
        <v>5.78</v>
      </c>
      <c r="AW1692" s="4">
        <v>5.81</v>
      </c>
      <c r="AX1692" s="4">
        <v>5.81</v>
      </c>
      <c r="AY1692" s="4">
        <v>5.8</v>
      </c>
      <c r="AZ1692" s="4">
        <v>5.78</v>
      </c>
      <c r="BA1692" s="4">
        <v>5.8</v>
      </c>
      <c r="BB1692" s="4">
        <v>5.81</v>
      </c>
      <c r="BC1692" s="4">
        <v>5.79</v>
      </c>
      <c r="BD1692" s="3">
        <v>7591</v>
      </c>
      <c r="BE1692" s="3">
        <v>10417</v>
      </c>
      <c r="BF1692" s="3">
        <v>9420</v>
      </c>
      <c r="BG1692" s="3">
        <v>9499</v>
      </c>
      <c r="BH1692" s="3">
        <v>3757</v>
      </c>
      <c r="BI1692" s="3">
        <v>9738</v>
      </c>
      <c r="BJ1692" s="3">
        <v>14635</v>
      </c>
      <c r="BK1692" s="3">
        <v>10457</v>
      </c>
      <c r="BL1692" s="3">
        <v>10531</v>
      </c>
      <c r="BM1692" s="3">
        <v>10486</v>
      </c>
      <c r="BN1692" s="3">
        <v>11022</v>
      </c>
      <c r="BO1692" s="3">
        <v>1743</v>
      </c>
      <c r="BP1692" s="3">
        <v>7591</v>
      </c>
      <c r="BQ1692" s="3">
        <v>10417</v>
      </c>
      <c r="BR1692" s="3">
        <v>9420</v>
      </c>
      <c r="BS1692" s="3">
        <v>9499</v>
      </c>
      <c r="BT1692" s="3">
        <v>3757</v>
      </c>
      <c r="BU1692" s="3">
        <v>9738</v>
      </c>
      <c r="BV1692" s="3">
        <v>14635</v>
      </c>
      <c r="BW1692" s="3">
        <v>10457</v>
      </c>
      <c r="BX1692" s="3">
        <v>10531</v>
      </c>
      <c r="BY1692" s="3">
        <v>10486</v>
      </c>
      <c r="BZ1692" s="3">
        <v>11022</v>
      </c>
      <c r="CA1692" s="3">
        <v>1743</v>
      </c>
      <c r="CB1692" s="3">
        <v>709.52700000000004</v>
      </c>
      <c r="CC1692" s="3">
        <v>1032.8699999999999</v>
      </c>
      <c r="CD1692" s="3">
        <v>854.06299999999999</v>
      </c>
      <c r="CE1692" s="3">
        <v>870.99400000000003</v>
      </c>
      <c r="CF1692" s="3">
        <v>326.54500000000002</v>
      </c>
      <c r="CG1692" s="3">
        <v>829.43200000000002</v>
      </c>
      <c r="CH1692" s="3">
        <v>1324.771</v>
      </c>
      <c r="CI1692" s="3">
        <v>928.71400000000006</v>
      </c>
      <c r="CJ1692" s="3">
        <v>953.57399999999996</v>
      </c>
      <c r="CK1692" s="3">
        <v>958.77700000000004</v>
      </c>
      <c r="CL1692" s="3">
        <v>1014.533</v>
      </c>
      <c r="CM1692" s="3">
        <v>157.816</v>
      </c>
      <c r="CN1692" s="3">
        <v>18848</v>
      </c>
      <c r="CO1692" s="3">
        <v>18848</v>
      </c>
      <c r="CP1692" s="3">
        <v>109296</v>
      </c>
      <c r="CQ1692" s="3">
        <v>109296</v>
      </c>
      <c r="CR1692" s="3">
        <v>9961.616</v>
      </c>
      <c r="CS1692" s="2">
        <v>2015</v>
      </c>
    </row>
    <row r="1693" spans="1:97" x14ac:dyDescent="0.25">
      <c r="A1693" s="2">
        <v>1743</v>
      </c>
      <c r="B1693" s="5" t="s">
        <v>8</v>
      </c>
      <c r="C1693" s="2" t="s">
        <v>0</v>
      </c>
      <c r="D1693" s="5" t="s">
        <v>9666</v>
      </c>
      <c r="E1693" s="5" t="s">
        <v>274</v>
      </c>
      <c r="F1693" s="2">
        <v>5109</v>
      </c>
      <c r="G1693" s="5" t="s">
        <v>38</v>
      </c>
      <c r="H1693" s="5" t="s">
        <v>37</v>
      </c>
      <c r="I1693" s="5" t="s">
        <v>164</v>
      </c>
      <c r="J1693" s="5" t="s">
        <v>1</v>
      </c>
      <c r="K1693" s="2">
        <v>22</v>
      </c>
      <c r="L1693" s="2">
        <v>1</v>
      </c>
      <c r="M1693" s="5" t="s">
        <v>23</v>
      </c>
      <c r="N1693" s="5" t="s">
        <v>15</v>
      </c>
      <c r="O1693" s="5" t="s">
        <v>73</v>
      </c>
      <c r="P1693" s="5" t="s">
        <v>73</v>
      </c>
      <c r="Q1693" s="5" t="s">
        <v>1</v>
      </c>
      <c r="R1693" s="5" t="s">
        <v>1</v>
      </c>
      <c r="S1693" s="5" t="s">
        <v>69</v>
      </c>
      <c r="T1693" s="3">
        <v>27160</v>
      </c>
      <c r="U1693" s="3">
        <v>32170</v>
      </c>
      <c r="V1693" s="3">
        <v>28038</v>
      </c>
      <c r="W1693" s="3">
        <v>19437</v>
      </c>
      <c r="X1693" s="3">
        <v>18134</v>
      </c>
      <c r="Y1693" s="3">
        <v>52745</v>
      </c>
      <c r="Z1693" s="3">
        <v>40293</v>
      </c>
      <c r="AA1693" s="3">
        <v>35830</v>
      </c>
      <c r="AB1693" s="3">
        <v>28315</v>
      </c>
      <c r="AC1693" s="3">
        <v>23500</v>
      </c>
      <c r="AD1693" s="3">
        <v>19838</v>
      </c>
      <c r="AE1693" s="3">
        <v>23958</v>
      </c>
      <c r="AF1693" s="3">
        <v>27160</v>
      </c>
      <c r="AG1693" s="3">
        <v>32170</v>
      </c>
      <c r="AH1693" s="3">
        <v>28038</v>
      </c>
      <c r="AI1693" s="3">
        <v>19437</v>
      </c>
      <c r="AJ1693" s="3">
        <v>18134</v>
      </c>
      <c r="AK1693" s="3">
        <v>52745</v>
      </c>
      <c r="AL1693" s="3">
        <v>40293</v>
      </c>
      <c r="AM1693" s="3">
        <v>35830</v>
      </c>
      <c r="AN1693" s="3">
        <v>28315</v>
      </c>
      <c r="AO1693" s="3">
        <v>23500</v>
      </c>
      <c r="AP1693" s="3">
        <v>19838</v>
      </c>
      <c r="AQ1693" s="3">
        <v>23958</v>
      </c>
      <c r="AR1693" s="4">
        <v>1.0369999999999999</v>
      </c>
      <c r="AS1693" s="4">
        <v>1.0329999999999999</v>
      </c>
      <c r="AT1693" s="4">
        <v>1.026</v>
      </c>
      <c r="AU1693" s="4">
        <v>1.022</v>
      </c>
      <c r="AV1693" s="4">
        <v>1.0409999999999999</v>
      </c>
      <c r="AW1693" s="4">
        <v>1.048</v>
      </c>
      <c r="AX1693" s="4">
        <v>1.048</v>
      </c>
      <c r="AY1693" s="4">
        <v>1.044</v>
      </c>
      <c r="AZ1693" s="4">
        <v>1.044</v>
      </c>
      <c r="BA1693" s="4">
        <v>1.0469999999999999</v>
      </c>
      <c r="BB1693" s="4">
        <v>1.0469999999999999</v>
      </c>
      <c r="BC1693" s="4">
        <v>1.0469999999999999</v>
      </c>
      <c r="BD1693" s="3">
        <v>28165</v>
      </c>
      <c r="BE1693" s="3">
        <v>33232</v>
      </c>
      <c r="BF1693" s="3">
        <v>28767</v>
      </c>
      <c r="BG1693" s="3">
        <v>19865</v>
      </c>
      <c r="BH1693" s="3">
        <v>18877</v>
      </c>
      <c r="BI1693" s="3">
        <v>55277</v>
      </c>
      <c r="BJ1693" s="3">
        <v>42227</v>
      </c>
      <c r="BK1693" s="3">
        <v>37407</v>
      </c>
      <c r="BL1693" s="3">
        <v>29561</v>
      </c>
      <c r="BM1693" s="3">
        <v>24605</v>
      </c>
      <c r="BN1693" s="3">
        <v>20770</v>
      </c>
      <c r="BO1693" s="3">
        <v>25084</v>
      </c>
      <c r="BP1693" s="3">
        <v>28165</v>
      </c>
      <c r="BQ1693" s="3">
        <v>33232</v>
      </c>
      <c r="BR1693" s="3">
        <v>28767</v>
      </c>
      <c r="BS1693" s="3">
        <v>19865</v>
      </c>
      <c r="BT1693" s="3">
        <v>18877</v>
      </c>
      <c r="BU1693" s="3">
        <v>55277</v>
      </c>
      <c r="BV1693" s="3">
        <v>42227</v>
      </c>
      <c r="BW1693" s="3">
        <v>37407</v>
      </c>
      <c r="BX1693" s="3">
        <v>29561</v>
      </c>
      <c r="BY1693" s="3">
        <v>24605</v>
      </c>
      <c r="BZ1693" s="3">
        <v>20770</v>
      </c>
      <c r="CA1693" s="3">
        <v>25084</v>
      </c>
      <c r="CB1693" s="3">
        <v>2632.6689999999999</v>
      </c>
      <c r="CC1693" s="3">
        <v>3295.0540000000001</v>
      </c>
      <c r="CD1693" s="3">
        <v>2608.1770000000001</v>
      </c>
      <c r="CE1693" s="3">
        <v>1821.451</v>
      </c>
      <c r="CF1693" s="3">
        <v>1640.7629999999999</v>
      </c>
      <c r="CG1693" s="3">
        <v>4708.3990000000003</v>
      </c>
      <c r="CH1693" s="3">
        <v>3822.3249999999998</v>
      </c>
      <c r="CI1693" s="3">
        <v>3322.0450000000001</v>
      </c>
      <c r="CJ1693" s="3">
        <v>2676.672</v>
      </c>
      <c r="CK1693" s="3">
        <v>2249.6030000000001</v>
      </c>
      <c r="CL1693" s="3">
        <v>1911.91</v>
      </c>
      <c r="CM1693" s="3">
        <v>2271.4560000000001</v>
      </c>
      <c r="CN1693" s="3">
        <v>349418</v>
      </c>
      <c r="CO1693" s="3">
        <v>349418</v>
      </c>
      <c r="CP1693" s="3">
        <v>363837</v>
      </c>
      <c r="CQ1693" s="3">
        <v>363837</v>
      </c>
      <c r="CR1693" s="3">
        <v>32960.523999999998</v>
      </c>
      <c r="CS1693" s="2">
        <v>2015</v>
      </c>
    </row>
    <row r="1694" spans="1:97" x14ac:dyDescent="0.25">
      <c r="A1694" s="2">
        <v>1743</v>
      </c>
      <c r="B1694" s="5" t="s">
        <v>8</v>
      </c>
      <c r="C1694" s="2" t="s">
        <v>0</v>
      </c>
      <c r="D1694" s="5" t="s">
        <v>9666</v>
      </c>
      <c r="E1694" s="5" t="s">
        <v>274</v>
      </c>
      <c r="F1694" s="2">
        <v>5109</v>
      </c>
      <c r="G1694" s="5" t="s">
        <v>38</v>
      </c>
      <c r="H1694" s="5" t="s">
        <v>37</v>
      </c>
      <c r="I1694" s="5" t="s">
        <v>164</v>
      </c>
      <c r="J1694" s="5" t="s">
        <v>1</v>
      </c>
      <c r="K1694" s="2">
        <v>22</v>
      </c>
      <c r="L1694" s="2">
        <v>1</v>
      </c>
      <c r="M1694" s="5" t="s">
        <v>23</v>
      </c>
      <c r="N1694" s="5" t="s">
        <v>15</v>
      </c>
      <c r="O1694" s="5" t="s">
        <v>59</v>
      </c>
      <c r="P1694" s="5" t="s">
        <v>59</v>
      </c>
      <c r="Q1694" s="5" t="s">
        <v>1</v>
      </c>
      <c r="R1694" s="5" t="s">
        <v>1</v>
      </c>
      <c r="S1694" s="5" t="s">
        <v>12</v>
      </c>
      <c r="T1694" s="3">
        <v>0</v>
      </c>
      <c r="U1694" s="3">
        <v>0</v>
      </c>
      <c r="V1694" s="3">
        <v>0</v>
      </c>
      <c r="W1694" s="3">
        <v>0</v>
      </c>
      <c r="X1694" s="3">
        <v>1485</v>
      </c>
      <c r="Y1694" s="3">
        <v>0</v>
      </c>
      <c r="Z1694" s="3">
        <v>0</v>
      </c>
      <c r="AA1694" s="3">
        <v>77</v>
      </c>
      <c r="AB1694" s="3">
        <v>0</v>
      </c>
      <c r="AC1694" s="3">
        <v>0</v>
      </c>
      <c r="AD1694" s="3">
        <v>14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1485</v>
      </c>
      <c r="AK1694" s="3">
        <v>0</v>
      </c>
      <c r="AL1694" s="3">
        <v>0</v>
      </c>
      <c r="AM1694" s="3">
        <v>77</v>
      </c>
      <c r="AN1694" s="3">
        <v>0</v>
      </c>
      <c r="AO1694" s="3">
        <v>0</v>
      </c>
      <c r="AP1694" s="3">
        <v>14</v>
      </c>
      <c r="AQ1694" s="3">
        <v>0</v>
      </c>
      <c r="AR1694" s="4">
        <v>0</v>
      </c>
      <c r="AS1694" s="4">
        <v>0</v>
      </c>
      <c r="AT1694" s="4">
        <v>0</v>
      </c>
      <c r="AU1694" s="4">
        <v>0</v>
      </c>
      <c r="AV1694" s="4">
        <v>6.01</v>
      </c>
      <c r="AW1694" s="4">
        <v>0</v>
      </c>
      <c r="AX1694" s="4">
        <v>0</v>
      </c>
      <c r="AY1694" s="4">
        <v>6.01</v>
      </c>
      <c r="AZ1694" s="4">
        <v>0</v>
      </c>
      <c r="BA1694" s="4">
        <v>0</v>
      </c>
      <c r="BB1694" s="4">
        <v>6.01</v>
      </c>
      <c r="BC1694" s="4">
        <v>0</v>
      </c>
      <c r="BD1694" s="3">
        <v>0</v>
      </c>
      <c r="BE1694" s="3">
        <v>0</v>
      </c>
      <c r="BF1694" s="3">
        <v>0</v>
      </c>
      <c r="BG1694" s="3">
        <v>0</v>
      </c>
      <c r="BH1694" s="3">
        <v>8925</v>
      </c>
      <c r="BI1694" s="3">
        <v>0</v>
      </c>
      <c r="BJ1694" s="3">
        <v>0</v>
      </c>
      <c r="BK1694" s="3">
        <v>463</v>
      </c>
      <c r="BL1694" s="3">
        <v>0</v>
      </c>
      <c r="BM1694" s="3">
        <v>0</v>
      </c>
      <c r="BN1694" s="3">
        <v>84</v>
      </c>
      <c r="BO1694" s="3">
        <v>0</v>
      </c>
      <c r="BP1694" s="3">
        <v>0</v>
      </c>
      <c r="BQ1694" s="3">
        <v>0</v>
      </c>
      <c r="BR1694" s="3">
        <v>0</v>
      </c>
      <c r="BS1694" s="3">
        <v>0</v>
      </c>
      <c r="BT1694" s="3">
        <v>8925</v>
      </c>
      <c r="BU1694" s="3">
        <v>0</v>
      </c>
      <c r="BV1694" s="3">
        <v>0</v>
      </c>
      <c r="BW1694" s="3">
        <v>463</v>
      </c>
      <c r="BX1694" s="3">
        <v>0</v>
      </c>
      <c r="BY1694" s="3">
        <v>0</v>
      </c>
      <c r="BZ1694" s="3">
        <v>84</v>
      </c>
      <c r="CA1694" s="3">
        <v>0</v>
      </c>
      <c r="CB1694" s="3">
        <v>0</v>
      </c>
      <c r="CC1694" s="3">
        <v>0</v>
      </c>
      <c r="CD1694" s="3">
        <v>0</v>
      </c>
      <c r="CE1694" s="3">
        <v>0</v>
      </c>
      <c r="CF1694" s="3">
        <v>775.71500000000003</v>
      </c>
      <c r="CG1694" s="3">
        <v>0</v>
      </c>
      <c r="CH1694" s="3">
        <v>0</v>
      </c>
      <c r="CI1694" s="3">
        <v>41.097999999999999</v>
      </c>
      <c r="CJ1694" s="3">
        <v>0</v>
      </c>
      <c r="CK1694" s="3">
        <v>0</v>
      </c>
      <c r="CL1694" s="3">
        <v>7.7450000000000001</v>
      </c>
      <c r="CM1694" s="3">
        <v>0</v>
      </c>
      <c r="CN1694" s="3">
        <v>1576</v>
      </c>
      <c r="CO1694" s="3">
        <v>1576</v>
      </c>
      <c r="CP1694" s="3">
        <v>9472</v>
      </c>
      <c r="CQ1694" s="3">
        <v>9472</v>
      </c>
      <c r="CR1694" s="3">
        <v>824.55799999999999</v>
      </c>
      <c r="CS1694" s="2">
        <v>2015</v>
      </c>
    </row>
    <row r="1695" spans="1:97" x14ac:dyDescent="0.25">
      <c r="A1695" s="2">
        <v>1743</v>
      </c>
      <c r="B1695" s="5" t="s">
        <v>8</v>
      </c>
      <c r="C1695" s="2" t="s">
        <v>0</v>
      </c>
      <c r="D1695" s="5" t="s">
        <v>9666</v>
      </c>
      <c r="E1695" s="5" t="s">
        <v>274</v>
      </c>
      <c r="F1695" s="2">
        <v>5109</v>
      </c>
      <c r="G1695" s="5" t="s">
        <v>38</v>
      </c>
      <c r="H1695" s="5" t="s">
        <v>37</v>
      </c>
      <c r="I1695" s="5" t="s">
        <v>164</v>
      </c>
      <c r="J1695" s="5" t="s">
        <v>1</v>
      </c>
      <c r="K1695" s="2">
        <v>22</v>
      </c>
      <c r="L1695" s="2">
        <v>1</v>
      </c>
      <c r="M1695" s="5" t="s">
        <v>23</v>
      </c>
      <c r="N1695" s="5" t="s">
        <v>15</v>
      </c>
      <c r="O1695" s="5" t="s">
        <v>49</v>
      </c>
      <c r="P1695" s="5" t="s">
        <v>48</v>
      </c>
      <c r="Q1695" s="5" t="s">
        <v>1</v>
      </c>
      <c r="R1695" s="5" t="s">
        <v>1</v>
      </c>
      <c r="S1695" s="5" t="s">
        <v>25</v>
      </c>
      <c r="T1695" s="3">
        <v>219284</v>
      </c>
      <c r="U1695" s="3">
        <v>246707</v>
      </c>
      <c r="V1695" s="3">
        <v>282117</v>
      </c>
      <c r="W1695" s="3">
        <v>236258</v>
      </c>
      <c r="X1695" s="3">
        <v>137136</v>
      </c>
      <c r="Y1695" s="3">
        <v>185234</v>
      </c>
      <c r="Z1695" s="3">
        <v>298075</v>
      </c>
      <c r="AA1695" s="3">
        <v>276413</v>
      </c>
      <c r="AB1695" s="3">
        <v>313910</v>
      </c>
      <c r="AC1695" s="3">
        <v>289275</v>
      </c>
      <c r="AD1695" s="3">
        <v>249315</v>
      </c>
      <c r="AE1695" s="3">
        <v>209423</v>
      </c>
      <c r="AF1695" s="3">
        <v>219284</v>
      </c>
      <c r="AG1695" s="3">
        <v>246707</v>
      </c>
      <c r="AH1695" s="3">
        <v>282117</v>
      </c>
      <c r="AI1695" s="3">
        <v>236258</v>
      </c>
      <c r="AJ1695" s="3">
        <v>137136</v>
      </c>
      <c r="AK1695" s="3">
        <v>185234</v>
      </c>
      <c r="AL1695" s="3">
        <v>298075</v>
      </c>
      <c r="AM1695" s="3">
        <v>276413</v>
      </c>
      <c r="AN1695" s="3">
        <v>313910</v>
      </c>
      <c r="AO1695" s="3">
        <v>289275</v>
      </c>
      <c r="AP1695" s="3">
        <v>249315</v>
      </c>
      <c r="AQ1695" s="3">
        <v>209423</v>
      </c>
      <c r="AR1695" s="4">
        <v>18.943999999999999</v>
      </c>
      <c r="AS1695" s="4">
        <v>19.12</v>
      </c>
      <c r="AT1695" s="4">
        <v>18.724</v>
      </c>
      <c r="AU1695" s="4">
        <v>18.704000000000001</v>
      </c>
      <c r="AV1695" s="4">
        <v>18.457000000000001</v>
      </c>
      <c r="AW1695" s="4">
        <v>18.591000000000001</v>
      </c>
      <c r="AX1695" s="4">
        <v>19.146000000000001</v>
      </c>
      <c r="AY1695" s="4">
        <v>18.928999999999998</v>
      </c>
      <c r="AZ1695" s="4">
        <v>18.856000000000002</v>
      </c>
      <c r="BA1695" s="4">
        <v>18.757000000000001</v>
      </c>
      <c r="BB1695" s="4">
        <v>18.603000000000002</v>
      </c>
      <c r="BC1695" s="4">
        <v>18.475999999999999</v>
      </c>
      <c r="BD1695" s="3">
        <v>4154116</v>
      </c>
      <c r="BE1695" s="3">
        <v>4717038</v>
      </c>
      <c r="BF1695" s="3">
        <v>5282359</v>
      </c>
      <c r="BG1695" s="3">
        <v>4418970</v>
      </c>
      <c r="BH1695" s="3">
        <v>2531119</v>
      </c>
      <c r="BI1695" s="3">
        <v>3443685</v>
      </c>
      <c r="BJ1695" s="3">
        <v>5706944</v>
      </c>
      <c r="BK1695" s="3">
        <v>5232222</v>
      </c>
      <c r="BL1695" s="3">
        <v>5919087</v>
      </c>
      <c r="BM1695" s="3">
        <v>5425931</v>
      </c>
      <c r="BN1695" s="3">
        <v>4638007</v>
      </c>
      <c r="BO1695" s="3">
        <v>3869299</v>
      </c>
      <c r="BP1695" s="3">
        <v>4154116</v>
      </c>
      <c r="BQ1695" s="3">
        <v>4717038</v>
      </c>
      <c r="BR1695" s="3">
        <v>5282359</v>
      </c>
      <c r="BS1695" s="3">
        <v>4418970</v>
      </c>
      <c r="BT1695" s="3">
        <v>2531119</v>
      </c>
      <c r="BU1695" s="3">
        <v>3443685</v>
      </c>
      <c r="BV1695" s="3">
        <v>5706944</v>
      </c>
      <c r="BW1695" s="3">
        <v>5232222</v>
      </c>
      <c r="BX1695" s="3">
        <v>5919087</v>
      </c>
      <c r="BY1695" s="3">
        <v>5425931</v>
      </c>
      <c r="BZ1695" s="3">
        <v>4638007</v>
      </c>
      <c r="CA1695" s="3">
        <v>3869299</v>
      </c>
      <c r="CB1695" s="3">
        <v>388299.11</v>
      </c>
      <c r="CC1695" s="3">
        <v>467714.22</v>
      </c>
      <c r="CD1695" s="3">
        <v>478928.38</v>
      </c>
      <c r="CE1695" s="3">
        <v>405189.62</v>
      </c>
      <c r="CF1695" s="3">
        <v>219995.62</v>
      </c>
      <c r="CG1695" s="3">
        <v>293328.42</v>
      </c>
      <c r="CH1695" s="3">
        <v>516583.2</v>
      </c>
      <c r="CI1695" s="3">
        <v>464669.62</v>
      </c>
      <c r="CJ1695" s="3">
        <v>535960.44999999995</v>
      </c>
      <c r="CK1695" s="3">
        <v>496095.85</v>
      </c>
      <c r="CL1695" s="3">
        <v>426927.66</v>
      </c>
      <c r="CM1695" s="3">
        <v>350380.1</v>
      </c>
      <c r="CN1695" s="3">
        <v>2943147</v>
      </c>
      <c r="CO1695" s="3">
        <v>2943147</v>
      </c>
      <c r="CP1695" s="3">
        <v>55338777</v>
      </c>
      <c r="CQ1695" s="3">
        <v>55338777</v>
      </c>
      <c r="CR1695" s="3">
        <v>5044072.3</v>
      </c>
      <c r="CS1695" s="2">
        <v>2015</v>
      </c>
    </row>
    <row r="1696" spans="1:97" x14ac:dyDescent="0.25">
      <c r="A1696" s="2">
        <v>1743</v>
      </c>
      <c r="B1696" s="5" t="s">
        <v>8</v>
      </c>
      <c r="C1696" s="2" t="s">
        <v>0</v>
      </c>
      <c r="D1696" s="5" t="s">
        <v>9666</v>
      </c>
      <c r="E1696" s="5" t="s">
        <v>274</v>
      </c>
      <c r="F1696" s="2">
        <v>5109</v>
      </c>
      <c r="G1696" s="5" t="s">
        <v>38</v>
      </c>
      <c r="H1696" s="5" t="s">
        <v>37</v>
      </c>
      <c r="I1696" s="5" t="s">
        <v>164</v>
      </c>
      <c r="J1696" s="5" t="s">
        <v>1</v>
      </c>
      <c r="K1696" s="2">
        <v>22</v>
      </c>
      <c r="L1696" s="2">
        <v>1</v>
      </c>
      <c r="M1696" s="5" t="s">
        <v>23</v>
      </c>
      <c r="N1696" s="5" t="s">
        <v>15</v>
      </c>
      <c r="O1696" s="5" t="s">
        <v>14</v>
      </c>
      <c r="P1696" s="5" t="s">
        <v>13</v>
      </c>
      <c r="Q1696" s="5" t="s">
        <v>1</v>
      </c>
      <c r="R1696" s="5" t="s">
        <v>1</v>
      </c>
      <c r="S1696" s="5" t="s">
        <v>12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73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73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6.01</v>
      </c>
      <c r="AZ1696" s="4">
        <v>0</v>
      </c>
      <c r="BA1696" s="4">
        <v>0</v>
      </c>
      <c r="BB1696" s="4">
        <v>0</v>
      </c>
      <c r="BC1696" s="4">
        <v>0</v>
      </c>
      <c r="BD1696" s="3">
        <v>0</v>
      </c>
      <c r="BE1696" s="3">
        <v>0</v>
      </c>
      <c r="BF1696" s="3">
        <v>0</v>
      </c>
      <c r="BG1696" s="3">
        <v>0</v>
      </c>
      <c r="BH1696" s="3">
        <v>0</v>
      </c>
      <c r="BI1696" s="3">
        <v>0</v>
      </c>
      <c r="BJ1696" s="3">
        <v>0</v>
      </c>
      <c r="BK1696" s="3">
        <v>439</v>
      </c>
      <c r="BL1696" s="3">
        <v>0</v>
      </c>
      <c r="BM1696" s="3">
        <v>0</v>
      </c>
      <c r="BN1696" s="3">
        <v>0</v>
      </c>
      <c r="BO1696" s="3">
        <v>0</v>
      </c>
      <c r="BP1696" s="3">
        <v>0</v>
      </c>
      <c r="BQ1696" s="3">
        <v>0</v>
      </c>
      <c r="BR1696" s="3">
        <v>0</v>
      </c>
      <c r="BS1696" s="3">
        <v>0</v>
      </c>
      <c r="BT1696" s="3">
        <v>0</v>
      </c>
      <c r="BU1696" s="3">
        <v>0</v>
      </c>
      <c r="BV1696" s="3">
        <v>0</v>
      </c>
      <c r="BW1696" s="3">
        <v>439</v>
      </c>
      <c r="BX1696" s="3">
        <v>0</v>
      </c>
      <c r="BY1696" s="3">
        <v>0</v>
      </c>
      <c r="BZ1696" s="3">
        <v>0</v>
      </c>
      <c r="CA1696" s="3">
        <v>0</v>
      </c>
      <c r="CB1696" s="3">
        <v>0</v>
      </c>
      <c r="CC1696" s="3">
        <v>0</v>
      </c>
      <c r="CD1696" s="3">
        <v>0</v>
      </c>
      <c r="CE1696" s="3">
        <v>0</v>
      </c>
      <c r="CF1696" s="3">
        <v>0</v>
      </c>
      <c r="CG1696" s="3">
        <v>0</v>
      </c>
      <c r="CH1696" s="3">
        <v>0</v>
      </c>
      <c r="CI1696" s="3">
        <v>38.963000000000001</v>
      </c>
      <c r="CJ1696" s="3">
        <v>0</v>
      </c>
      <c r="CK1696" s="3">
        <v>0</v>
      </c>
      <c r="CL1696" s="3">
        <v>0</v>
      </c>
      <c r="CM1696" s="3">
        <v>0</v>
      </c>
      <c r="CN1696" s="3">
        <v>73</v>
      </c>
      <c r="CO1696" s="3">
        <v>73</v>
      </c>
      <c r="CP1696" s="3">
        <v>439</v>
      </c>
      <c r="CQ1696" s="3">
        <v>439</v>
      </c>
      <c r="CR1696" s="3">
        <v>38.963000000000001</v>
      </c>
      <c r="CS1696" s="2">
        <v>2015</v>
      </c>
    </row>
    <row r="1697" spans="1:97" x14ac:dyDescent="0.25">
      <c r="A1697" s="2">
        <v>1744</v>
      </c>
      <c r="B1697" s="5" t="s">
        <v>8</v>
      </c>
      <c r="C1697" s="2" t="s">
        <v>0</v>
      </c>
      <c r="D1697" s="5" t="s">
        <v>9665</v>
      </c>
      <c r="E1697" s="5" t="s">
        <v>274</v>
      </c>
      <c r="F1697" s="2">
        <v>5109</v>
      </c>
      <c r="G1697" s="5" t="s">
        <v>38</v>
      </c>
      <c r="H1697" s="5" t="s">
        <v>37</v>
      </c>
      <c r="I1697" s="5" t="s">
        <v>164</v>
      </c>
      <c r="J1697" s="5" t="s">
        <v>1</v>
      </c>
      <c r="K1697" s="2">
        <v>22</v>
      </c>
      <c r="L1697" s="2">
        <v>1</v>
      </c>
      <c r="M1697" s="5" t="s">
        <v>23</v>
      </c>
      <c r="N1697" s="5" t="s">
        <v>107</v>
      </c>
      <c r="O1697" s="5" t="s">
        <v>87</v>
      </c>
      <c r="P1697" s="5" t="s">
        <v>87</v>
      </c>
      <c r="Q1697" s="5" t="s">
        <v>1</v>
      </c>
      <c r="R1697" s="5" t="s">
        <v>1</v>
      </c>
      <c r="S1697" s="5" t="s">
        <v>12</v>
      </c>
      <c r="T1697" s="3">
        <v>62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62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5.75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357</v>
      </c>
      <c r="BE1697" s="3">
        <v>0</v>
      </c>
      <c r="BF1697" s="3">
        <v>0</v>
      </c>
      <c r="BG1697" s="3">
        <v>0</v>
      </c>
      <c r="BH1697" s="3">
        <v>0</v>
      </c>
      <c r="BI1697" s="3">
        <v>0</v>
      </c>
      <c r="BJ1697" s="3">
        <v>0</v>
      </c>
      <c r="BK1697" s="3">
        <v>0</v>
      </c>
      <c r="BL1697" s="3">
        <v>0</v>
      </c>
      <c r="BM1697" s="3">
        <v>0</v>
      </c>
      <c r="BN1697" s="3">
        <v>0</v>
      </c>
      <c r="BO1697" s="3">
        <v>0</v>
      </c>
      <c r="BP1697" s="3">
        <v>357</v>
      </c>
      <c r="BQ1697" s="3">
        <v>0</v>
      </c>
      <c r="BR1697" s="3">
        <v>0</v>
      </c>
      <c r="BS1697" s="3">
        <v>0</v>
      </c>
      <c r="BT1697" s="3">
        <v>0</v>
      </c>
      <c r="BU1697" s="3">
        <v>0</v>
      </c>
      <c r="BV1697" s="3">
        <v>0</v>
      </c>
      <c r="BW1697" s="3">
        <v>0</v>
      </c>
      <c r="BX1697" s="3">
        <v>0</v>
      </c>
      <c r="BY1697" s="3">
        <v>0</v>
      </c>
      <c r="BZ1697" s="3">
        <v>0</v>
      </c>
      <c r="CA1697" s="3">
        <v>0</v>
      </c>
      <c r="CB1697" s="3">
        <v>-38</v>
      </c>
      <c r="CC1697" s="3">
        <v>-61</v>
      </c>
      <c r="CD1697" s="3">
        <v>-52</v>
      </c>
      <c r="CE1697" s="3">
        <v>-41</v>
      </c>
      <c r="CF1697" s="3">
        <v>-33</v>
      </c>
      <c r="CG1697" s="3">
        <v>-37</v>
      </c>
      <c r="CH1697" s="3">
        <v>-30</v>
      </c>
      <c r="CI1697" s="3">
        <v>-50</v>
      </c>
      <c r="CJ1697" s="3">
        <v>0</v>
      </c>
      <c r="CK1697" s="3">
        <v>0</v>
      </c>
      <c r="CL1697" s="3">
        <v>0</v>
      </c>
      <c r="CM1697" s="3">
        <v>0</v>
      </c>
      <c r="CN1697" s="3">
        <v>62</v>
      </c>
      <c r="CO1697" s="3">
        <v>62</v>
      </c>
      <c r="CP1697" s="3">
        <v>357</v>
      </c>
      <c r="CQ1697" s="3">
        <v>357</v>
      </c>
      <c r="CR1697" s="3">
        <v>-342</v>
      </c>
      <c r="CS1697" s="2">
        <v>2015</v>
      </c>
    </row>
    <row r="1698" spans="1:97" x14ac:dyDescent="0.25">
      <c r="A1698" s="2">
        <v>1745</v>
      </c>
      <c r="B1698" s="5" t="s">
        <v>8</v>
      </c>
      <c r="C1698" s="2" t="s">
        <v>0</v>
      </c>
      <c r="D1698" s="5" t="s">
        <v>9664</v>
      </c>
      <c r="E1698" s="5" t="s">
        <v>274</v>
      </c>
      <c r="F1698" s="2">
        <v>5109</v>
      </c>
      <c r="G1698" s="5" t="s">
        <v>38</v>
      </c>
      <c r="H1698" s="5" t="s">
        <v>37</v>
      </c>
      <c r="I1698" s="5" t="s">
        <v>164</v>
      </c>
      <c r="J1698" s="5" t="s">
        <v>1</v>
      </c>
      <c r="K1698" s="2">
        <v>22</v>
      </c>
      <c r="L1698" s="2">
        <v>1</v>
      </c>
      <c r="M1698" s="5" t="s">
        <v>23</v>
      </c>
      <c r="N1698" s="5" t="s">
        <v>15</v>
      </c>
      <c r="O1698" s="5" t="s">
        <v>90</v>
      </c>
      <c r="P1698" s="5" t="s">
        <v>48</v>
      </c>
      <c r="Q1698" s="5" t="s">
        <v>1</v>
      </c>
      <c r="R1698" s="5" t="s">
        <v>1</v>
      </c>
      <c r="S1698" s="5" t="s">
        <v>25</v>
      </c>
      <c r="T1698" s="3">
        <v>7976</v>
      </c>
      <c r="U1698" s="3">
        <v>24758</v>
      </c>
      <c r="V1698" s="3">
        <v>11147</v>
      </c>
      <c r="W1698" s="3">
        <v>23054</v>
      </c>
      <c r="X1698" s="3">
        <v>22915</v>
      </c>
      <c r="Y1698" s="3">
        <v>21380</v>
      </c>
      <c r="Z1698" s="3">
        <v>22265</v>
      </c>
      <c r="AA1698" s="3">
        <v>28596</v>
      </c>
      <c r="AB1698" s="3">
        <v>14857</v>
      </c>
      <c r="AC1698" s="3">
        <v>3626</v>
      </c>
      <c r="AD1698" s="3">
        <v>19005</v>
      </c>
      <c r="AE1698" s="3">
        <v>17531</v>
      </c>
      <c r="AF1698" s="3">
        <v>7976</v>
      </c>
      <c r="AG1698" s="3">
        <v>24758</v>
      </c>
      <c r="AH1698" s="3">
        <v>11147</v>
      </c>
      <c r="AI1698" s="3">
        <v>23054</v>
      </c>
      <c r="AJ1698" s="3">
        <v>22915</v>
      </c>
      <c r="AK1698" s="3">
        <v>21380</v>
      </c>
      <c r="AL1698" s="3">
        <v>22265</v>
      </c>
      <c r="AM1698" s="3">
        <v>28596</v>
      </c>
      <c r="AN1698" s="3">
        <v>14857</v>
      </c>
      <c r="AO1698" s="3">
        <v>3626</v>
      </c>
      <c r="AP1698" s="3">
        <v>19005</v>
      </c>
      <c r="AQ1698" s="3">
        <v>17531</v>
      </c>
      <c r="AR1698" s="4">
        <v>19.404</v>
      </c>
      <c r="AS1698" s="4">
        <v>18.763999999999999</v>
      </c>
      <c r="AT1698" s="4">
        <v>18.771999999999998</v>
      </c>
      <c r="AU1698" s="4">
        <v>18.905000000000001</v>
      </c>
      <c r="AV1698" s="4">
        <v>18.36</v>
      </c>
      <c r="AW1698" s="4">
        <v>18.39</v>
      </c>
      <c r="AX1698" s="4">
        <v>17.975999999999999</v>
      </c>
      <c r="AY1698" s="4">
        <v>19.113</v>
      </c>
      <c r="AZ1698" s="4">
        <v>18.952000000000002</v>
      </c>
      <c r="BA1698" s="4">
        <v>17.925999999999998</v>
      </c>
      <c r="BB1698" s="4">
        <v>19.271999999999998</v>
      </c>
      <c r="BC1698" s="4">
        <v>18.974</v>
      </c>
      <c r="BD1698" s="3">
        <v>154766</v>
      </c>
      <c r="BE1698" s="3">
        <v>464559</v>
      </c>
      <c r="BF1698" s="3">
        <v>209251</v>
      </c>
      <c r="BG1698" s="3">
        <v>435836</v>
      </c>
      <c r="BH1698" s="3">
        <v>420719</v>
      </c>
      <c r="BI1698" s="3">
        <v>393178</v>
      </c>
      <c r="BJ1698" s="3">
        <v>400236</v>
      </c>
      <c r="BK1698" s="3">
        <v>546555</v>
      </c>
      <c r="BL1698" s="3">
        <v>281570</v>
      </c>
      <c r="BM1698" s="3">
        <v>65000</v>
      </c>
      <c r="BN1698" s="3">
        <v>366264</v>
      </c>
      <c r="BO1698" s="3">
        <v>332633</v>
      </c>
      <c r="BP1698" s="3">
        <v>154766</v>
      </c>
      <c r="BQ1698" s="3">
        <v>464559</v>
      </c>
      <c r="BR1698" s="3">
        <v>209251</v>
      </c>
      <c r="BS1698" s="3">
        <v>435836</v>
      </c>
      <c r="BT1698" s="3">
        <v>420719</v>
      </c>
      <c r="BU1698" s="3">
        <v>393178</v>
      </c>
      <c r="BV1698" s="3">
        <v>400236</v>
      </c>
      <c r="BW1698" s="3">
        <v>546555</v>
      </c>
      <c r="BX1698" s="3">
        <v>281570</v>
      </c>
      <c r="BY1698" s="3">
        <v>65000</v>
      </c>
      <c r="BZ1698" s="3">
        <v>366264</v>
      </c>
      <c r="CA1698" s="3">
        <v>332633</v>
      </c>
      <c r="CB1698" s="3">
        <v>8101.8530000000001</v>
      </c>
      <c r="CC1698" s="3">
        <v>43009.093000000001</v>
      </c>
      <c r="CD1698" s="3">
        <v>16305.884</v>
      </c>
      <c r="CE1698" s="3">
        <v>42067.701999999997</v>
      </c>
      <c r="CF1698" s="3">
        <v>40294.669000000002</v>
      </c>
      <c r="CG1698" s="3">
        <v>35642.618999999999</v>
      </c>
      <c r="CH1698" s="3">
        <v>38014.196000000004</v>
      </c>
      <c r="CI1698" s="3">
        <v>50941.442000000003</v>
      </c>
      <c r="CJ1698" s="3">
        <v>25603.24</v>
      </c>
      <c r="CK1698" s="3">
        <v>5755.0749999999998</v>
      </c>
      <c r="CL1698" s="3">
        <v>31699.32</v>
      </c>
      <c r="CM1698" s="3">
        <v>32046.6</v>
      </c>
      <c r="CN1698" s="3">
        <v>217110</v>
      </c>
      <c r="CO1698" s="3">
        <v>217110</v>
      </c>
      <c r="CP1698" s="3">
        <v>4070567</v>
      </c>
      <c r="CQ1698" s="3">
        <v>4070567</v>
      </c>
      <c r="CR1698" s="3">
        <v>369481.69</v>
      </c>
      <c r="CS1698" s="2">
        <v>2015</v>
      </c>
    </row>
    <row r="1699" spans="1:97" x14ac:dyDescent="0.25">
      <c r="A1699" s="2">
        <v>1745</v>
      </c>
      <c r="B1699" s="5" t="s">
        <v>8</v>
      </c>
      <c r="C1699" s="2" t="s">
        <v>0</v>
      </c>
      <c r="D1699" s="5" t="s">
        <v>9664</v>
      </c>
      <c r="E1699" s="5" t="s">
        <v>274</v>
      </c>
      <c r="F1699" s="2">
        <v>5109</v>
      </c>
      <c r="G1699" s="5" t="s">
        <v>38</v>
      </c>
      <c r="H1699" s="5" t="s">
        <v>37</v>
      </c>
      <c r="I1699" s="5" t="s">
        <v>164</v>
      </c>
      <c r="J1699" s="5" t="s">
        <v>1</v>
      </c>
      <c r="K1699" s="2">
        <v>22</v>
      </c>
      <c r="L1699" s="2">
        <v>1</v>
      </c>
      <c r="M1699" s="5" t="s">
        <v>23</v>
      </c>
      <c r="N1699" s="5" t="s">
        <v>15</v>
      </c>
      <c r="O1699" s="5" t="s">
        <v>87</v>
      </c>
      <c r="P1699" s="5" t="s">
        <v>87</v>
      </c>
      <c r="Q1699" s="5" t="s">
        <v>1</v>
      </c>
      <c r="R1699" s="5" t="s">
        <v>1</v>
      </c>
      <c r="S1699" s="5" t="s">
        <v>12</v>
      </c>
      <c r="T1699" s="3">
        <v>3186</v>
      </c>
      <c r="U1699" s="3">
        <v>1214</v>
      </c>
      <c r="V1699" s="3">
        <v>1111</v>
      </c>
      <c r="W1699" s="3">
        <v>986</v>
      </c>
      <c r="X1699" s="3">
        <v>1945</v>
      </c>
      <c r="Y1699" s="3">
        <v>1964</v>
      </c>
      <c r="Z1699" s="3">
        <v>120</v>
      </c>
      <c r="AA1699" s="3">
        <v>2864</v>
      </c>
      <c r="AB1699" s="3">
        <v>548</v>
      </c>
      <c r="AC1699" s="3">
        <v>198</v>
      </c>
      <c r="AD1699" s="3">
        <v>2087</v>
      </c>
      <c r="AE1699" s="3">
        <v>836</v>
      </c>
      <c r="AF1699" s="3">
        <v>3186</v>
      </c>
      <c r="AG1699" s="3">
        <v>1214</v>
      </c>
      <c r="AH1699" s="3">
        <v>1111</v>
      </c>
      <c r="AI1699" s="3">
        <v>986</v>
      </c>
      <c r="AJ1699" s="3">
        <v>1945</v>
      </c>
      <c r="AK1699" s="3">
        <v>1964</v>
      </c>
      <c r="AL1699" s="3">
        <v>120</v>
      </c>
      <c r="AM1699" s="3">
        <v>2864</v>
      </c>
      <c r="AN1699" s="3">
        <v>548</v>
      </c>
      <c r="AO1699" s="3">
        <v>198</v>
      </c>
      <c r="AP1699" s="3">
        <v>2087</v>
      </c>
      <c r="AQ1699" s="3">
        <v>836</v>
      </c>
      <c r="AR1699" s="4">
        <v>5.82</v>
      </c>
      <c r="AS1699" s="4">
        <v>5.8</v>
      </c>
      <c r="AT1699" s="4">
        <v>5.79</v>
      </c>
      <c r="AU1699" s="4">
        <v>5.8</v>
      </c>
      <c r="AV1699" s="4">
        <v>5.8</v>
      </c>
      <c r="AW1699" s="4">
        <v>5.81</v>
      </c>
      <c r="AX1699" s="4">
        <v>5.82</v>
      </c>
      <c r="AY1699" s="4">
        <v>5.82</v>
      </c>
      <c r="AZ1699" s="4">
        <v>5.82</v>
      </c>
      <c r="BA1699" s="4">
        <v>5.77</v>
      </c>
      <c r="BB1699" s="4">
        <v>5.79</v>
      </c>
      <c r="BC1699" s="4">
        <v>5.79</v>
      </c>
      <c r="BD1699" s="3">
        <v>18543</v>
      </c>
      <c r="BE1699" s="3">
        <v>7041</v>
      </c>
      <c r="BF1699" s="3">
        <v>6433</v>
      </c>
      <c r="BG1699" s="3">
        <v>5719</v>
      </c>
      <c r="BH1699" s="3">
        <v>11281</v>
      </c>
      <c r="BI1699" s="3">
        <v>11411</v>
      </c>
      <c r="BJ1699" s="3">
        <v>698</v>
      </c>
      <c r="BK1699" s="3">
        <v>16668</v>
      </c>
      <c r="BL1699" s="3">
        <v>3189</v>
      </c>
      <c r="BM1699" s="3">
        <v>1142</v>
      </c>
      <c r="BN1699" s="3">
        <v>12084</v>
      </c>
      <c r="BO1699" s="3">
        <v>4840</v>
      </c>
      <c r="BP1699" s="3">
        <v>18543</v>
      </c>
      <c r="BQ1699" s="3">
        <v>7041</v>
      </c>
      <c r="BR1699" s="3">
        <v>6433</v>
      </c>
      <c r="BS1699" s="3">
        <v>5719</v>
      </c>
      <c r="BT1699" s="3">
        <v>11281</v>
      </c>
      <c r="BU1699" s="3">
        <v>11411</v>
      </c>
      <c r="BV1699" s="3">
        <v>698</v>
      </c>
      <c r="BW1699" s="3">
        <v>16668</v>
      </c>
      <c r="BX1699" s="3">
        <v>3189</v>
      </c>
      <c r="BY1699" s="3">
        <v>1142</v>
      </c>
      <c r="BZ1699" s="3">
        <v>12084</v>
      </c>
      <c r="CA1699" s="3">
        <v>4840</v>
      </c>
      <c r="CB1699" s="3">
        <v>970.68100000000004</v>
      </c>
      <c r="CC1699" s="3">
        <v>651.87699999999995</v>
      </c>
      <c r="CD1699" s="3">
        <v>501.26600000000002</v>
      </c>
      <c r="CE1699" s="3">
        <v>551.98900000000003</v>
      </c>
      <c r="CF1699" s="3">
        <v>1080.4449999999999</v>
      </c>
      <c r="CG1699" s="3">
        <v>1034.422</v>
      </c>
      <c r="CH1699" s="3">
        <v>66.334000000000003</v>
      </c>
      <c r="CI1699" s="3">
        <v>1553.578</v>
      </c>
      <c r="CJ1699" s="3">
        <v>290.01</v>
      </c>
      <c r="CK1699" s="3">
        <v>101.15300000000001</v>
      </c>
      <c r="CL1699" s="3">
        <v>1045.818</v>
      </c>
      <c r="CM1699" s="3">
        <v>466.33800000000002</v>
      </c>
      <c r="CN1699" s="3">
        <v>17059</v>
      </c>
      <c r="CO1699" s="3">
        <v>17059</v>
      </c>
      <c r="CP1699" s="3">
        <v>99049</v>
      </c>
      <c r="CQ1699" s="3">
        <v>99049</v>
      </c>
      <c r="CR1699" s="3">
        <v>8313.9110000000001</v>
      </c>
      <c r="CS1699" s="2">
        <v>2015</v>
      </c>
    </row>
    <row r="1700" spans="1:97" x14ac:dyDescent="0.25">
      <c r="A1700" s="2">
        <v>1745</v>
      </c>
      <c r="B1700" s="5" t="s">
        <v>8</v>
      </c>
      <c r="C1700" s="2" t="s">
        <v>0</v>
      </c>
      <c r="D1700" s="5" t="s">
        <v>9664</v>
      </c>
      <c r="E1700" s="5" t="s">
        <v>274</v>
      </c>
      <c r="F1700" s="2">
        <v>5109</v>
      </c>
      <c r="G1700" s="5" t="s">
        <v>38</v>
      </c>
      <c r="H1700" s="5" t="s">
        <v>37</v>
      </c>
      <c r="I1700" s="5" t="s">
        <v>164</v>
      </c>
      <c r="J1700" s="5" t="s">
        <v>1</v>
      </c>
      <c r="K1700" s="2">
        <v>22</v>
      </c>
      <c r="L1700" s="2">
        <v>1</v>
      </c>
      <c r="M1700" s="5" t="s">
        <v>23</v>
      </c>
      <c r="N1700" s="5" t="s">
        <v>15</v>
      </c>
      <c r="O1700" s="5" t="s">
        <v>44</v>
      </c>
      <c r="P1700" s="5" t="s">
        <v>44</v>
      </c>
      <c r="Q1700" s="5" t="s">
        <v>1</v>
      </c>
      <c r="R1700" s="5" t="s">
        <v>1</v>
      </c>
      <c r="S1700" s="5" t="s">
        <v>1</v>
      </c>
      <c r="T1700" s="3">
        <v>0</v>
      </c>
      <c r="U1700" s="3">
        <v>21</v>
      </c>
      <c r="V1700" s="3">
        <v>0</v>
      </c>
      <c r="W1700" s="3">
        <v>25</v>
      </c>
      <c r="X1700" s="3">
        <v>24</v>
      </c>
      <c r="Y1700" s="3">
        <v>0</v>
      </c>
      <c r="Z1700" s="3">
        <v>13</v>
      </c>
      <c r="AA1700" s="3">
        <v>25</v>
      </c>
      <c r="AB1700" s="3">
        <v>24</v>
      </c>
      <c r="AC1700" s="3">
        <v>15</v>
      </c>
      <c r="AD1700" s="3">
        <v>0</v>
      </c>
      <c r="AE1700" s="3">
        <v>0</v>
      </c>
      <c r="AF1700" s="3">
        <v>0</v>
      </c>
      <c r="AG1700" s="3">
        <v>21</v>
      </c>
      <c r="AH1700" s="3">
        <v>0</v>
      </c>
      <c r="AI1700" s="3">
        <v>25</v>
      </c>
      <c r="AJ1700" s="3">
        <v>24</v>
      </c>
      <c r="AK1700" s="3">
        <v>0</v>
      </c>
      <c r="AL1700" s="3">
        <v>13</v>
      </c>
      <c r="AM1700" s="3">
        <v>25</v>
      </c>
      <c r="AN1700" s="3">
        <v>24</v>
      </c>
      <c r="AO1700" s="3">
        <v>15</v>
      </c>
      <c r="AP1700" s="3">
        <v>0</v>
      </c>
      <c r="AQ1700" s="3">
        <v>0</v>
      </c>
      <c r="AR1700" s="4">
        <v>0</v>
      </c>
      <c r="AS1700" s="4">
        <v>15.47</v>
      </c>
      <c r="AT1700" s="4">
        <v>0</v>
      </c>
      <c r="AU1700" s="4">
        <v>13.95</v>
      </c>
      <c r="AV1700" s="4">
        <v>16.940000000000001</v>
      </c>
      <c r="AW1700" s="4">
        <v>0</v>
      </c>
      <c r="AX1700" s="4">
        <v>13.01</v>
      </c>
      <c r="AY1700" s="4">
        <v>13.4</v>
      </c>
      <c r="AZ1700" s="4">
        <v>16.239999999999998</v>
      </c>
      <c r="BA1700" s="4">
        <v>13.8</v>
      </c>
      <c r="BB1700" s="4">
        <v>0</v>
      </c>
      <c r="BC1700" s="4">
        <v>0</v>
      </c>
      <c r="BD1700" s="3">
        <v>0</v>
      </c>
      <c r="BE1700" s="3">
        <v>325</v>
      </c>
      <c r="BF1700" s="3">
        <v>0</v>
      </c>
      <c r="BG1700" s="3">
        <v>349</v>
      </c>
      <c r="BH1700" s="3">
        <v>407</v>
      </c>
      <c r="BI1700" s="3">
        <v>0</v>
      </c>
      <c r="BJ1700" s="3">
        <v>169</v>
      </c>
      <c r="BK1700" s="3">
        <v>335</v>
      </c>
      <c r="BL1700" s="3">
        <v>390</v>
      </c>
      <c r="BM1700" s="3">
        <v>207</v>
      </c>
      <c r="BN1700" s="3">
        <v>0</v>
      </c>
      <c r="BO1700" s="3">
        <v>0</v>
      </c>
      <c r="BP1700" s="3">
        <v>0</v>
      </c>
      <c r="BQ1700" s="3">
        <v>325</v>
      </c>
      <c r="BR1700" s="3">
        <v>0</v>
      </c>
      <c r="BS1700" s="3">
        <v>349</v>
      </c>
      <c r="BT1700" s="3">
        <v>407</v>
      </c>
      <c r="BU1700" s="3">
        <v>0</v>
      </c>
      <c r="BV1700" s="3">
        <v>169</v>
      </c>
      <c r="BW1700" s="3">
        <v>335</v>
      </c>
      <c r="BX1700" s="3">
        <v>390</v>
      </c>
      <c r="BY1700" s="3">
        <v>207</v>
      </c>
      <c r="BZ1700" s="3">
        <v>0</v>
      </c>
      <c r="CA1700" s="3">
        <v>0</v>
      </c>
      <c r="CB1700" s="3">
        <v>0</v>
      </c>
      <c r="CC1700" s="3">
        <v>30.077000000000002</v>
      </c>
      <c r="CD1700" s="3">
        <v>0</v>
      </c>
      <c r="CE1700" s="3">
        <v>33.661999999999999</v>
      </c>
      <c r="CF1700" s="3">
        <v>38.939</v>
      </c>
      <c r="CG1700" s="3">
        <v>0</v>
      </c>
      <c r="CH1700" s="3">
        <v>16.064</v>
      </c>
      <c r="CI1700" s="3">
        <v>31.224</v>
      </c>
      <c r="CJ1700" s="3">
        <v>35.441000000000003</v>
      </c>
      <c r="CK1700" s="3">
        <v>18.327999999999999</v>
      </c>
      <c r="CL1700" s="3">
        <v>0</v>
      </c>
      <c r="CM1700" s="3">
        <v>0</v>
      </c>
      <c r="CN1700" s="3">
        <v>147</v>
      </c>
      <c r="CO1700" s="3">
        <v>147</v>
      </c>
      <c r="CP1700" s="3">
        <v>2182</v>
      </c>
      <c r="CQ1700" s="3">
        <v>2182</v>
      </c>
      <c r="CR1700" s="3">
        <v>203.73500000000001</v>
      </c>
      <c r="CS1700" s="2">
        <v>2015</v>
      </c>
    </row>
    <row r="1701" spans="1:97" x14ac:dyDescent="0.25">
      <c r="A1701" s="2">
        <v>1745</v>
      </c>
      <c r="B1701" s="5" t="s">
        <v>8</v>
      </c>
      <c r="C1701" s="2" t="s">
        <v>0</v>
      </c>
      <c r="D1701" s="5" t="s">
        <v>9664</v>
      </c>
      <c r="E1701" s="5" t="s">
        <v>274</v>
      </c>
      <c r="F1701" s="2">
        <v>5109</v>
      </c>
      <c r="G1701" s="5" t="s">
        <v>38</v>
      </c>
      <c r="H1701" s="5" t="s">
        <v>37</v>
      </c>
      <c r="I1701" s="5" t="s">
        <v>164</v>
      </c>
      <c r="J1701" s="5" t="s">
        <v>1</v>
      </c>
      <c r="K1701" s="2">
        <v>22</v>
      </c>
      <c r="L1701" s="2">
        <v>1</v>
      </c>
      <c r="M1701" s="5" t="s">
        <v>23</v>
      </c>
      <c r="N1701" s="5" t="s">
        <v>15</v>
      </c>
      <c r="O1701" s="5" t="s">
        <v>49</v>
      </c>
      <c r="P1701" s="5" t="s">
        <v>48</v>
      </c>
      <c r="Q1701" s="5" t="s">
        <v>1</v>
      </c>
      <c r="R1701" s="5" t="s">
        <v>1</v>
      </c>
      <c r="S1701" s="5" t="s">
        <v>25</v>
      </c>
      <c r="T1701" s="3">
        <v>25782</v>
      </c>
      <c r="U1701" s="3">
        <v>132121</v>
      </c>
      <c r="V1701" s="3">
        <v>48355</v>
      </c>
      <c r="W1701" s="3">
        <v>97204</v>
      </c>
      <c r="X1701" s="3">
        <v>104339</v>
      </c>
      <c r="Y1701" s="3">
        <v>102000</v>
      </c>
      <c r="Z1701" s="3">
        <v>113337</v>
      </c>
      <c r="AA1701" s="3">
        <v>130510</v>
      </c>
      <c r="AB1701" s="3">
        <v>146407</v>
      </c>
      <c r="AC1701" s="3">
        <v>82885</v>
      </c>
      <c r="AD1701" s="3">
        <v>78447</v>
      </c>
      <c r="AE1701" s="3">
        <v>89350</v>
      </c>
      <c r="AF1701" s="3">
        <v>25782</v>
      </c>
      <c r="AG1701" s="3">
        <v>132121</v>
      </c>
      <c r="AH1701" s="3">
        <v>48355</v>
      </c>
      <c r="AI1701" s="3">
        <v>97204</v>
      </c>
      <c r="AJ1701" s="3">
        <v>104339</v>
      </c>
      <c r="AK1701" s="3">
        <v>102000</v>
      </c>
      <c r="AL1701" s="3">
        <v>113337</v>
      </c>
      <c r="AM1701" s="3">
        <v>130510</v>
      </c>
      <c r="AN1701" s="3">
        <v>146407</v>
      </c>
      <c r="AO1701" s="3">
        <v>82885</v>
      </c>
      <c r="AP1701" s="3">
        <v>78447</v>
      </c>
      <c r="AQ1701" s="3">
        <v>89350</v>
      </c>
      <c r="AR1701" s="4">
        <v>19.402999999999999</v>
      </c>
      <c r="AS1701" s="4">
        <v>18.734000000000002</v>
      </c>
      <c r="AT1701" s="4">
        <v>18.768000000000001</v>
      </c>
      <c r="AU1701" s="4">
        <v>18.870999999999999</v>
      </c>
      <c r="AV1701" s="4">
        <v>18.36</v>
      </c>
      <c r="AW1701" s="4">
        <v>18.417000000000002</v>
      </c>
      <c r="AX1701" s="4">
        <v>17.975000000000001</v>
      </c>
      <c r="AY1701" s="4">
        <v>19.111999999999998</v>
      </c>
      <c r="AZ1701" s="4">
        <v>18.946999999999999</v>
      </c>
      <c r="BA1701" s="4">
        <v>18.353999999999999</v>
      </c>
      <c r="BB1701" s="4">
        <v>19.265000000000001</v>
      </c>
      <c r="BC1701" s="4">
        <v>18.975000000000001</v>
      </c>
      <c r="BD1701" s="3">
        <v>500248</v>
      </c>
      <c r="BE1701" s="3">
        <v>2475155</v>
      </c>
      <c r="BF1701" s="3">
        <v>907527</v>
      </c>
      <c r="BG1701" s="3">
        <v>1834337</v>
      </c>
      <c r="BH1701" s="3">
        <v>1915664</v>
      </c>
      <c r="BI1701" s="3">
        <v>1878534</v>
      </c>
      <c r="BJ1701" s="3">
        <v>2037233</v>
      </c>
      <c r="BK1701" s="3">
        <v>2494307</v>
      </c>
      <c r="BL1701" s="3">
        <v>2773973</v>
      </c>
      <c r="BM1701" s="3">
        <v>1521271</v>
      </c>
      <c r="BN1701" s="3">
        <v>1511281</v>
      </c>
      <c r="BO1701" s="3">
        <v>1695416</v>
      </c>
      <c r="BP1701" s="3">
        <v>500248</v>
      </c>
      <c r="BQ1701" s="3">
        <v>2475155</v>
      </c>
      <c r="BR1701" s="3">
        <v>907527</v>
      </c>
      <c r="BS1701" s="3">
        <v>1834337</v>
      </c>
      <c r="BT1701" s="3">
        <v>1915664</v>
      </c>
      <c r="BU1701" s="3">
        <v>1878534</v>
      </c>
      <c r="BV1701" s="3">
        <v>2037233</v>
      </c>
      <c r="BW1701" s="3">
        <v>2494307</v>
      </c>
      <c r="BX1701" s="3">
        <v>2773973</v>
      </c>
      <c r="BY1701" s="3">
        <v>1521271</v>
      </c>
      <c r="BZ1701" s="3">
        <v>1511281</v>
      </c>
      <c r="CA1701" s="3">
        <v>1695416</v>
      </c>
      <c r="CB1701" s="3">
        <v>26187.466</v>
      </c>
      <c r="CC1701" s="3">
        <v>229150.95</v>
      </c>
      <c r="CD1701" s="3">
        <v>70718.850000000006</v>
      </c>
      <c r="CE1701" s="3">
        <v>177053.65</v>
      </c>
      <c r="CF1701" s="3">
        <v>183473.95</v>
      </c>
      <c r="CG1701" s="3">
        <v>170293.96</v>
      </c>
      <c r="CH1701" s="3">
        <v>193495.41</v>
      </c>
      <c r="CI1701" s="3">
        <v>232480.76</v>
      </c>
      <c r="CJ1701" s="3">
        <v>252238.31</v>
      </c>
      <c r="CK1701" s="3">
        <v>134693.44</v>
      </c>
      <c r="CL1701" s="3">
        <v>130797.86</v>
      </c>
      <c r="CM1701" s="3">
        <v>163340.06</v>
      </c>
      <c r="CN1701" s="3">
        <v>1150737</v>
      </c>
      <c r="CO1701" s="3">
        <v>1150737</v>
      </c>
      <c r="CP1701" s="3">
        <v>21544946</v>
      </c>
      <c r="CQ1701" s="3">
        <v>21544946</v>
      </c>
      <c r="CR1701" s="3">
        <v>1963924.7</v>
      </c>
      <c r="CS1701" s="2">
        <v>2015</v>
      </c>
    </row>
    <row r="1702" spans="1:97" x14ac:dyDescent="0.25">
      <c r="A1702" s="2">
        <v>1746</v>
      </c>
      <c r="B1702" s="5" t="s">
        <v>8</v>
      </c>
      <c r="C1702" s="2" t="s">
        <v>0</v>
      </c>
      <c r="D1702" s="5" t="s">
        <v>9663</v>
      </c>
      <c r="E1702" s="5" t="s">
        <v>274</v>
      </c>
      <c r="F1702" s="2">
        <v>5109</v>
      </c>
      <c r="G1702" s="5" t="s">
        <v>38</v>
      </c>
      <c r="H1702" s="5" t="s">
        <v>37</v>
      </c>
      <c r="I1702" s="5" t="s">
        <v>164</v>
      </c>
      <c r="J1702" s="5" t="s">
        <v>1</v>
      </c>
      <c r="K1702" s="2">
        <v>22</v>
      </c>
      <c r="L1702" s="2">
        <v>1</v>
      </c>
      <c r="M1702" s="5" t="s">
        <v>23</v>
      </c>
      <c r="N1702" s="5" t="s">
        <v>99</v>
      </c>
      <c r="O1702" s="5" t="s">
        <v>87</v>
      </c>
      <c r="P1702" s="5" t="s">
        <v>87</v>
      </c>
      <c r="Q1702" s="5" t="s">
        <v>1</v>
      </c>
      <c r="R1702" s="5" t="s">
        <v>1</v>
      </c>
      <c r="S1702" s="5" t="s">
        <v>12</v>
      </c>
      <c r="T1702" s="3">
        <v>28</v>
      </c>
      <c r="U1702" s="3">
        <v>29</v>
      </c>
      <c r="V1702" s="3">
        <v>35</v>
      </c>
      <c r="W1702" s="3">
        <v>48</v>
      </c>
      <c r="X1702" s="3">
        <v>42</v>
      </c>
      <c r="Y1702" s="3">
        <v>33</v>
      </c>
      <c r="Z1702" s="3">
        <v>41</v>
      </c>
      <c r="AA1702" s="3">
        <v>45</v>
      </c>
      <c r="AB1702" s="3">
        <v>29</v>
      </c>
      <c r="AC1702" s="3">
        <v>23</v>
      </c>
      <c r="AD1702" s="3">
        <v>26</v>
      </c>
      <c r="AE1702" s="3">
        <v>29</v>
      </c>
      <c r="AF1702" s="3">
        <v>28</v>
      </c>
      <c r="AG1702" s="3">
        <v>29</v>
      </c>
      <c r="AH1702" s="3">
        <v>35</v>
      </c>
      <c r="AI1702" s="3">
        <v>48</v>
      </c>
      <c r="AJ1702" s="3">
        <v>42</v>
      </c>
      <c r="AK1702" s="3">
        <v>33</v>
      </c>
      <c r="AL1702" s="3">
        <v>41</v>
      </c>
      <c r="AM1702" s="3">
        <v>45</v>
      </c>
      <c r="AN1702" s="3">
        <v>29</v>
      </c>
      <c r="AO1702" s="3">
        <v>23</v>
      </c>
      <c r="AP1702" s="3">
        <v>26</v>
      </c>
      <c r="AQ1702" s="3">
        <v>29</v>
      </c>
      <c r="AR1702" s="4">
        <v>5.76</v>
      </c>
      <c r="AS1702" s="4">
        <v>5.76</v>
      </c>
      <c r="AT1702" s="4">
        <v>5.76</v>
      </c>
      <c r="AU1702" s="4">
        <v>5.76</v>
      </c>
      <c r="AV1702" s="4">
        <v>5.76</v>
      </c>
      <c r="AW1702" s="4">
        <v>5.76</v>
      </c>
      <c r="AX1702" s="4">
        <v>5.76</v>
      </c>
      <c r="AY1702" s="4">
        <v>5.76</v>
      </c>
      <c r="AZ1702" s="4">
        <v>5.76</v>
      </c>
      <c r="BA1702" s="4">
        <v>5.76</v>
      </c>
      <c r="BB1702" s="4">
        <v>5.76</v>
      </c>
      <c r="BC1702" s="4">
        <v>5.76</v>
      </c>
      <c r="BD1702" s="3">
        <v>161</v>
      </c>
      <c r="BE1702" s="3">
        <v>167</v>
      </c>
      <c r="BF1702" s="3">
        <v>202</v>
      </c>
      <c r="BG1702" s="3">
        <v>276</v>
      </c>
      <c r="BH1702" s="3">
        <v>242</v>
      </c>
      <c r="BI1702" s="3">
        <v>190</v>
      </c>
      <c r="BJ1702" s="3">
        <v>236</v>
      </c>
      <c r="BK1702" s="3">
        <v>259</v>
      </c>
      <c r="BL1702" s="3">
        <v>167</v>
      </c>
      <c r="BM1702" s="3">
        <v>132</v>
      </c>
      <c r="BN1702" s="3">
        <v>150</v>
      </c>
      <c r="BO1702" s="3">
        <v>167</v>
      </c>
      <c r="BP1702" s="3">
        <v>161</v>
      </c>
      <c r="BQ1702" s="3">
        <v>167</v>
      </c>
      <c r="BR1702" s="3">
        <v>202</v>
      </c>
      <c r="BS1702" s="3">
        <v>276</v>
      </c>
      <c r="BT1702" s="3">
        <v>242</v>
      </c>
      <c r="BU1702" s="3">
        <v>190</v>
      </c>
      <c r="BV1702" s="3">
        <v>236</v>
      </c>
      <c r="BW1702" s="3">
        <v>259</v>
      </c>
      <c r="BX1702" s="3">
        <v>167</v>
      </c>
      <c r="BY1702" s="3">
        <v>132</v>
      </c>
      <c r="BZ1702" s="3">
        <v>150</v>
      </c>
      <c r="CA1702" s="3">
        <v>167</v>
      </c>
      <c r="CB1702" s="3">
        <v>-11.265000000000001</v>
      </c>
      <c r="CC1702" s="3">
        <v>-12.039</v>
      </c>
      <c r="CD1702" s="3">
        <v>-14.445</v>
      </c>
      <c r="CE1702" s="3">
        <v>-20.074999999999999</v>
      </c>
      <c r="CF1702" s="3">
        <v>-17.324999999999999</v>
      </c>
      <c r="CG1702" s="3">
        <v>-13.859</v>
      </c>
      <c r="CH1702" s="3">
        <v>-17.181999999999999</v>
      </c>
      <c r="CI1702" s="3">
        <v>-18.721</v>
      </c>
      <c r="CJ1702" s="3">
        <v>-12.128</v>
      </c>
      <c r="CK1702" s="3">
        <v>-9.4169999999999998</v>
      </c>
      <c r="CL1702" s="3">
        <v>-10.644</v>
      </c>
      <c r="CM1702" s="3">
        <v>-11.9</v>
      </c>
      <c r="CN1702" s="3">
        <v>408</v>
      </c>
      <c r="CO1702" s="3">
        <v>408</v>
      </c>
      <c r="CP1702" s="3">
        <v>2349</v>
      </c>
      <c r="CQ1702" s="3">
        <v>2349</v>
      </c>
      <c r="CR1702" s="3">
        <v>-169</v>
      </c>
      <c r="CS1702" s="2">
        <v>2015</v>
      </c>
    </row>
    <row r="1703" spans="1:97" x14ac:dyDescent="0.25">
      <c r="A1703" s="2">
        <v>1750</v>
      </c>
      <c r="B1703" s="5" t="s">
        <v>8</v>
      </c>
      <c r="C1703" s="2" t="s">
        <v>0</v>
      </c>
      <c r="D1703" s="5" t="s">
        <v>9662</v>
      </c>
      <c r="E1703" s="5" t="s">
        <v>8244</v>
      </c>
      <c r="F1703" s="2">
        <v>3828</v>
      </c>
      <c r="G1703" s="5" t="s">
        <v>38</v>
      </c>
      <c r="H1703" s="5" t="s">
        <v>37</v>
      </c>
      <c r="I1703" s="5" t="s">
        <v>164</v>
      </c>
      <c r="J1703" s="5" t="s">
        <v>1</v>
      </c>
      <c r="K1703" s="2">
        <v>22</v>
      </c>
      <c r="L1703" s="2">
        <v>1</v>
      </c>
      <c r="M1703" s="5" t="s">
        <v>23</v>
      </c>
      <c r="N1703" s="5" t="s">
        <v>99</v>
      </c>
      <c r="O1703" s="5" t="s">
        <v>87</v>
      </c>
      <c r="P1703" s="5" t="s">
        <v>87</v>
      </c>
      <c r="Q1703" s="5" t="s">
        <v>1</v>
      </c>
      <c r="R1703" s="5" t="s">
        <v>1</v>
      </c>
      <c r="S1703" s="5" t="s">
        <v>12</v>
      </c>
      <c r="T1703" s="3">
        <v>25</v>
      </c>
      <c r="U1703" s="3">
        <v>26</v>
      </c>
      <c r="V1703" s="3">
        <v>31</v>
      </c>
      <c r="W1703" s="3">
        <v>43</v>
      </c>
      <c r="X1703" s="3">
        <v>37</v>
      </c>
      <c r="Y1703" s="3">
        <v>30</v>
      </c>
      <c r="Z1703" s="3">
        <v>37</v>
      </c>
      <c r="AA1703" s="3">
        <v>40</v>
      </c>
      <c r="AB1703" s="3">
        <v>26</v>
      </c>
      <c r="AC1703" s="3">
        <v>20</v>
      </c>
      <c r="AD1703" s="3">
        <v>23</v>
      </c>
      <c r="AE1703" s="3">
        <v>26</v>
      </c>
      <c r="AF1703" s="3">
        <v>25</v>
      </c>
      <c r="AG1703" s="3">
        <v>26</v>
      </c>
      <c r="AH1703" s="3">
        <v>31</v>
      </c>
      <c r="AI1703" s="3">
        <v>43</v>
      </c>
      <c r="AJ1703" s="3">
        <v>37</v>
      </c>
      <c r="AK1703" s="3">
        <v>30</v>
      </c>
      <c r="AL1703" s="3">
        <v>37</v>
      </c>
      <c r="AM1703" s="3">
        <v>40</v>
      </c>
      <c r="AN1703" s="3">
        <v>26</v>
      </c>
      <c r="AO1703" s="3">
        <v>20</v>
      </c>
      <c r="AP1703" s="3">
        <v>23</v>
      </c>
      <c r="AQ1703" s="3">
        <v>26</v>
      </c>
      <c r="AR1703" s="4">
        <v>5.7</v>
      </c>
      <c r="AS1703" s="4">
        <v>5.7</v>
      </c>
      <c r="AT1703" s="4">
        <v>5.7</v>
      </c>
      <c r="AU1703" s="4">
        <v>5.7</v>
      </c>
      <c r="AV1703" s="4">
        <v>5.7</v>
      </c>
      <c r="AW1703" s="4">
        <v>5.7</v>
      </c>
      <c r="AX1703" s="4">
        <v>5.7</v>
      </c>
      <c r="AY1703" s="4">
        <v>5.7</v>
      </c>
      <c r="AZ1703" s="4">
        <v>5.7</v>
      </c>
      <c r="BA1703" s="4">
        <v>5.7</v>
      </c>
      <c r="BB1703" s="4">
        <v>5.7</v>
      </c>
      <c r="BC1703" s="4">
        <v>5.7</v>
      </c>
      <c r="BD1703" s="3">
        <v>143</v>
      </c>
      <c r="BE1703" s="3">
        <v>148</v>
      </c>
      <c r="BF1703" s="3">
        <v>177</v>
      </c>
      <c r="BG1703" s="3">
        <v>245</v>
      </c>
      <c r="BH1703" s="3">
        <v>211</v>
      </c>
      <c r="BI1703" s="3">
        <v>171</v>
      </c>
      <c r="BJ1703" s="3">
        <v>211</v>
      </c>
      <c r="BK1703" s="3">
        <v>228</v>
      </c>
      <c r="BL1703" s="3">
        <v>148</v>
      </c>
      <c r="BM1703" s="3">
        <v>114</v>
      </c>
      <c r="BN1703" s="3">
        <v>131</v>
      </c>
      <c r="BO1703" s="3">
        <v>148</v>
      </c>
      <c r="BP1703" s="3">
        <v>143</v>
      </c>
      <c r="BQ1703" s="3">
        <v>148</v>
      </c>
      <c r="BR1703" s="3">
        <v>177</v>
      </c>
      <c r="BS1703" s="3">
        <v>245</v>
      </c>
      <c r="BT1703" s="3">
        <v>211</v>
      </c>
      <c r="BU1703" s="3">
        <v>171</v>
      </c>
      <c r="BV1703" s="3">
        <v>211</v>
      </c>
      <c r="BW1703" s="3">
        <v>228</v>
      </c>
      <c r="BX1703" s="3">
        <v>148</v>
      </c>
      <c r="BY1703" s="3">
        <v>114</v>
      </c>
      <c r="BZ1703" s="3">
        <v>131</v>
      </c>
      <c r="CA1703" s="3">
        <v>148</v>
      </c>
      <c r="CB1703" s="3">
        <v>0.8</v>
      </c>
      <c r="CC1703" s="3">
        <v>0.85499999999999998</v>
      </c>
      <c r="CD1703" s="3">
        <v>1.026</v>
      </c>
      <c r="CE1703" s="3">
        <v>1.425</v>
      </c>
      <c r="CF1703" s="3">
        <v>1.23</v>
      </c>
      <c r="CG1703" s="3">
        <v>0.98399999999999999</v>
      </c>
      <c r="CH1703" s="3">
        <v>1.22</v>
      </c>
      <c r="CI1703" s="3">
        <v>1.329</v>
      </c>
      <c r="CJ1703" s="3">
        <v>0.86099999999999999</v>
      </c>
      <c r="CK1703" s="3">
        <v>0.66900000000000004</v>
      </c>
      <c r="CL1703" s="3">
        <v>0.75600000000000001</v>
      </c>
      <c r="CM1703" s="3">
        <v>0.84499999999999997</v>
      </c>
      <c r="CN1703" s="3">
        <v>364</v>
      </c>
      <c r="CO1703" s="3">
        <v>364</v>
      </c>
      <c r="CP1703" s="3">
        <v>2075</v>
      </c>
      <c r="CQ1703" s="3">
        <v>2075</v>
      </c>
      <c r="CR1703" s="3">
        <v>12</v>
      </c>
      <c r="CS1703" s="2">
        <v>2015</v>
      </c>
    </row>
    <row r="1704" spans="1:97" x14ac:dyDescent="0.25">
      <c r="A1704" s="2">
        <v>1751</v>
      </c>
      <c r="B1704" s="5" t="s">
        <v>8</v>
      </c>
      <c r="C1704" s="2" t="s">
        <v>0</v>
      </c>
      <c r="D1704" s="5" t="s">
        <v>9661</v>
      </c>
      <c r="E1704" s="5" t="s">
        <v>8244</v>
      </c>
      <c r="F1704" s="2">
        <v>3828</v>
      </c>
      <c r="G1704" s="5" t="s">
        <v>38</v>
      </c>
      <c r="H1704" s="5" t="s">
        <v>37</v>
      </c>
      <c r="I1704" s="5" t="s">
        <v>164</v>
      </c>
      <c r="J1704" s="5" t="s">
        <v>1</v>
      </c>
      <c r="K1704" s="2">
        <v>22</v>
      </c>
      <c r="L1704" s="2">
        <v>1</v>
      </c>
      <c r="M1704" s="5" t="s">
        <v>23</v>
      </c>
      <c r="N1704" s="5" t="s">
        <v>106</v>
      </c>
      <c r="O1704" s="5" t="s">
        <v>105</v>
      </c>
      <c r="P1704" s="5" t="s">
        <v>104</v>
      </c>
      <c r="Q1704" s="5" t="s">
        <v>1</v>
      </c>
      <c r="R1704" s="5" t="s">
        <v>1</v>
      </c>
      <c r="S1704" s="5" t="s">
        <v>1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4">
        <v>0</v>
      </c>
      <c r="AS1704" s="4">
        <v>0</v>
      </c>
      <c r="AT1704" s="4">
        <v>0</v>
      </c>
      <c r="AU1704" s="4">
        <v>0</v>
      </c>
      <c r="AV1704" s="4">
        <v>0</v>
      </c>
      <c r="AW1704" s="4">
        <v>0</v>
      </c>
      <c r="AX1704" s="4">
        <v>0</v>
      </c>
      <c r="AY1704" s="4">
        <v>0</v>
      </c>
      <c r="AZ1704" s="4">
        <v>0</v>
      </c>
      <c r="BA1704" s="4">
        <v>0</v>
      </c>
      <c r="BB1704" s="4">
        <v>0</v>
      </c>
      <c r="BC1704" s="4">
        <v>0</v>
      </c>
      <c r="BD1704" s="3">
        <v>130708</v>
      </c>
      <c r="BE1704" s="3">
        <v>76046</v>
      </c>
      <c r="BF1704" s="3">
        <v>235756</v>
      </c>
      <c r="BG1704" s="3">
        <v>323830</v>
      </c>
      <c r="BH1704" s="3">
        <v>535</v>
      </c>
      <c r="BI1704" s="3">
        <v>257407</v>
      </c>
      <c r="BJ1704" s="3">
        <v>98365</v>
      </c>
      <c r="BK1704" s="3">
        <v>87139</v>
      </c>
      <c r="BL1704" s="3">
        <v>99568</v>
      </c>
      <c r="BM1704" s="3">
        <v>94489</v>
      </c>
      <c r="BN1704" s="3">
        <v>167729</v>
      </c>
      <c r="BO1704" s="3">
        <v>294828</v>
      </c>
      <c r="BP1704" s="3">
        <v>130708</v>
      </c>
      <c r="BQ1704" s="3">
        <v>76046</v>
      </c>
      <c r="BR1704" s="3">
        <v>235756</v>
      </c>
      <c r="BS1704" s="3">
        <v>323830</v>
      </c>
      <c r="BT1704" s="3">
        <v>535</v>
      </c>
      <c r="BU1704" s="3">
        <v>257407</v>
      </c>
      <c r="BV1704" s="3">
        <v>98365</v>
      </c>
      <c r="BW1704" s="3">
        <v>87139</v>
      </c>
      <c r="BX1704" s="3">
        <v>99568</v>
      </c>
      <c r="BY1704" s="3">
        <v>94489</v>
      </c>
      <c r="BZ1704" s="3">
        <v>167729</v>
      </c>
      <c r="CA1704" s="3">
        <v>294828</v>
      </c>
      <c r="CB1704" s="3">
        <v>14025.985000000001</v>
      </c>
      <c r="CC1704" s="3">
        <v>8160.3119999999999</v>
      </c>
      <c r="CD1704" s="3">
        <v>25298.400000000001</v>
      </c>
      <c r="CE1704" s="3">
        <v>34749.446000000004</v>
      </c>
      <c r="CF1704" s="3">
        <v>57.366</v>
      </c>
      <c r="CG1704" s="3">
        <v>27621.722000000002</v>
      </c>
      <c r="CH1704" s="3">
        <v>10555.341</v>
      </c>
      <c r="CI1704" s="3">
        <v>9350.6560000000009</v>
      </c>
      <c r="CJ1704" s="3">
        <v>10684.415000000001</v>
      </c>
      <c r="CK1704" s="3">
        <v>10139.438</v>
      </c>
      <c r="CL1704" s="3">
        <v>17998.578000000001</v>
      </c>
      <c r="CM1704" s="3">
        <v>31637.341</v>
      </c>
      <c r="CN1704" s="3">
        <v>0</v>
      </c>
      <c r="CO1704" s="3">
        <v>0</v>
      </c>
      <c r="CP1704" s="3">
        <v>1866400</v>
      </c>
      <c r="CQ1704" s="3">
        <v>1866400</v>
      </c>
      <c r="CR1704" s="3">
        <v>200279</v>
      </c>
      <c r="CS1704" s="2">
        <v>2015</v>
      </c>
    </row>
    <row r="1705" spans="1:97" x14ac:dyDescent="0.25">
      <c r="A1705" s="2">
        <v>1753</v>
      </c>
      <c r="B1705" s="5" t="s">
        <v>8</v>
      </c>
      <c r="C1705" s="2" t="s">
        <v>0</v>
      </c>
      <c r="D1705" s="5" t="s">
        <v>9660</v>
      </c>
      <c r="E1705" s="5" t="s">
        <v>7460</v>
      </c>
      <c r="F1705" s="2">
        <v>9324</v>
      </c>
      <c r="G1705" s="5" t="s">
        <v>38</v>
      </c>
      <c r="H1705" s="5" t="s">
        <v>37</v>
      </c>
      <c r="I1705" s="5" t="s">
        <v>164</v>
      </c>
      <c r="J1705" s="5" t="s">
        <v>1</v>
      </c>
      <c r="K1705" s="2">
        <v>22</v>
      </c>
      <c r="L1705" s="2">
        <v>1</v>
      </c>
      <c r="M1705" s="5" t="s">
        <v>23</v>
      </c>
      <c r="N1705" s="5" t="s">
        <v>106</v>
      </c>
      <c r="O1705" s="5" t="s">
        <v>105</v>
      </c>
      <c r="P1705" s="5" t="s">
        <v>104</v>
      </c>
      <c r="Q1705" s="5" t="s">
        <v>1</v>
      </c>
      <c r="R1705" s="5" t="s">
        <v>1</v>
      </c>
      <c r="S1705" s="5" t="s">
        <v>1</v>
      </c>
      <c r="T1705" s="3">
        <v>0</v>
      </c>
      <c r="U1705" s="3">
        <v>0</v>
      </c>
      <c r="V1705" s="3">
        <v>0</v>
      </c>
      <c r="W1705" s="3">
        <v>0</v>
      </c>
      <c r="X1705" s="3">
        <v>0</v>
      </c>
      <c r="Y1705" s="3">
        <v>0</v>
      </c>
      <c r="Z1705" s="3">
        <v>0</v>
      </c>
      <c r="AA1705" s="3">
        <v>0</v>
      </c>
      <c r="AB1705" s="3">
        <v>0</v>
      </c>
      <c r="AC1705" s="3">
        <v>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0</v>
      </c>
      <c r="AJ1705" s="3">
        <v>0</v>
      </c>
      <c r="AK1705" s="3">
        <v>0</v>
      </c>
      <c r="AL1705" s="3">
        <v>0</v>
      </c>
      <c r="AM1705" s="3">
        <v>0</v>
      </c>
      <c r="AN1705" s="3">
        <v>0</v>
      </c>
      <c r="AO1705" s="3">
        <v>0</v>
      </c>
      <c r="AP1705" s="3">
        <v>0</v>
      </c>
      <c r="AQ1705" s="3">
        <v>0</v>
      </c>
      <c r="AR1705" s="4">
        <v>0</v>
      </c>
      <c r="AS1705" s="4">
        <v>0</v>
      </c>
      <c r="AT1705" s="4">
        <v>0</v>
      </c>
      <c r="AU1705" s="4">
        <v>0</v>
      </c>
      <c r="AV1705" s="4">
        <v>0</v>
      </c>
      <c r="AW1705" s="4">
        <v>0</v>
      </c>
      <c r="AX1705" s="4">
        <v>0</v>
      </c>
      <c r="AY1705" s="4">
        <v>0</v>
      </c>
      <c r="AZ1705" s="4">
        <v>0</v>
      </c>
      <c r="BA1705" s="4">
        <v>0</v>
      </c>
      <c r="BB1705" s="4">
        <v>0</v>
      </c>
      <c r="BC1705" s="4">
        <v>0</v>
      </c>
      <c r="BD1705" s="3">
        <v>19550</v>
      </c>
      <c r="BE1705" s="3">
        <v>11374</v>
      </c>
      <c r="BF1705" s="3">
        <v>35262</v>
      </c>
      <c r="BG1705" s="3">
        <v>48436</v>
      </c>
      <c r="BH1705" s="3">
        <v>80</v>
      </c>
      <c r="BI1705" s="3">
        <v>38501</v>
      </c>
      <c r="BJ1705" s="3">
        <v>14713</v>
      </c>
      <c r="BK1705" s="3">
        <v>13033</v>
      </c>
      <c r="BL1705" s="3">
        <v>14893</v>
      </c>
      <c r="BM1705" s="3">
        <v>14133</v>
      </c>
      <c r="BN1705" s="3">
        <v>25087</v>
      </c>
      <c r="BO1705" s="3">
        <v>44098</v>
      </c>
      <c r="BP1705" s="3">
        <v>19550</v>
      </c>
      <c r="BQ1705" s="3">
        <v>11374</v>
      </c>
      <c r="BR1705" s="3">
        <v>35262</v>
      </c>
      <c r="BS1705" s="3">
        <v>48436</v>
      </c>
      <c r="BT1705" s="3">
        <v>80</v>
      </c>
      <c r="BU1705" s="3">
        <v>38501</v>
      </c>
      <c r="BV1705" s="3">
        <v>14713</v>
      </c>
      <c r="BW1705" s="3">
        <v>13033</v>
      </c>
      <c r="BX1705" s="3">
        <v>14893</v>
      </c>
      <c r="BY1705" s="3">
        <v>14133</v>
      </c>
      <c r="BZ1705" s="3">
        <v>25087</v>
      </c>
      <c r="CA1705" s="3">
        <v>44098</v>
      </c>
      <c r="CB1705" s="3">
        <v>2097.8850000000002</v>
      </c>
      <c r="CC1705" s="3">
        <v>1220.549</v>
      </c>
      <c r="CD1705" s="3">
        <v>3783.9160000000002</v>
      </c>
      <c r="CE1705" s="3">
        <v>5197.5219999999999</v>
      </c>
      <c r="CF1705" s="3">
        <v>8.58</v>
      </c>
      <c r="CG1705" s="3">
        <v>4131.4179999999997</v>
      </c>
      <c r="CH1705" s="3">
        <v>1578.777</v>
      </c>
      <c r="CI1705" s="3">
        <v>1398.59</v>
      </c>
      <c r="CJ1705" s="3">
        <v>1598.0820000000001</v>
      </c>
      <c r="CK1705" s="3">
        <v>1516.569</v>
      </c>
      <c r="CL1705" s="3">
        <v>2692.0720000000001</v>
      </c>
      <c r="CM1705" s="3">
        <v>4732.04</v>
      </c>
      <c r="CN1705" s="3">
        <v>0</v>
      </c>
      <c r="CO1705" s="3">
        <v>0</v>
      </c>
      <c r="CP1705" s="3">
        <v>279160</v>
      </c>
      <c r="CQ1705" s="3">
        <v>279160</v>
      </c>
      <c r="CR1705" s="3">
        <v>29956</v>
      </c>
      <c r="CS1705" s="2">
        <v>2015</v>
      </c>
    </row>
    <row r="1706" spans="1:97" x14ac:dyDescent="0.25">
      <c r="A1706" s="2">
        <v>1754</v>
      </c>
      <c r="B1706" s="5" t="s">
        <v>8</v>
      </c>
      <c r="C1706" s="2" t="s">
        <v>0</v>
      </c>
      <c r="D1706" s="5" t="s">
        <v>9659</v>
      </c>
      <c r="E1706" s="5" t="s">
        <v>7460</v>
      </c>
      <c r="F1706" s="2">
        <v>9324</v>
      </c>
      <c r="G1706" s="5" t="s">
        <v>38</v>
      </c>
      <c r="H1706" s="5" t="s">
        <v>37</v>
      </c>
      <c r="I1706" s="5" t="s">
        <v>164</v>
      </c>
      <c r="J1706" s="5" t="s">
        <v>1</v>
      </c>
      <c r="K1706" s="2">
        <v>22</v>
      </c>
      <c r="L1706" s="2">
        <v>1</v>
      </c>
      <c r="M1706" s="5" t="s">
        <v>23</v>
      </c>
      <c r="N1706" s="5" t="s">
        <v>106</v>
      </c>
      <c r="O1706" s="5" t="s">
        <v>105</v>
      </c>
      <c r="P1706" s="5" t="s">
        <v>104</v>
      </c>
      <c r="Q1706" s="5" t="s">
        <v>1</v>
      </c>
      <c r="R1706" s="5" t="s">
        <v>1</v>
      </c>
      <c r="S1706" s="5" t="s">
        <v>1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3">
        <v>10785</v>
      </c>
      <c r="BE1706" s="3">
        <v>6275</v>
      </c>
      <c r="BF1706" s="3">
        <v>19452</v>
      </c>
      <c r="BG1706" s="3">
        <v>26719</v>
      </c>
      <c r="BH1706" s="3">
        <v>44</v>
      </c>
      <c r="BI1706" s="3">
        <v>21239</v>
      </c>
      <c r="BJ1706" s="3">
        <v>8116</v>
      </c>
      <c r="BK1706" s="3">
        <v>7190</v>
      </c>
      <c r="BL1706" s="3">
        <v>8215</v>
      </c>
      <c r="BM1706" s="3">
        <v>7796</v>
      </c>
      <c r="BN1706" s="3">
        <v>13839</v>
      </c>
      <c r="BO1706" s="3">
        <v>24326</v>
      </c>
      <c r="BP1706" s="3">
        <v>10785</v>
      </c>
      <c r="BQ1706" s="3">
        <v>6275</v>
      </c>
      <c r="BR1706" s="3">
        <v>19452</v>
      </c>
      <c r="BS1706" s="3">
        <v>26719</v>
      </c>
      <c r="BT1706" s="3">
        <v>44</v>
      </c>
      <c r="BU1706" s="3">
        <v>21239</v>
      </c>
      <c r="BV1706" s="3">
        <v>8116</v>
      </c>
      <c r="BW1706" s="3">
        <v>7190</v>
      </c>
      <c r="BX1706" s="3">
        <v>8215</v>
      </c>
      <c r="BY1706" s="3">
        <v>7796</v>
      </c>
      <c r="BZ1706" s="3">
        <v>13839</v>
      </c>
      <c r="CA1706" s="3">
        <v>24326</v>
      </c>
      <c r="CB1706" s="3">
        <v>1157.2829999999999</v>
      </c>
      <c r="CC1706" s="3">
        <v>673.30600000000004</v>
      </c>
      <c r="CD1706" s="3">
        <v>2087.3679999999999</v>
      </c>
      <c r="CE1706" s="3">
        <v>2867.1729999999998</v>
      </c>
      <c r="CF1706" s="3">
        <v>4.7329999999999997</v>
      </c>
      <c r="CG1706" s="3">
        <v>2279.0659999999998</v>
      </c>
      <c r="CH1706" s="3">
        <v>870.92</v>
      </c>
      <c r="CI1706" s="3">
        <v>771.52200000000005</v>
      </c>
      <c r="CJ1706" s="3">
        <v>881.57</v>
      </c>
      <c r="CK1706" s="3">
        <v>836.60400000000004</v>
      </c>
      <c r="CL1706" s="3">
        <v>1485.0609999999999</v>
      </c>
      <c r="CM1706" s="3">
        <v>2610.3939999999998</v>
      </c>
      <c r="CN1706" s="3">
        <v>0</v>
      </c>
      <c r="CO1706" s="3">
        <v>0</v>
      </c>
      <c r="CP1706" s="3">
        <v>153996</v>
      </c>
      <c r="CQ1706" s="3">
        <v>153996</v>
      </c>
      <c r="CR1706" s="3">
        <v>16525</v>
      </c>
      <c r="CS1706" s="2">
        <v>2015</v>
      </c>
    </row>
    <row r="1707" spans="1:97" x14ac:dyDescent="0.25">
      <c r="A1707" s="2">
        <v>1756</v>
      </c>
      <c r="B1707" s="5" t="s">
        <v>8</v>
      </c>
      <c r="C1707" s="2" t="s">
        <v>0</v>
      </c>
      <c r="D1707" s="5" t="s">
        <v>9658</v>
      </c>
      <c r="E1707" s="5" t="s">
        <v>946</v>
      </c>
      <c r="F1707" s="2">
        <v>13781</v>
      </c>
      <c r="G1707" s="5" t="s">
        <v>103</v>
      </c>
      <c r="H1707" s="5" t="s">
        <v>37</v>
      </c>
      <c r="I1707" s="5" t="s">
        <v>392</v>
      </c>
      <c r="J1707" s="5" t="s">
        <v>1</v>
      </c>
      <c r="K1707" s="2">
        <v>22</v>
      </c>
      <c r="L1707" s="2">
        <v>1</v>
      </c>
      <c r="M1707" s="5" t="s">
        <v>23</v>
      </c>
      <c r="N1707" s="5" t="s">
        <v>106</v>
      </c>
      <c r="O1707" s="5" t="s">
        <v>105</v>
      </c>
      <c r="P1707" s="5" t="s">
        <v>104</v>
      </c>
      <c r="Q1707" s="5" t="s">
        <v>1</v>
      </c>
      <c r="R1707" s="5" t="s">
        <v>1</v>
      </c>
      <c r="S1707" s="5" t="s">
        <v>1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6893</v>
      </c>
      <c r="BE1707" s="3">
        <v>7435</v>
      </c>
      <c r="BF1707" s="3">
        <v>2998</v>
      </c>
      <c r="BG1707" s="3">
        <v>3281</v>
      </c>
      <c r="BH1707" s="3">
        <v>10685</v>
      </c>
      <c r="BI1707" s="3">
        <v>8762</v>
      </c>
      <c r="BJ1707" s="3">
        <v>7404</v>
      </c>
      <c r="BK1707" s="3">
        <v>10379</v>
      </c>
      <c r="BL1707" s="3">
        <v>7459</v>
      </c>
      <c r="BM1707" s="3">
        <v>10519</v>
      </c>
      <c r="BN1707" s="3">
        <v>14368</v>
      </c>
      <c r="BO1707" s="3">
        <v>10138</v>
      </c>
      <c r="BP1707" s="3">
        <v>6893</v>
      </c>
      <c r="BQ1707" s="3">
        <v>7435</v>
      </c>
      <c r="BR1707" s="3">
        <v>2998</v>
      </c>
      <c r="BS1707" s="3">
        <v>3281</v>
      </c>
      <c r="BT1707" s="3">
        <v>10685</v>
      </c>
      <c r="BU1707" s="3">
        <v>8762</v>
      </c>
      <c r="BV1707" s="3">
        <v>7404</v>
      </c>
      <c r="BW1707" s="3">
        <v>10379</v>
      </c>
      <c r="BX1707" s="3">
        <v>7459</v>
      </c>
      <c r="BY1707" s="3">
        <v>10519</v>
      </c>
      <c r="BZ1707" s="3">
        <v>14368</v>
      </c>
      <c r="CA1707" s="3">
        <v>10138</v>
      </c>
      <c r="CB1707" s="3">
        <v>739.63499999999999</v>
      </c>
      <c r="CC1707" s="3">
        <v>797.79</v>
      </c>
      <c r="CD1707" s="3">
        <v>321.74700000000001</v>
      </c>
      <c r="CE1707" s="3">
        <v>352.036</v>
      </c>
      <c r="CF1707" s="3">
        <v>1146.587</v>
      </c>
      <c r="CG1707" s="3">
        <v>940.20899999999995</v>
      </c>
      <c r="CH1707" s="3">
        <v>794.49800000000005</v>
      </c>
      <c r="CI1707" s="3">
        <v>1113.731</v>
      </c>
      <c r="CJ1707" s="3">
        <v>800.39300000000003</v>
      </c>
      <c r="CK1707" s="3">
        <v>1128.7249999999999</v>
      </c>
      <c r="CL1707" s="3">
        <v>1541.8</v>
      </c>
      <c r="CM1707" s="3">
        <v>1087.8489999999999</v>
      </c>
      <c r="CN1707" s="3">
        <v>0</v>
      </c>
      <c r="CO1707" s="3">
        <v>0</v>
      </c>
      <c r="CP1707" s="3">
        <v>100321</v>
      </c>
      <c r="CQ1707" s="3">
        <v>100321</v>
      </c>
      <c r="CR1707" s="3">
        <v>10765</v>
      </c>
      <c r="CS1707" s="2">
        <v>2015</v>
      </c>
    </row>
    <row r="1708" spans="1:97" x14ac:dyDescent="0.25">
      <c r="A1708" s="2">
        <v>1757</v>
      </c>
      <c r="B1708" s="5" t="s">
        <v>8</v>
      </c>
      <c r="C1708" s="2" t="s">
        <v>0</v>
      </c>
      <c r="D1708" s="5" t="s">
        <v>9657</v>
      </c>
      <c r="E1708" s="5" t="s">
        <v>946</v>
      </c>
      <c r="F1708" s="2">
        <v>13781</v>
      </c>
      <c r="G1708" s="5" t="s">
        <v>38</v>
      </c>
      <c r="H1708" s="5" t="s">
        <v>37</v>
      </c>
      <c r="I1708" s="5" t="s">
        <v>392</v>
      </c>
      <c r="J1708" s="5" t="s">
        <v>1</v>
      </c>
      <c r="K1708" s="2">
        <v>22</v>
      </c>
      <c r="L1708" s="2">
        <v>1</v>
      </c>
      <c r="M1708" s="5" t="s">
        <v>23</v>
      </c>
      <c r="N1708" s="5" t="s">
        <v>106</v>
      </c>
      <c r="O1708" s="5" t="s">
        <v>105</v>
      </c>
      <c r="P1708" s="5" t="s">
        <v>104</v>
      </c>
      <c r="Q1708" s="5" t="s">
        <v>1</v>
      </c>
      <c r="R1708" s="5" t="s">
        <v>1</v>
      </c>
      <c r="S1708" s="5" t="s">
        <v>1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6212</v>
      </c>
      <c r="BE1708" s="3">
        <v>3614</v>
      </c>
      <c r="BF1708" s="3">
        <v>11204</v>
      </c>
      <c r="BG1708" s="3">
        <v>15390</v>
      </c>
      <c r="BH1708" s="3">
        <v>25</v>
      </c>
      <c r="BI1708" s="3">
        <v>12233</v>
      </c>
      <c r="BJ1708" s="3">
        <v>4675</v>
      </c>
      <c r="BK1708" s="3">
        <v>4141</v>
      </c>
      <c r="BL1708" s="3">
        <v>4732</v>
      </c>
      <c r="BM1708" s="3">
        <v>4490</v>
      </c>
      <c r="BN1708" s="3">
        <v>7971</v>
      </c>
      <c r="BO1708" s="3">
        <v>14011</v>
      </c>
      <c r="BP1708" s="3">
        <v>6212</v>
      </c>
      <c r="BQ1708" s="3">
        <v>3614</v>
      </c>
      <c r="BR1708" s="3">
        <v>11204</v>
      </c>
      <c r="BS1708" s="3">
        <v>15390</v>
      </c>
      <c r="BT1708" s="3">
        <v>25</v>
      </c>
      <c r="BU1708" s="3">
        <v>12233</v>
      </c>
      <c r="BV1708" s="3">
        <v>4675</v>
      </c>
      <c r="BW1708" s="3">
        <v>4141</v>
      </c>
      <c r="BX1708" s="3">
        <v>4732</v>
      </c>
      <c r="BY1708" s="3">
        <v>4490</v>
      </c>
      <c r="BZ1708" s="3">
        <v>7971</v>
      </c>
      <c r="CA1708" s="3">
        <v>14011</v>
      </c>
      <c r="CB1708" s="3">
        <v>666.56600000000003</v>
      </c>
      <c r="CC1708" s="3">
        <v>387.80799999999999</v>
      </c>
      <c r="CD1708" s="3">
        <v>1202.2739999999999</v>
      </c>
      <c r="CE1708" s="3">
        <v>1651.422</v>
      </c>
      <c r="CF1708" s="3">
        <v>2.726</v>
      </c>
      <c r="CG1708" s="3">
        <v>1312.6869999999999</v>
      </c>
      <c r="CH1708" s="3">
        <v>501.62900000000002</v>
      </c>
      <c r="CI1708" s="3">
        <v>444.37799999999999</v>
      </c>
      <c r="CJ1708" s="3">
        <v>507.76299999999998</v>
      </c>
      <c r="CK1708" s="3">
        <v>481.86399999999998</v>
      </c>
      <c r="CL1708" s="3">
        <v>855.35900000000004</v>
      </c>
      <c r="CM1708" s="3">
        <v>1503.5239999999999</v>
      </c>
      <c r="CN1708" s="3">
        <v>0</v>
      </c>
      <c r="CO1708" s="3">
        <v>0</v>
      </c>
      <c r="CP1708" s="3">
        <v>88698</v>
      </c>
      <c r="CQ1708" s="3">
        <v>88698</v>
      </c>
      <c r="CR1708" s="3">
        <v>9518</v>
      </c>
      <c r="CS1708" s="2">
        <v>2015</v>
      </c>
    </row>
    <row r="1709" spans="1:97" x14ac:dyDescent="0.25">
      <c r="A1709" s="2">
        <v>1760</v>
      </c>
      <c r="B1709" s="5" t="s">
        <v>8</v>
      </c>
      <c r="C1709" s="2" t="s">
        <v>0</v>
      </c>
      <c r="D1709" s="5" t="s">
        <v>9656</v>
      </c>
      <c r="E1709" s="5" t="s">
        <v>7460</v>
      </c>
      <c r="F1709" s="2">
        <v>9324</v>
      </c>
      <c r="G1709" s="5" t="s">
        <v>38</v>
      </c>
      <c r="H1709" s="5" t="s">
        <v>37</v>
      </c>
      <c r="I1709" s="5" t="s">
        <v>164</v>
      </c>
      <c r="J1709" s="5" t="s">
        <v>1</v>
      </c>
      <c r="K1709" s="2">
        <v>22</v>
      </c>
      <c r="L1709" s="2">
        <v>1</v>
      </c>
      <c r="M1709" s="5" t="s">
        <v>23</v>
      </c>
      <c r="N1709" s="5" t="s">
        <v>106</v>
      </c>
      <c r="O1709" s="5" t="s">
        <v>105</v>
      </c>
      <c r="P1709" s="5" t="s">
        <v>104</v>
      </c>
      <c r="Q1709" s="5" t="s">
        <v>1</v>
      </c>
      <c r="R1709" s="5" t="s">
        <v>1</v>
      </c>
      <c r="S1709" s="5" t="s">
        <v>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3005</v>
      </c>
      <c r="BE1709" s="3">
        <v>1748</v>
      </c>
      <c r="BF1709" s="3">
        <v>5420</v>
      </c>
      <c r="BG1709" s="3">
        <v>7444</v>
      </c>
      <c r="BH1709" s="3">
        <v>12</v>
      </c>
      <c r="BI1709" s="3">
        <v>5917</v>
      </c>
      <c r="BJ1709" s="3">
        <v>2261</v>
      </c>
      <c r="BK1709" s="3">
        <v>2003</v>
      </c>
      <c r="BL1709" s="3">
        <v>2289</v>
      </c>
      <c r="BM1709" s="3">
        <v>2172</v>
      </c>
      <c r="BN1709" s="3">
        <v>3856</v>
      </c>
      <c r="BO1709" s="3">
        <v>6777</v>
      </c>
      <c r="BP1709" s="3">
        <v>3005</v>
      </c>
      <c r="BQ1709" s="3">
        <v>1748</v>
      </c>
      <c r="BR1709" s="3">
        <v>5420</v>
      </c>
      <c r="BS1709" s="3">
        <v>7444</v>
      </c>
      <c r="BT1709" s="3">
        <v>12</v>
      </c>
      <c r="BU1709" s="3">
        <v>5917</v>
      </c>
      <c r="BV1709" s="3">
        <v>2261</v>
      </c>
      <c r="BW1709" s="3">
        <v>2003</v>
      </c>
      <c r="BX1709" s="3">
        <v>2289</v>
      </c>
      <c r="BY1709" s="3">
        <v>2172</v>
      </c>
      <c r="BZ1709" s="3">
        <v>3856</v>
      </c>
      <c r="CA1709" s="3">
        <v>6777</v>
      </c>
      <c r="CB1709" s="3">
        <v>322.428</v>
      </c>
      <c r="CC1709" s="3">
        <v>187.589</v>
      </c>
      <c r="CD1709" s="3">
        <v>581.55799999999999</v>
      </c>
      <c r="CE1709" s="3">
        <v>798.81799999999998</v>
      </c>
      <c r="CF1709" s="3">
        <v>1.319</v>
      </c>
      <c r="CG1709" s="3">
        <v>634.96600000000001</v>
      </c>
      <c r="CH1709" s="3">
        <v>242.64500000000001</v>
      </c>
      <c r="CI1709" s="3">
        <v>214.952</v>
      </c>
      <c r="CJ1709" s="3">
        <v>245.613</v>
      </c>
      <c r="CK1709" s="3">
        <v>233.08500000000001</v>
      </c>
      <c r="CL1709" s="3">
        <v>413.75</v>
      </c>
      <c r="CM1709" s="3">
        <v>727.27700000000004</v>
      </c>
      <c r="CN1709" s="3">
        <v>0</v>
      </c>
      <c r="CO1709" s="3">
        <v>0</v>
      </c>
      <c r="CP1709" s="3">
        <v>42904</v>
      </c>
      <c r="CQ1709" s="3">
        <v>42904</v>
      </c>
      <c r="CR1709" s="3">
        <v>4604</v>
      </c>
      <c r="CS1709" s="2">
        <v>2015</v>
      </c>
    </row>
    <row r="1710" spans="1:97" x14ac:dyDescent="0.25">
      <c r="A1710" s="2">
        <v>1761</v>
      </c>
      <c r="B1710" s="5" t="s">
        <v>8</v>
      </c>
      <c r="C1710" s="2" t="s">
        <v>0</v>
      </c>
      <c r="D1710" s="5" t="s">
        <v>9655</v>
      </c>
      <c r="E1710" s="5" t="s">
        <v>7460</v>
      </c>
      <c r="F1710" s="2">
        <v>9324</v>
      </c>
      <c r="G1710" s="5" t="s">
        <v>38</v>
      </c>
      <c r="H1710" s="5" t="s">
        <v>37</v>
      </c>
      <c r="I1710" s="5" t="s">
        <v>164</v>
      </c>
      <c r="J1710" s="5" t="s">
        <v>1</v>
      </c>
      <c r="K1710" s="2">
        <v>22</v>
      </c>
      <c r="L1710" s="2">
        <v>1</v>
      </c>
      <c r="M1710" s="5" t="s">
        <v>23</v>
      </c>
      <c r="N1710" s="5" t="s">
        <v>106</v>
      </c>
      <c r="O1710" s="5" t="s">
        <v>105</v>
      </c>
      <c r="P1710" s="5" t="s">
        <v>104</v>
      </c>
      <c r="Q1710" s="5" t="s">
        <v>1</v>
      </c>
      <c r="R1710" s="5" t="s">
        <v>1</v>
      </c>
      <c r="S1710" s="5" t="s">
        <v>1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3">
        <v>3546</v>
      </c>
      <c r="BE1710" s="3">
        <v>2063</v>
      </c>
      <c r="BF1710" s="3">
        <v>6397</v>
      </c>
      <c r="BG1710" s="3">
        <v>8786</v>
      </c>
      <c r="BH1710" s="3">
        <v>15</v>
      </c>
      <c r="BI1710" s="3">
        <v>6984</v>
      </c>
      <c r="BJ1710" s="3">
        <v>2669</v>
      </c>
      <c r="BK1710" s="3">
        <v>2364</v>
      </c>
      <c r="BL1710" s="3">
        <v>2701</v>
      </c>
      <c r="BM1710" s="3">
        <v>2564</v>
      </c>
      <c r="BN1710" s="3">
        <v>4551</v>
      </c>
      <c r="BO1710" s="3">
        <v>7999</v>
      </c>
      <c r="BP1710" s="3">
        <v>3546</v>
      </c>
      <c r="BQ1710" s="3">
        <v>2063</v>
      </c>
      <c r="BR1710" s="3">
        <v>6397</v>
      </c>
      <c r="BS1710" s="3">
        <v>8786</v>
      </c>
      <c r="BT1710" s="3">
        <v>15</v>
      </c>
      <c r="BU1710" s="3">
        <v>6984</v>
      </c>
      <c r="BV1710" s="3">
        <v>2669</v>
      </c>
      <c r="BW1710" s="3">
        <v>2364</v>
      </c>
      <c r="BX1710" s="3">
        <v>2701</v>
      </c>
      <c r="BY1710" s="3">
        <v>2564</v>
      </c>
      <c r="BZ1710" s="3">
        <v>4551</v>
      </c>
      <c r="CA1710" s="3">
        <v>7999</v>
      </c>
      <c r="CB1710" s="3">
        <v>380.55599999999998</v>
      </c>
      <c r="CC1710" s="3">
        <v>221.40700000000001</v>
      </c>
      <c r="CD1710" s="3">
        <v>686.4</v>
      </c>
      <c r="CE1710" s="3">
        <v>942.827</v>
      </c>
      <c r="CF1710" s="3">
        <v>1.556</v>
      </c>
      <c r="CG1710" s="3">
        <v>749.43700000000001</v>
      </c>
      <c r="CH1710" s="3">
        <v>286.38900000000001</v>
      </c>
      <c r="CI1710" s="3">
        <v>253.703</v>
      </c>
      <c r="CJ1710" s="3">
        <v>289.89100000000002</v>
      </c>
      <c r="CK1710" s="3">
        <v>275.10500000000002</v>
      </c>
      <c r="CL1710" s="3">
        <v>488.34</v>
      </c>
      <c r="CM1710" s="3">
        <v>858.38900000000001</v>
      </c>
      <c r="CN1710" s="3">
        <v>0</v>
      </c>
      <c r="CO1710" s="3">
        <v>0</v>
      </c>
      <c r="CP1710" s="3">
        <v>50639</v>
      </c>
      <c r="CQ1710" s="3">
        <v>50639</v>
      </c>
      <c r="CR1710" s="3">
        <v>5434</v>
      </c>
      <c r="CS1710" s="2">
        <v>2015</v>
      </c>
    </row>
    <row r="1711" spans="1:97" x14ac:dyDescent="0.25">
      <c r="A1711" s="2">
        <v>1769</v>
      </c>
      <c r="B1711" s="5" t="s">
        <v>8</v>
      </c>
      <c r="C1711" s="2" t="s">
        <v>0</v>
      </c>
      <c r="D1711" s="5" t="s">
        <v>9654</v>
      </c>
      <c r="E1711" s="5" t="s">
        <v>2222</v>
      </c>
      <c r="F1711" s="2">
        <v>20847</v>
      </c>
      <c r="G1711" s="5" t="s">
        <v>38</v>
      </c>
      <c r="H1711" s="5" t="s">
        <v>37</v>
      </c>
      <c r="I1711" s="5" t="s">
        <v>164</v>
      </c>
      <c r="J1711" s="5" t="s">
        <v>1</v>
      </c>
      <c r="K1711" s="2">
        <v>22</v>
      </c>
      <c r="L1711" s="2">
        <v>1</v>
      </c>
      <c r="M1711" s="5" t="s">
        <v>23</v>
      </c>
      <c r="N1711" s="5" t="s">
        <v>15</v>
      </c>
      <c r="O1711" s="5" t="s">
        <v>90</v>
      </c>
      <c r="P1711" s="5" t="s">
        <v>48</v>
      </c>
      <c r="Q1711" s="5" t="s">
        <v>1</v>
      </c>
      <c r="R1711" s="5" t="s">
        <v>1</v>
      </c>
      <c r="S1711" s="5" t="s">
        <v>25</v>
      </c>
      <c r="T1711" s="3">
        <v>27551</v>
      </c>
      <c r="U1711" s="3">
        <v>23579</v>
      </c>
      <c r="V1711" s="3">
        <v>20833</v>
      </c>
      <c r="W1711" s="3">
        <v>2398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27551</v>
      </c>
      <c r="AG1711" s="3">
        <v>23579</v>
      </c>
      <c r="AH1711" s="3">
        <v>20833</v>
      </c>
      <c r="AI1711" s="3">
        <v>2398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4">
        <v>25.16</v>
      </c>
      <c r="AS1711" s="4">
        <v>25.16</v>
      </c>
      <c r="AT1711" s="4">
        <v>23.547000000000001</v>
      </c>
      <c r="AU1711" s="4">
        <v>18.565000000000001</v>
      </c>
      <c r="AV1711" s="4">
        <v>0</v>
      </c>
      <c r="AW1711" s="4">
        <v>0</v>
      </c>
      <c r="AX1711" s="4">
        <v>0</v>
      </c>
      <c r="AY1711" s="4">
        <v>0</v>
      </c>
      <c r="AZ1711" s="4">
        <v>0</v>
      </c>
      <c r="BA1711" s="4">
        <v>0</v>
      </c>
      <c r="BB1711" s="4">
        <v>0</v>
      </c>
      <c r="BC1711" s="4">
        <v>0</v>
      </c>
      <c r="BD1711" s="3">
        <v>693183</v>
      </c>
      <c r="BE1711" s="3">
        <v>593248</v>
      </c>
      <c r="BF1711" s="3">
        <v>490555</v>
      </c>
      <c r="BG1711" s="3">
        <v>44519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  <c r="BO1711" s="3">
        <v>0</v>
      </c>
      <c r="BP1711" s="3">
        <v>693183</v>
      </c>
      <c r="BQ1711" s="3">
        <v>593248</v>
      </c>
      <c r="BR1711" s="3">
        <v>490555</v>
      </c>
      <c r="BS1711" s="3">
        <v>44519</v>
      </c>
      <c r="BT1711" s="3">
        <v>0</v>
      </c>
      <c r="BU1711" s="3">
        <v>0</v>
      </c>
      <c r="BV1711" s="3">
        <v>0</v>
      </c>
      <c r="BW1711" s="3">
        <v>0</v>
      </c>
      <c r="BX1711" s="3">
        <v>0</v>
      </c>
      <c r="BY1711" s="3">
        <v>0</v>
      </c>
      <c r="BZ1711" s="3">
        <v>0</v>
      </c>
      <c r="CA1711" s="3">
        <v>0</v>
      </c>
      <c r="CB1711" s="3">
        <v>58035.002</v>
      </c>
      <c r="CC1711" s="3">
        <v>48642.447999999997</v>
      </c>
      <c r="CD1711" s="3">
        <v>39807.152000000002</v>
      </c>
      <c r="CE1711" s="3">
        <v>3683.203</v>
      </c>
      <c r="CF1711" s="3">
        <v>0</v>
      </c>
      <c r="CG1711" s="3">
        <v>0</v>
      </c>
      <c r="CH1711" s="3">
        <v>0</v>
      </c>
      <c r="CI1711" s="3">
        <v>0</v>
      </c>
      <c r="CJ1711" s="3">
        <v>0</v>
      </c>
      <c r="CK1711" s="3">
        <v>0</v>
      </c>
      <c r="CL1711" s="3">
        <v>0</v>
      </c>
      <c r="CM1711" s="3">
        <v>0</v>
      </c>
      <c r="CN1711" s="3">
        <v>74361</v>
      </c>
      <c r="CO1711" s="3">
        <v>74361</v>
      </c>
      <c r="CP1711" s="3">
        <v>1821505</v>
      </c>
      <c r="CQ1711" s="3">
        <v>1821505</v>
      </c>
      <c r="CR1711" s="3">
        <v>150167.81</v>
      </c>
      <c r="CS1711" s="2">
        <v>2015</v>
      </c>
    </row>
    <row r="1712" spans="1:97" x14ac:dyDescent="0.25">
      <c r="A1712" s="2">
        <v>1769</v>
      </c>
      <c r="B1712" s="5" t="s">
        <v>8</v>
      </c>
      <c r="C1712" s="2" t="s">
        <v>0</v>
      </c>
      <c r="D1712" s="5" t="s">
        <v>9654</v>
      </c>
      <c r="E1712" s="5" t="s">
        <v>2222</v>
      </c>
      <c r="F1712" s="2">
        <v>20847</v>
      </c>
      <c r="G1712" s="5" t="s">
        <v>38</v>
      </c>
      <c r="H1712" s="5" t="s">
        <v>37</v>
      </c>
      <c r="I1712" s="5" t="s">
        <v>164</v>
      </c>
      <c r="J1712" s="5" t="s">
        <v>1</v>
      </c>
      <c r="K1712" s="2">
        <v>22</v>
      </c>
      <c r="L1712" s="2">
        <v>1</v>
      </c>
      <c r="M1712" s="5" t="s">
        <v>23</v>
      </c>
      <c r="N1712" s="5" t="s">
        <v>15</v>
      </c>
      <c r="O1712" s="5" t="s">
        <v>87</v>
      </c>
      <c r="P1712" s="5" t="s">
        <v>87</v>
      </c>
      <c r="Q1712" s="5" t="s">
        <v>1</v>
      </c>
      <c r="R1712" s="5" t="s">
        <v>1</v>
      </c>
      <c r="S1712" s="5" t="s">
        <v>12</v>
      </c>
      <c r="T1712" s="3">
        <v>826</v>
      </c>
      <c r="U1712" s="3">
        <v>1272</v>
      </c>
      <c r="V1712" s="3">
        <v>1030</v>
      </c>
      <c r="W1712" s="3">
        <v>373</v>
      </c>
      <c r="X1712" s="3">
        <v>2158</v>
      </c>
      <c r="Y1712" s="3">
        <v>729</v>
      </c>
      <c r="Z1712" s="3">
        <v>1077</v>
      </c>
      <c r="AA1712" s="3">
        <v>1019</v>
      </c>
      <c r="AB1712" s="3">
        <v>2075</v>
      </c>
      <c r="AC1712" s="3">
        <v>747</v>
      </c>
      <c r="AD1712" s="3">
        <v>1665</v>
      </c>
      <c r="AE1712" s="3">
        <v>1096</v>
      </c>
      <c r="AF1712" s="3">
        <v>826</v>
      </c>
      <c r="AG1712" s="3">
        <v>1272</v>
      </c>
      <c r="AH1712" s="3">
        <v>1030</v>
      </c>
      <c r="AI1712" s="3">
        <v>373</v>
      </c>
      <c r="AJ1712" s="3">
        <v>2158</v>
      </c>
      <c r="AK1712" s="3">
        <v>729</v>
      </c>
      <c r="AL1712" s="3">
        <v>1077</v>
      </c>
      <c r="AM1712" s="3">
        <v>1019</v>
      </c>
      <c r="AN1712" s="3">
        <v>2075</v>
      </c>
      <c r="AO1712" s="3">
        <v>747</v>
      </c>
      <c r="AP1712" s="3">
        <v>1665</v>
      </c>
      <c r="AQ1712" s="3">
        <v>1096</v>
      </c>
      <c r="AR1712" s="4">
        <v>5.81</v>
      </c>
      <c r="AS1712" s="4">
        <v>5.81</v>
      </c>
      <c r="AT1712" s="4">
        <v>5.81</v>
      </c>
      <c r="AU1712" s="4">
        <v>5.81</v>
      </c>
      <c r="AV1712" s="4">
        <v>5.81</v>
      </c>
      <c r="AW1712" s="4">
        <v>5.81</v>
      </c>
      <c r="AX1712" s="4">
        <v>5.81</v>
      </c>
      <c r="AY1712" s="4">
        <v>5.81</v>
      </c>
      <c r="AZ1712" s="4">
        <v>5.81</v>
      </c>
      <c r="BA1712" s="4">
        <v>5.81</v>
      </c>
      <c r="BB1712" s="4">
        <v>5.8079999999999998</v>
      </c>
      <c r="BC1712" s="4">
        <v>5.81</v>
      </c>
      <c r="BD1712" s="3">
        <v>4799</v>
      </c>
      <c r="BE1712" s="3">
        <v>7390</v>
      </c>
      <c r="BF1712" s="3">
        <v>5984</v>
      </c>
      <c r="BG1712" s="3">
        <v>2167</v>
      </c>
      <c r="BH1712" s="3">
        <v>12538</v>
      </c>
      <c r="BI1712" s="3">
        <v>4235</v>
      </c>
      <c r="BJ1712" s="3">
        <v>6257</v>
      </c>
      <c r="BK1712" s="3">
        <v>5920</v>
      </c>
      <c r="BL1712" s="3">
        <v>12056</v>
      </c>
      <c r="BM1712" s="3">
        <v>4340</v>
      </c>
      <c r="BN1712" s="3">
        <v>9670</v>
      </c>
      <c r="BO1712" s="3">
        <v>6368</v>
      </c>
      <c r="BP1712" s="3">
        <v>4799</v>
      </c>
      <c r="BQ1712" s="3">
        <v>7390</v>
      </c>
      <c r="BR1712" s="3">
        <v>5984</v>
      </c>
      <c r="BS1712" s="3">
        <v>2167</v>
      </c>
      <c r="BT1712" s="3">
        <v>12538</v>
      </c>
      <c r="BU1712" s="3">
        <v>4235</v>
      </c>
      <c r="BV1712" s="3">
        <v>6257</v>
      </c>
      <c r="BW1712" s="3">
        <v>5920</v>
      </c>
      <c r="BX1712" s="3">
        <v>12056</v>
      </c>
      <c r="BY1712" s="3">
        <v>4340</v>
      </c>
      <c r="BZ1712" s="3">
        <v>9670</v>
      </c>
      <c r="CA1712" s="3">
        <v>6368</v>
      </c>
      <c r="CB1712" s="3">
        <v>401.78899999999999</v>
      </c>
      <c r="CC1712" s="3">
        <v>605.95799999999997</v>
      </c>
      <c r="CD1712" s="3">
        <v>485.60899999999998</v>
      </c>
      <c r="CE1712" s="3">
        <v>179.29400000000001</v>
      </c>
      <c r="CF1712" s="3">
        <v>1054.837</v>
      </c>
      <c r="CG1712" s="3">
        <v>358.7</v>
      </c>
      <c r="CH1712" s="3">
        <v>536.24300000000005</v>
      </c>
      <c r="CI1712" s="3">
        <v>492.29599999999999</v>
      </c>
      <c r="CJ1712" s="3">
        <v>990.92700000000002</v>
      </c>
      <c r="CK1712" s="3">
        <v>361.88299999999998</v>
      </c>
      <c r="CL1712" s="3">
        <v>796.64700000000005</v>
      </c>
      <c r="CM1712" s="3">
        <v>524.27300000000002</v>
      </c>
      <c r="CN1712" s="3">
        <v>14067</v>
      </c>
      <c r="CO1712" s="3">
        <v>14067</v>
      </c>
      <c r="CP1712" s="3">
        <v>81724</v>
      </c>
      <c r="CQ1712" s="3">
        <v>81724</v>
      </c>
      <c r="CR1712" s="3">
        <v>6788.4560000000001</v>
      </c>
      <c r="CS1712" s="2">
        <v>2015</v>
      </c>
    </row>
    <row r="1713" spans="1:97" x14ac:dyDescent="0.25">
      <c r="A1713" s="2">
        <v>1769</v>
      </c>
      <c r="B1713" s="5" t="s">
        <v>8</v>
      </c>
      <c r="C1713" s="2" t="s">
        <v>0</v>
      </c>
      <c r="D1713" s="5" t="s">
        <v>9654</v>
      </c>
      <c r="E1713" s="5" t="s">
        <v>2222</v>
      </c>
      <c r="F1713" s="2">
        <v>20847</v>
      </c>
      <c r="G1713" s="5" t="s">
        <v>38</v>
      </c>
      <c r="H1713" s="5" t="s">
        <v>37</v>
      </c>
      <c r="I1713" s="5" t="s">
        <v>164</v>
      </c>
      <c r="J1713" s="5" t="s">
        <v>1</v>
      </c>
      <c r="K1713" s="2">
        <v>22</v>
      </c>
      <c r="L1713" s="2">
        <v>1</v>
      </c>
      <c r="M1713" s="5" t="s">
        <v>23</v>
      </c>
      <c r="N1713" s="5" t="s">
        <v>15</v>
      </c>
      <c r="O1713" s="5" t="s">
        <v>49</v>
      </c>
      <c r="P1713" s="5" t="s">
        <v>48</v>
      </c>
      <c r="Q1713" s="5" t="s">
        <v>1</v>
      </c>
      <c r="R1713" s="5" t="s">
        <v>1</v>
      </c>
      <c r="S1713" s="5" t="s">
        <v>25</v>
      </c>
      <c r="T1713" s="3">
        <v>55777</v>
      </c>
      <c r="U1713" s="3">
        <v>60175</v>
      </c>
      <c r="V1713" s="3">
        <v>76144</v>
      </c>
      <c r="W1713" s="3">
        <v>88850</v>
      </c>
      <c r="X1713" s="3">
        <v>97172</v>
      </c>
      <c r="Y1713" s="3">
        <v>99229</v>
      </c>
      <c r="Z1713" s="3">
        <v>94030</v>
      </c>
      <c r="AA1713" s="3">
        <v>90317</v>
      </c>
      <c r="AB1713" s="3">
        <v>81716</v>
      </c>
      <c r="AC1713" s="3">
        <v>105552</v>
      </c>
      <c r="AD1713" s="3">
        <v>101796</v>
      </c>
      <c r="AE1713" s="3">
        <v>97841</v>
      </c>
      <c r="AF1713" s="3">
        <v>55777</v>
      </c>
      <c r="AG1713" s="3">
        <v>60175</v>
      </c>
      <c r="AH1713" s="3">
        <v>76144</v>
      </c>
      <c r="AI1713" s="3">
        <v>88850</v>
      </c>
      <c r="AJ1713" s="3">
        <v>97172</v>
      </c>
      <c r="AK1713" s="3">
        <v>99229</v>
      </c>
      <c r="AL1713" s="3">
        <v>94030</v>
      </c>
      <c r="AM1713" s="3">
        <v>90317</v>
      </c>
      <c r="AN1713" s="3">
        <v>81716</v>
      </c>
      <c r="AO1713" s="3">
        <v>105552</v>
      </c>
      <c r="AP1713" s="3">
        <v>101796</v>
      </c>
      <c r="AQ1713" s="3">
        <v>97841</v>
      </c>
      <c r="AR1713" s="4">
        <v>18.009</v>
      </c>
      <c r="AS1713" s="4">
        <v>18.010000000000002</v>
      </c>
      <c r="AT1713" s="4">
        <v>18.45</v>
      </c>
      <c r="AU1713" s="4">
        <v>18.216000000000001</v>
      </c>
      <c r="AV1713" s="4">
        <v>18.071000000000002</v>
      </c>
      <c r="AW1713" s="4">
        <v>18.09</v>
      </c>
      <c r="AX1713" s="4">
        <v>18.100000000000001</v>
      </c>
      <c r="AY1713" s="4">
        <v>18.11</v>
      </c>
      <c r="AZ1713" s="4">
        <v>18.11</v>
      </c>
      <c r="BA1713" s="4">
        <v>18.14</v>
      </c>
      <c r="BB1713" s="4">
        <v>18.14</v>
      </c>
      <c r="BC1713" s="4">
        <v>18.143000000000001</v>
      </c>
      <c r="BD1713" s="3">
        <v>1004488</v>
      </c>
      <c r="BE1713" s="3">
        <v>1083752</v>
      </c>
      <c r="BF1713" s="3">
        <v>1404857</v>
      </c>
      <c r="BG1713" s="3">
        <v>1618492</v>
      </c>
      <c r="BH1713" s="3">
        <v>1755995</v>
      </c>
      <c r="BI1713" s="3">
        <v>1795053</v>
      </c>
      <c r="BJ1713" s="3">
        <v>1701943</v>
      </c>
      <c r="BK1713" s="3">
        <v>1635641</v>
      </c>
      <c r="BL1713" s="3">
        <v>1479877</v>
      </c>
      <c r="BM1713" s="3">
        <v>1914713</v>
      </c>
      <c r="BN1713" s="3">
        <v>1846579</v>
      </c>
      <c r="BO1713" s="3">
        <v>1775129</v>
      </c>
      <c r="BP1713" s="3">
        <v>1004488</v>
      </c>
      <c r="BQ1713" s="3">
        <v>1083752</v>
      </c>
      <c r="BR1713" s="3">
        <v>1404857</v>
      </c>
      <c r="BS1713" s="3">
        <v>1618492</v>
      </c>
      <c r="BT1713" s="3">
        <v>1755995</v>
      </c>
      <c r="BU1713" s="3">
        <v>1795053</v>
      </c>
      <c r="BV1713" s="3">
        <v>1701943</v>
      </c>
      <c r="BW1713" s="3">
        <v>1635641</v>
      </c>
      <c r="BX1713" s="3">
        <v>1479877</v>
      </c>
      <c r="BY1713" s="3">
        <v>1914713</v>
      </c>
      <c r="BZ1713" s="3">
        <v>1846579</v>
      </c>
      <c r="CA1713" s="3">
        <v>1775129</v>
      </c>
      <c r="CB1713" s="3">
        <v>84098.209000000003</v>
      </c>
      <c r="CC1713" s="3">
        <v>88860.593999999997</v>
      </c>
      <c r="CD1713" s="3">
        <v>114000.24</v>
      </c>
      <c r="CE1713" s="3">
        <v>133903.5</v>
      </c>
      <c r="CF1713" s="3">
        <v>147734.16</v>
      </c>
      <c r="CG1713" s="3">
        <v>152021.29999999999</v>
      </c>
      <c r="CH1713" s="3">
        <v>145852.76</v>
      </c>
      <c r="CI1713" s="3">
        <v>136007.70000000001</v>
      </c>
      <c r="CJ1713" s="3">
        <v>121639.07</v>
      </c>
      <c r="CK1713" s="3">
        <v>159652.12</v>
      </c>
      <c r="CL1713" s="3">
        <v>152122.35</v>
      </c>
      <c r="CM1713" s="3">
        <v>146150.73000000001</v>
      </c>
      <c r="CN1713" s="3">
        <v>1048599</v>
      </c>
      <c r="CO1713" s="3">
        <v>1048599</v>
      </c>
      <c r="CP1713" s="3">
        <v>19016519</v>
      </c>
      <c r="CQ1713" s="3">
        <v>19016519</v>
      </c>
      <c r="CR1713" s="3">
        <v>1582042.7</v>
      </c>
      <c r="CS1713" s="2">
        <v>2015</v>
      </c>
    </row>
    <row r="1714" spans="1:97" x14ac:dyDescent="0.25">
      <c r="A1714" s="2">
        <v>1771</v>
      </c>
      <c r="B1714" s="5" t="s">
        <v>8</v>
      </c>
      <c r="C1714" s="2" t="s">
        <v>0</v>
      </c>
      <c r="D1714" s="5" t="s">
        <v>9653</v>
      </c>
      <c r="E1714" s="5" t="s">
        <v>9652</v>
      </c>
      <c r="F1714" s="2">
        <v>58246</v>
      </c>
      <c r="G1714" s="5" t="s">
        <v>38</v>
      </c>
      <c r="H1714" s="5" t="s">
        <v>37</v>
      </c>
      <c r="I1714" s="5" t="s">
        <v>392</v>
      </c>
      <c r="J1714" s="5" t="s">
        <v>1</v>
      </c>
      <c r="K1714" s="2">
        <v>22</v>
      </c>
      <c r="L1714" s="2">
        <v>1</v>
      </c>
      <c r="M1714" s="5" t="s">
        <v>23</v>
      </c>
      <c r="N1714" s="5" t="s">
        <v>107</v>
      </c>
      <c r="O1714" s="5" t="s">
        <v>87</v>
      </c>
      <c r="P1714" s="5" t="s">
        <v>87</v>
      </c>
      <c r="Q1714" s="5" t="s">
        <v>1</v>
      </c>
      <c r="R1714" s="5" t="s">
        <v>1</v>
      </c>
      <c r="S1714" s="5" t="s">
        <v>12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0</v>
      </c>
      <c r="BC1714" s="4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  <c r="BO1714" s="3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0</v>
      </c>
      <c r="BZ1714" s="3">
        <v>0</v>
      </c>
      <c r="CA1714" s="3">
        <v>0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>
        <v>0</v>
      </c>
      <c r="CL1714" s="3">
        <v>0</v>
      </c>
      <c r="CM1714" s="3">
        <v>0</v>
      </c>
      <c r="CN1714" s="3">
        <v>0</v>
      </c>
      <c r="CO1714" s="3">
        <v>0</v>
      </c>
      <c r="CP1714" s="3">
        <v>0</v>
      </c>
      <c r="CQ1714" s="3">
        <v>0</v>
      </c>
      <c r="CR1714" s="3">
        <v>0</v>
      </c>
      <c r="CS1714" s="2">
        <v>2015</v>
      </c>
    </row>
    <row r="1715" spans="1:97" x14ac:dyDescent="0.25">
      <c r="A1715" s="2">
        <v>1771</v>
      </c>
      <c r="B1715" s="5" t="s">
        <v>8</v>
      </c>
      <c r="C1715" s="2" t="s">
        <v>0</v>
      </c>
      <c r="D1715" s="5" t="s">
        <v>9653</v>
      </c>
      <c r="E1715" s="5" t="s">
        <v>9652</v>
      </c>
      <c r="F1715" s="2">
        <v>58246</v>
      </c>
      <c r="G1715" s="5" t="s">
        <v>38</v>
      </c>
      <c r="H1715" s="5" t="s">
        <v>37</v>
      </c>
      <c r="I1715" s="5" t="s">
        <v>392</v>
      </c>
      <c r="J1715" s="5" t="s">
        <v>1</v>
      </c>
      <c r="K1715" s="2">
        <v>22</v>
      </c>
      <c r="L1715" s="2">
        <v>1</v>
      </c>
      <c r="M1715" s="5" t="s">
        <v>23</v>
      </c>
      <c r="N1715" s="5" t="s">
        <v>15</v>
      </c>
      <c r="O1715" s="5" t="s">
        <v>90</v>
      </c>
      <c r="P1715" s="5" t="s">
        <v>48</v>
      </c>
      <c r="Q1715" s="5" t="s">
        <v>1</v>
      </c>
      <c r="R1715" s="5" t="s">
        <v>1</v>
      </c>
      <c r="S1715" s="5" t="s">
        <v>25</v>
      </c>
      <c r="T1715" s="3">
        <v>3627</v>
      </c>
      <c r="U1715" s="3">
        <v>2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3627</v>
      </c>
      <c r="AG1715" s="3">
        <v>2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26</v>
      </c>
      <c r="AS1715" s="4">
        <v>26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94302</v>
      </c>
      <c r="BE1715" s="3">
        <v>52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  <c r="BO1715" s="3">
        <v>0</v>
      </c>
      <c r="BP1715" s="3">
        <v>94302</v>
      </c>
      <c r="BQ1715" s="3">
        <v>52</v>
      </c>
      <c r="BR1715" s="3">
        <v>0</v>
      </c>
      <c r="BS1715" s="3">
        <v>0</v>
      </c>
      <c r="BT1715" s="3">
        <v>0</v>
      </c>
      <c r="BU1715" s="3">
        <v>0</v>
      </c>
      <c r="BV1715" s="3">
        <v>0</v>
      </c>
      <c r="BW1715" s="3">
        <v>0</v>
      </c>
      <c r="BX1715" s="3">
        <v>0</v>
      </c>
      <c r="BY1715" s="3">
        <v>0</v>
      </c>
      <c r="BZ1715" s="3">
        <v>0</v>
      </c>
      <c r="CA1715" s="3">
        <v>0</v>
      </c>
      <c r="CB1715" s="3">
        <v>6208.4449999999997</v>
      </c>
      <c r="CC1715" s="3">
        <v>2.5569999999999999</v>
      </c>
      <c r="CD1715" s="3">
        <v>0</v>
      </c>
      <c r="CE1715" s="3">
        <v>0</v>
      </c>
      <c r="CF1715" s="3">
        <v>0</v>
      </c>
      <c r="CG1715" s="3">
        <v>0</v>
      </c>
      <c r="CH1715" s="3">
        <v>0</v>
      </c>
      <c r="CI1715" s="3">
        <v>0</v>
      </c>
      <c r="CJ1715" s="3">
        <v>0</v>
      </c>
      <c r="CK1715" s="3">
        <v>0</v>
      </c>
      <c r="CL1715" s="3">
        <v>0</v>
      </c>
      <c r="CM1715" s="3">
        <v>0</v>
      </c>
      <c r="CN1715" s="3">
        <v>3629</v>
      </c>
      <c r="CO1715" s="3">
        <v>3629</v>
      </c>
      <c r="CP1715" s="3">
        <v>94354</v>
      </c>
      <c r="CQ1715" s="3">
        <v>94354</v>
      </c>
      <c r="CR1715" s="3">
        <v>6211.0020000000004</v>
      </c>
      <c r="CS1715" s="2">
        <v>2015</v>
      </c>
    </row>
    <row r="1716" spans="1:97" x14ac:dyDescent="0.25">
      <c r="A1716" s="2">
        <v>1771</v>
      </c>
      <c r="B1716" s="5" t="s">
        <v>8</v>
      </c>
      <c r="C1716" s="2" t="s">
        <v>0</v>
      </c>
      <c r="D1716" s="5" t="s">
        <v>9653</v>
      </c>
      <c r="E1716" s="5" t="s">
        <v>9652</v>
      </c>
      <c r="F1716" s="2">
        <v>58246</v>
      </c>
      <c r="G1716" s="5" t="s">
        <v>38</v>
      </c>
      <c r="H1716" s="5" t="s">
        <v>37</v>
      </c>
      <c r="I1716" s="5" t="s">
        <v>392</v>
      </c>
      <c r="J1716" s="5" t="s">
        <v>1</v>
      </c>
      <c r="K1716" s="2">
        <v>22</v>
      </c>
      <c r="L1716" s="2">
        <v>1</v>
      </c>
      <c r="M1716" s="5" t="s">
        <v>23</v>
      </c>
      <c r="N1716" s="5" t="s">
        <v>15</v>
      </c>
      <c r="O1716" s="5" t="s">
        <v>87</v>
      </c>
      <c r="P1716" s="5" t="s">
        <v>87</v>
      </c>
      <c r="Q1716" s="5" t="s">
        <v>1</v>
      </c>
      <c r="R1716" s="5" t="s">
        <v>1</v>
      </c>
      <c r="S1716" s="5" t="s">
        <v>12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0</v>
      </c>
      <c r="BE1716" s="3">
        <v>0</v>
      </c>
      <c r="BF1716" s="3">
        <v>0</v>
      </c>
      <c r="BG1716" s="3">
        <v>0</v>
      </c>
      <c r="BH1716" s="3">
        <v>0</v>
      </c>
      <c r="BI1716" s="3">
        <v>0</v>
      </c>
      <c r="BJ1716" s="3">
        <v>0</v>
      </c>
      <c r="BK1716" s="3">
        <v>0</v>
      </c>
      <c r="BL1716" s="3">
        <v>0</v>
      </c>
      <c r="BM1716" s="3">
        <v>0</v>
      </c>
      <c r="BN1716" s="3">
        <v>0</v>
      </c>
      <c r="BO1716" s="3">
        <v>0</v>
      </c>
      <c r="BP1716" s="3">
        <v>0</v>
      </c>
      <c r="BQ1716" s="3">
        <v>0</v>
      </c>
      <c r="BR1716" s="3">
        <v>0</v>
      </c>
      <c r="BS1716" s="3">
        <v>0</v>
      </c>
      <c r="BT1716" s="3">
        <v>0</v>
      </c>
      <c r="BU1716" s="3">
        <v>0</v>
      </c>
      <c r="BV1716" s="3">
        <v>0</v>
      </c>
      <c r="BW1716" s="3">
        <v>0</v>
      </c>
      <c r="BX1716" s="3">
        <v>0</v>
      </c>
      <c r="BY1716" s="3">
        <v>0</v>
      </c>
      <c r="BZ1716" s="3">
        <v>0</v>
      </c>
      <c r="CA1716" s="3">
        <v>0</v>
      </c>
      <c r="CB1716" s="3">
        <v>0</v>
      </c>
      <c r="CC1716" s="3">
        <v>0</v>
      </c>
      <c r="CD1716" s="3">
        <v>0</v>
      </c>
      <c r="CE1716" s="3">
        <v>0</v>
      </c>
      <c r="CF1716" s="3">
        <v>0</v>
      </c>
      <c r="CG1716" s="3">
        <v>0</v>
      </c>
      <c r="CH1716" s="3">
        <v>0</v>
      </c>
      <c r="CI1716" s="3">
        <v>0</v>
      </c>
      <c r="CJ1716" s="3">
        <v>0</v>
      </c>
      <c r="CK1716" s="3">
        <v>0</v>
      </c>
      <c r="CL1716" s="3">
        <v>0</v>
      </c>
      <c r="CM1716" s="3">
        <v>0</v>
      </c>
      <c r="CN1716" s="3">
        <v>0</v>
      </c>
      <c r="CO1716" s="3">
        <v>0</v>
      </c>
      <c r="CP1716" s="3">
        <v>0</v>
      </c>
      <c r="CQ1716" s="3">
        <v>0</v>
      </c>
      <c r="CR1716" s="3">
        <v>0</v>
      </c>
      <c r="CS1716" s="2">
        <v>2015</v>
      </c>
    </row>
    <row r="1717" spans="1:97" x14ac:dyDescent="0.25">
      <c r="A1717" s="2">
        <v>1771</v>
      </c>
      <c r="B1717" s="5" t="s">
        <v>8</v>
      </c>
      <c r="C1717" s="2" t="s">
        <v>0</v>
      </c>
      <c r="D1717" s="5" t="s">
        <v>9653</v>
      </c>
      <c r="E1717" s="5" t="s">
        <v>9652</v>
      </c>
      <c r="F1717" s="2">
        <v>58246</v>
      </c>
      <c r="G1717" s="5" t="s">
        <v>38</v>
      </c>
      <c r="H1717" s="5" t="s">
        <v>37</v>
      </c>
      <c r="I1717" s="5" t="s">
        <v>392</v>
      </c>
      <c r="J1717" s="5" t="s">
        <v>1</v>
      </c>
      <c r="K1717" s="2">
        <v>22</v>
      </c>
      <c r="L1717" s="2">
        <v>1</v>
      </c>
      <c r="M1717" s="5" t="s">
        <v>23</v>
      </c>
      <c r="N1717" s="5" t="s">
        <v>15</v>
      </c>
      <c r="O1717" s="5" t="s">
        <v>27</v>
      </c>
      <c r="P1717" s="5" t="s">
        <v>26</v>
      </c>
      <c r="Q1717" s="5" t="s">
        <v>1</v>
      </c>
      <c r="R1717" s="5" t="s">
        <v>1</v>
      </c>
      <c r="S1717" s="5" t="s">
        <v>25</v>
      </c>
      <c r="T1717" s="3">
        <v>6</v>
      </c>
      <c r="U1717" s="3">
        <v>1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6</v>
      </c>
      <c r="AG1717" s="3">
        <v>1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9</v>
      </c>
      <c r="AS1717" s="4">
        <v>9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54</v>
      </c>
      <c r="BE1717" s="3">
        <v>9</v>
      </c>
      <c r="BF1717" s="3">
        <v>0</v>
      </c>
      <c r="BG1717" s="3">
        <v>0</v>
      </c>
      <c r="BH1717" s="3">
        <v>0</v>
      </c>
      <c r="BI1717" s="3">
        <v>0</v>
      </c>
      <c r="BJ1717" s="3">
        <v>0</v>
      </c>
      <c r="BK1717" s="3">
        <v>0</v>
      </c>
      <c r="BL1717" s="3">
        <v>0</v>
      </c>
      <c r="BM1717" s="3">
        <v>0</v>
      </c>
      <c r="BN1717" s="3">
        <v>0</v>
      </c>
      <c r="BO1717" s="3">
        <v>0</v>
      </c>
      <c r="BP1717" s="3">
        <v>54</v>
      </c>
      <c r="BQ1717" s="3">
        <v>9</v>
      </c>
      <c r="BR1717" s="3">
        <v>0</v>
      </c>
      <c r="BS1717" s="3">
        <v>0</v>
      </c>
      <c r="BT1717" s="3">
        <v>0</v>
      </c>
      <c r="BU1717" s="3">
        <v>0</v>
      </c>
      <c r="BV1717" s="3">
        <v>0</v>
      </c>
      <c r="BW1717" s="3">
        <v>0</v>
      </c>
      <c r="BX1717" s="3">
        <v>0</v>
      </c>
      <c r="BY1717" s="3">
        <v>0</v>
      </c>
      <c r="BZ1717" s="3">
        <v>0</v>
      </c>
      <c r="CA1717" s="3">
        <v>0</v>
      </c>
      <c r="CB1717" s="3">
        <v>3.5550000000000002</v>
      </c>
      <c r="CC1717" s="3">
        <v>0.443</v>
      </c>
      <c r="CD1717" s="3">
        <v>0</v>
      </c>
      <c r="CE1717" s="3">
        <v>0</v>
      </c>
      <c r="CF1717" s="3">
        <v>0</v>
      </c>
      <c r="CG1717" s="3">
        <v>0</v>
      </c>
      <c r="CH1717" s="3">
        <v>0</v>
      </c>
      <c r="CI1717" s="3">
        <v>0</v>
      </c>
      <c r="CJ1717" s="3">
        <v>0</v>
      </c>
      <c r="CK1717" s="3">
        <v>0</v>
      </c>
      <c r="CL1717" s="3">
        <v>0</v>
      </c>
      <c r="CM1717" s="3">
        <v>0</v>
      </c>
      <c r="CN1717" s="3">
        <v>7</v>
      </c>
      <c r="CO1717" s="3">
        <v>7</v>
      </c>
      <c r="CP1717" s="3">
        <v>63</v>
      </c>
      <c r="CQ1717" s="3">
        <v>63</v>
      </c>
      <c r="CR1717" s="3">
        <v>3.9980000000000002</v>
      </c>
      <c r="CS1717" s="2">
        <v>2015</v>
      </c>
    </row>
    <row r="1718" spans="1:97" x14ac:dyDescent="0.25">
      <c r="A1718" s="2">
        <v>1772</v>
      </c>
      <c r="B1718" s="5" t="s">
        <v>8</v>
      </c>
      <c r="C1718" s="2" t="s">
        <v>0</v>
      </c>
      <c r="D1718" s="5" t="s">
        <v>9651</v>
      </c>
      <c r="E1718" s="5" t="s">
        <v>9650</v>
      </c>
      <c r="F1718" s="2">
        <v>56133</v>
      </c>
      <c r="G1718" s="5" t="s">
        <v>38</v>
      </c>
      <c r="H1718" s="5" t="s">
        <v>37</v>
      </c>
      <c r="I1718" s="5" t="s">
        <v>164</v>
      </c>
      <c r="J1718" s="5" t="s">
        <v>1</v>
      </c>
      <c r="K1718" s="2">
        <v>22</v>
      </c>
      <c r="L1718" s="2">
        <v>2</v>
      </c>
      <c r="M1718" s="5" t="s">
        <v>4</v>
      </c>
      <c r="N1718" s="5" t="s">
        <v>15</v>
      </c>
      <c r="O1718" s="5" t="s">
        <v>87</v>
      </c>
      <c r="P1718" s="5" t="s">
        <v>87</v>
      </c>
      <c r="Q1718" s="5" t="s">
        <v>1</v>
      </c>
      <c r="R1718" s="5" t="s">
        <v>1</v>
      </c>
      <c r="S1718" s="5" t="s">
        <v>12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4">
        <v>0</v>
      </c>
      <c r="AS1718" s="4">
        <v>0</v>
      </c>
      <c r="AT1718" s="4">
        <v>0</v>
      </c>
      <c r="AU1718" s="4">
        <v>0</v>
      </c>
      <c r="AV1718" s="4">
        <v>0</v>
      </c>
      <c r="AW1718" s="4">
        <v>0</v>
      </c>
      <c r="AX1718" s="4">
        <v>0</v>
      </c>
      <c r="AY1718" s="4">
        <v>0</v>
      </c>
      <c r="AZ1718" s="4">
        <v>0</v>
      </c>
      <c r="BA1718" s="4">
        <v>0</v>
      </c>
      <c r="BB1718" s="4">
        <v>0</v>
      </c>
      <c r="BC1718" s="4">
        <v>0</v>
      </c>
      <c r="BD1718" s="3">
        <v>0</v>
      </c>
      <c r="BE1718" s="3">
        <v>0</v>
      </c>
      <c r="BF1718" s="3">
        <v>0</v>
      </c>
      <c r="BG1718" s="3">
        <v>0</v>
      </c>
      <c r="BH1718" s="3">
        <v>0</v>
      </c>
      <c r="BI1718" s="3">
        <v>0</v>
      </c>
      <c r="BJ1718" s="3">
        <v>0</v>
      </c>
      <c r="BK1718" s="3">
        <v>0</v>
      </c>
      <c r="BL1718" s="3">
        <v>0</v>
      </c>
      <c r="BM1718" s="3">
        <v>0</v>
      </c>
      <c r="BN1718" s="3">
        <v>0</v>
      </c>
      <c r="BO1718" s="3">
        <v>0</v>
      </c>
      <c r="BP1718" s="3">
        <v>0</v>
      </c>
      <c r="BQ1718" s="3">
        <v>0</v>
      </c>
      <c r="BR1718" s="3">
        <v>0</v>
      </c>
      <c r="BS1718" s="3">
        <v>0</v>
      </c>
      <c r="BT1718" s="3">
        <v>0</v>
      </c>
      <c r="BU1718" s="3">
        <v>0</v>
      </c>
      <c r="BV1718" s="3">
        <v>0</v>
      </c>
      <c r="BW1718" s="3">
        <v>0</v>
      </c>
      <c r="BX1718" s="3">
        <v>0</v>
      </c>
      <c r="BY1718" s="3">
        <v>0</v>
      </c>
      <c r="BZ1718" s="3">
        <v>0</v>
      </c>
      <c r="CA1718" s="3">
        <v>0</v>
      </c>
      <c r="CB1718" s="3">
        <v>0</v>
      </c>
      <c r="CC1718" s="3">
        <v>0</v>
      </c>
      <c r="CD1718" s="3">
        <v>0</v>
      </c>
      <c r="CE1718" s="3">
        <v>0</v>
      </c>
      <c r="CF1718" s="3">
        <v>0</v>
      </c>
      <c r="CG1718" s="3">
        <v>0</v>
      </c>
      <c r="CH1718" s="3">
        <v>0</v>
      </c>
      <c r="CI1718" s="3">
        <v>0</v>
      </c>
      <c r="CJ1718" s="3">
        <v>0</v>
      </c>
      <c r="CK1718" s="3">
        <v>0</v>
      </c>
      <c r="CL1718" s="3">
        <v>0</v>
      </c>
      <c r="CM1718" s="3">
        <v>0</v>
      </c>
      <c r="CN1718" s="3">
        <v>0</v>
      </c>
      <c r="CO1718" s="3">
        <v>0</v>
      </c>
      <c r="CP1718" s="3">
        <v>0</v>
      </c>
      <c r="CQ1718" s="3">
        <v>0</v>
      </c>
      <c r="CR1718" s="3">
        <v>0</v>
      </c>
      <c r="CS1718" s="2">
        <v>2015</v>
      </c>
    </row>
    <row r="1719" spans="1:97" x14ac:dyDescent="0.25">
      <c r="A1719" s="2">
        <v>1772</v>
      </c>
      <c r="B1719" s="5" t="s">
        <v>8</v>
      </c>
      <c r="C1719" s="2" t="s">
        <v>0</v>
      </c>
      <c r="D1719" s="5" t="s">
        <v>9651</v>
      </c>
      <c r="E1719" s="5" t="s">
        <v>9650</v>
      </c>
      <c r="F1719" s="2">
        <v>56133</v>
      </c>
      <c r="G1719" s="5" t="s">
        <v>38</v>
      </c>
      <c r="H1719" s="5" t="s">
        <v>37</v>
      </c>
      <c r="I1719" s="5" t="s">
        <v>164</v>
      </c>
      <c r="J1719" s="5" t="s">
        <v>1</v>
      </c>
      <c r="K1719" s="2">
        <v>22</v>
      </c>
      <c r="L1719" s="2">
        <v>2</v>
      </c>
      <c r="M1719" s="5" t="s">
        <v>4</v>
      </c>
      <c r="N1719" s="5" t="s">
        <v>15</v>
      </c>
      <c r="O1719" s="5" t="s">
        <v>73</v>
      </c>
      <c r="P1719" s="5" t="s">
        <v>73</v>
      </c>
      <c r="Q1719" s="5" t="s">
        <v>1</v>
      </c>
      <c r="R1719" s="5" t="s">
        <v>1</v>
      </c>
      <c r="S1719" s="5" t="s">
        <v>69</v>
      </c>
      <c r="T1719" s="3">
        <v>150</v>
      </c>
      <c r="U1719" s="3">
        <v>284</v>
      </c>
      <c r="V1719" s="3">
        <v>395</v>
      </c>
      <c r="W1719" s="3">
        <v>0</v>
      </c>
      <c r="X1719" s="3">
        <v>517</v>
      </c>
      <c r="Y1719" s="3">
        <v>1202</v>
      </c>
      <c r="Z1719" s="3">
        <v>152</v>
      </c>
      <c r="AA1719" s="3">
        <v>278</v>
      </c>
      <c r="AB1719" s="3">
        <v>134</v>
      </c>
      <c r="AC1719" s="3">
        <v>109</v>
      </c>
      <c r="AD1719" s="3">
        <v>0</v>
      </c>
      <c r="AE1719" s="3">
        <v>997</v>
      </c>
      <c r="AF1719" s="3">
        <v>150</v>
      </c>
      <c r="AG1719" s="3">
        <v>284</v>
      </c>
      <c r="AH1719" s="3">
        <v>395</v>
      </c>
      <c r="AI1719" s="3">
        <v>0</v>
      </c>
      <c r="AJ1719" s="3">
        <v>517</v>
      </c>
      <c r="AK1719" s="3">
        <v>1202</v>
      </c>
      <c r="AL1719" s="3">
        <v>152</v>
      </c>
      <c r="AM1719" s="3">
        <v>278</v>
      </c>
      <c r="AN1719" s="3">
        <v>134</v>
      </c>
      <c r="AO1719" s="3">
        <v>109</v>
      </c>
      <c r="AP1719" s="3">
        <v>0</v>
      </c>
      <c r="AQ1719" s="3">
        <v>997</v>
      </c>
      <c r="AR1719" s="4">
        <v>1</v>
      </c>
      <c r="AS1719" s="4">
        <v>1</v>
      </c>
      <c r="AT1719" s="4">
        <v>1</v>
      </c>
      <c r="AU1719" s="4">
        <v>0</v>
      </c>
      <c r="AV1719" s="4">
        <v>1</v>
      </c>
      <c r="AW1719" s="4">
        <v>1</v>
      </c>
      <c r="AX1719" s="4">
        <v>1</v>
      </c>
      <c r="AY1719" s="4">
        <v>1</v>
      </c>
      <c r="AZ1719" s="4">
        <v>1</v>
      </c>
      <c r="BA1719" s="4">
        <v>1</v>
      </c>
      <c r="BB1719" s="4">
        <v>0</v>
      </c>
      <c r="BC1719" s="4">
        <v>1</v>
      </c>
      <c r="BD1719" s="3">
        <v>150</v>
      </c>
      <c r="BE1719" s="3">
        <v>284</v>
      </c>
      <c r="BF1719" s="3">
        <v>395</v>
      </c>
      <c r="BG1719" s="3">
        <v>0</v>
      </c>
      <c r="BH1719" s="3">
        <v>517</v>
      </c>
      <c r="BI1719" s="3">
        <v>1202</v>
      </c>
      <c r="BJ1719" s="3">
        <v>152</v>
      </c>
      <c r="BK1719" s="3">
        <v>278</v>
      </c>
      <c r="BL1719" s="3">
        <v>134</v>
      </c>
      <c r="BM1719" s="3">
        <v>109</v>
      </c>
      <c r="BN1719" s="3">
        <v>0</v>
      </c>
      <c r="BO1719" s="3">
        <v>997</v>
      </c>
      <c r="BP1719" s="3">
        <v>150</v>
      </c>
      <c r="BQ1719" s="3">
        <v>284</v>
      </c>
      <c r="BR1719" s="3">
        <v>395</v>
      </c>
      <c r="BS1719" s="3">
        <v>0</v>
      </c>
      <c r="BT1719" s="3">
        <v>517</v>
      </c>
      <c r="BU1719" s="3">
        <v>1202</v>
      </c>
      <c r="BV1719" s="3">
        <v>152</v>
      </c>
      <c r="BW1719" s="3">
        <v>278</v>
      </c>
      <c r="BX1719" s="3">
        <v>134</v>
      </c>
      <c r="BY1719" s="3">
        <v>109</v>
      </c>
      <c r="BZ1719" s="3">
        <v>0</v>
      </c>
      <c r="CA1719" s="3">
        <v>997</v>
      </c>
      <c r="CB1719" s="3">
        <v>7.5650000000000004</v>
      </c>
      <c r="CC1719" s="3">
        <v>15.36</v>
      </c>
      <c r="CD1719" s="3">
        <v>20.2</v>
      </c>
      <c r="CE1719" s="3">
        <v>0</v>
      </c>
      <c r="CF1719" s="3">
        <v>32.07</v>
      </c>
      <c r="CG1719" s="3">
        <v>69.900000000000006</v>
      </c>
      <c r="CH1719" s="3">
        <v>9.0280000000000005</v>
      </c>
      <c r="CI1719" s="3">
        <v>18.001999999999999</v>
      </c>
      <c r="CJ1719" s="3">
        <v>9.01</v>
      </c>
      <c r="CK1719" s="3">
        <v>6.9009999999999998</v>
      </c>
      <c r="CL1719" s="3">
        <v>0</v>
      </c>
      <c r="CM1719" s="3">
        <v>57.192999999999998</v>
      </c>
      <c r="CN1719" s="3">
        <v>4218</v>
      </c>
      <c r="CO1719" s="3">
        <v>4218</v>
      </c>
      <c r="CP1719" s="3">
        <v>4218</v>
      </c>
      <c r="CQ1719" s="3">
        <v>4218</v>
      </c>
      <c r="CR1719" s="3">
        <v>245.22900000000001</v>
      </c>
      <c r="CS1719" s="2">
        <v>2015</v>
      </c>
    </row>
    <row r="1720" spans="1:97" x14ac:dyDescent="0.25">
      <c r="A1720" s="2">
        <v>1772</v>
      </c>
      <c r="B1720" s="5" t="s">
        <v>8</v>
      </c>
      <c r="C1720" s="2" t="s">
        <v>0</v>
      </c>
      <c r="D1720" s="5" t="s">
        <v>9651</v>
      </c>
      <c r="E1720" s="5" t="s">
        <v>9650</v>
      </c>
      <c r="F1720" s="2">
        <v>56133</v>
      </c>
      <c r="G1720" s="5" t="s">
        <v>38</v>
      </c>
      <c r="H1720" s="5" t="s">
        <v>37</v>
      </c>
      <c r="I1720" s="5" t="s">
        <v>164</v>
      </c>
      <c r="J1720" s="5" t="s">
        <v>1</v>
      </c>
      <c r="K1720" s="2">
        <v>22</v>
      </c>
      <c r="L1720" s="2">
        <v>2</v>
      </c>
      <c r="M1720" s="5" t="s">
        <v>4</v>
      </c>
      <c r="N1720" s="5" t="s">
        <v>15</v>
      </c>
      <c r="O1720" s="5" t="s">
        <v>45</v>
      </c>
      <c r="P1720" s="5" t="s">
        <v>44</v>
      </c>
      <c r="Q1720" s="5" t="s">
        <v>1</v>
      </c>
      <c r="R1720" s="5" t="s">
        <v>1</v>
      </c>
      <c r="S1720" s="5" t="s">
        <v>25</v>
      </c>
      <c r="T1720" s="3">
        <v>1434</v>
      </c>
      <c r="U1720" s="3">
        <v>999</v>
      </c>
      <c r="V1720" s="3">
        <v>964</v>
      </c>
      <c r="W1720" s="3">
        <v>1328</v>
      </c>
      <c r="X1720" s="3">
        <v>1043</v>
      </c>
      <c r="Y1720" s="3">
        <v>1087</v>
      </c>
      <c r="Z1720" s="3">
        <v>1309</v>
      </c>
      <c r="AA1720" s="3">
        <v>1133</v>
      </c>
      <c r="AB1720" s="3">
        <v>925</v>
      </c>
      <c r="AC1720" s="3">
        <v>1133</v>
      </c>
      <c r="AD1720" s="3">
        <v>1342</v>
      </c>
      <c r="AE1720" s="3">
        <v>868</v>
      </c>
      <c r="AF1720" s="3">
        <v>1434</v>
      </c>
      <c r="AG1720" s="3">
        <v>999</v>
      </c>
      <c r="AH1720" s="3">
        <v>964</v>
      </c>
      <c r="AI1720" s="3">
        <v>1328</v>
      </c>
      <c r="AJ1720" s="3">
        <v>1043</v>
      </c>
      <c r="AK1720" s="3">
        <v>1087</v>
      </c>
      <c r="AL1720" s="3">
        <v>1309</v>
      </c>
      <c r="AM1720" s="3">
        <v>1133</v>
      </c>
      <c r="AN1720" s="3">
        <v>925</v>
      </c>
      <c r="AO1720" s="3">
        <v>1133</v>
      </c>
      <c r="AP1720" s="3">
        <v>1342</v>
      </c>
      <c r="AQ1720" s="3">
        <v>868</v>
      </c>
      <c r="AR1720" s="4">
        <v>28.88</v>
      </c>
      <c r="AS1720" s="4">
        <v>28.88</v>
      </c>
      <c r="AT1720" s="4">
        <v>28.88</v>
      </c>
      <c r="AU1720" s="4">
        <v>28.88</v>
      </c>
      <c r="AV1720" s="4">
        <v>28.88</v>
      </c>
      <c r="AW1720" s="4">
        <v>28.88</v>
      </c>
      <c r="AX1720" s="4">
        <v>28.88</v>
      </c>
      <c r="AY1720" s="4">
        <v>28.88</v>
      </c>
      <c r="AZ1720" s="4">
        <v>28.88</v>
      </c>
      <c r="BA1720" s="4">
        <v>28.88</v>
      </c>
      <c r="BB1720" s="4">
        <v>28.88</v>
      </c>
      <c r="BC1720" s="4">
        <v>28.88</v>
      </c>
      <c r="BD1720" s="3">
        <v>41414</v>
      </c>
      <c r="BE1720" s="3">
        <v>28851</v>
      </c>
      <c r="BF1720" s="3">
        <v>27840</v>
      </c>
      <c r="BG1720" s="3">
        <v>38353</v>
      </c>
      <c r="BH1720" s="3">
        <v>30122</v>
      </c>
      <c r="BI1720" s="3">
        <v>31393</v>
      </c>
      <c r="BJ1720" s="3">
        <v>37804</v>
      </c>
      <c r="BK1720" s="3">
        <v>32721</v>
      </c>
      <c r="BL1720" s="3">
        <v>26714</v>
      </c>
      <c r="BM1720" s="3">
        <v>32721</v>
      </c>
      <c r="BN1720" s="3">
        <v>38757</v>
      </c>
      <c r="BO1720" s="3">
        <v>25068</v>
      </c>
      <c r="BP1720" s="3">
        <v>41414</v>
      </c>
      <c r="BQ1720" s="3">
        <v>28851</v>
      </c>
      <c r="BR1720" s="3">
        <v>27840</v>
      </c>
      <c r="BS1720" s="3">
        <v>38353</v>
      </c>
      <c r="BT1720" s="3">
        <v>30122</v>
      </c>
      <c r="BU1720" s="3">
        <v>31393</v>
      </c>
      <c r="BV1720" s="3">
        <v>37804</v>
      </c>
      <c r="BW1720" s="3">
        <v>32721</v>
      </c>
      <c r="BX1720" s="3">
        <v>26714</v>
      </c>
      <c r="BY1720" s="3">
        <v>32721</v>
      </c>
      <c r="BZ1720" s="3">
        <v>38757</v>
      </c>
      <c r="CA1720" s="3">
        <v>25068</v>
      </c>
      <c r="CB1720" s="3">
        <v>2088.7310000000002</v>
      </c>
      <c r="CC1720" s="3">
        <v>1560.355</v>
      </c>
      <c r="CD1720" s="3">
        <v>1423.7539999999999</v>
      </c>
      <c r="CE1720" s="3">
        <v>2201.011</v>
      </c>
      <c r="CF1720" s="3">
        <v>1868.51</v>
      </c>
      <c r="CG1720" s="3">
        <v>1825.579</v>
      </c>
      <c r="CH1720" s="3">
        <v>2245.2350000000001</v>
      </c>
      <c r="CI1720" s="3">
        <v>2118.8620000000001</v>
      </c>
      <c r="CJ1720" s="3">
        <v>1796.2739999999999</v>
      </c>
      <c r="CK1720" s="3">
        <v>2071.6080000000002</v>
      </c>
      <c r="CL1720" s="3">
        <v>2050.3290000000002</v>
      </c>
      <c r="CM1720" s="3">
        <v>1438.0219999999999</v>
      </c>
      <c r="CN1720" s="3">
        <v>13565</v>
      </c>
      <c r="CO1720" s="3">
        <v>13565</v>
      </c>
      <c r="CP1720" s="3">
        <v>391758</v>
      </c>
      <c r="CQ1720" s="3">
        <v>391758</v>
      </c>
      <c r="CR1720" s="3">
        <v>22688.27</v>
      </c>
      <c r="CS1720" s="2">
        <v>2015</v>
      </c>
    </row>
    <row r="1721" spans="1:97" x14ac:dyDescent="0.25">
      <c r="A1721" s="2">
        <v>1772</v>
      </c>
      <c r="B1721" s="5" t="s">
        <v>8</v>
      </c>
      <c r="C1721" s="2" t="s">
        <v>0</v>
      </c>
      <c r="D1721" s="5" t="s">
        <v>9651</v>
      </c>
      <c r="E1721" s="5" t="s">
        <v>9650</v>
      </c>
      <c r="F1721" s="2">
        <v>56133</v>
      </c>
      <c r="G1721" s="5" t="s">
        <v>38</v>
      </c>
      <c r="H1721" s="5" t="s">
        <v>37</v>
      </c>
      <c r="I1721" s="5" t="s">
        <v>164</v>
      </c>
      <c r="J1721" s="5" t="s">
        <v>1</v>
      </c>
      <c r="K1721" s="2">
        <v>22</v>
      </c>
      <c r="L1721" s="2">
        <v>2</v>
      </c>
      <c r="M1721" s="5" t="s">
        <v>4</v>
      </c>
      <c r="N1721" s="5" t="s">
        <v>15</v>
      </c>
      <c r="O1721" s="5" t="s">
        <v>27</v>
      </c>
      <c r="P1721" s="5" t="s">
        <v>26</v>
      </c>
      <c r="Q1721" s="5" t="s">
        <v>1</v>
      </c>
      <c r="R1721" s="5" t="s">
        <v>1</v>
      </c>
      <c r="S1721" s="5" t="s">
        <v>25</v>
      </c>
      <c r="T1721" s="3">
        <v>15118</v>
      </c>
      <c r="U1721" s="3">
        <v>13072</v>
      </c>
      <c r="V1721" s="3">
        <v>11807</v>
      </c>
      <c r="W1721" s="3">
        <v>15142</v>
      </c>
      <c r="X1721" s="3">
        <v>12885</v>
      </c>
      <c r="Y1721" s="3">
        <v>10055</v>
      </c>
      <c r="Z1721" s="3">
        <v>14176</v>
      </c>
      <c r="AA1721" s="3">
        <v>13092</v>
      </c>
      <c r="AB1721" s="3">
        <v>9984</v>
      </c>
      <c r="AC1721" s="3">
        <v>13301</v>
      </c>
      <c r="AD1721" s="3">
        <v>14931</v>
      </c>
      <c r="AE1721" s="3">
        <v>12305</v>
      </c>
      <c r="AF1721" s="3">
        <v>15118</v>
      </c>
      <c r="AG1721" s="3">
        <v>13072</v>
      </c>
      <c r="AH1721" s="3">
        <v>11807</v>
      </c>
      <c r="AI1721" s="3">
        <v>15142</v>
      </c>
      <c r="AJ1721" s="3">
        <v>12885</v>
      </c>
      <c r="AK1721" s="3">
        <v>10055</v>
      </c>
      <c r="AL1721" s="3">
        <v>14176</v>
      </c>
      <c r="AM1721" s="3">
        <v>13092</v>
      </c>
      <c r="AN1721" s="3">
        <v>9984</v>
      </c>
      <c r="AO1721" s="3">
        <v>13301</v>
      </c>
      <c r="AP1721" s="3">
        <v>14931</v>
      </c>
      <c r="AQ1721" s="3">
        <v>12305</v>
      </c>
      <c r="AR1721" s="4">
        <v>10.51</v>
      </c>
      <c r="AS1721" s="4">
        <v>10.51</v>
      </c>
      <c r="AT1721" s="4">
        <v>10.51</v>
      </c>
      <c r="AU1721" s="4">
        <v>10.51</v>
      </c>
      <c r="AV1721" s="4">
        <v>10.51</v>
      </c>
      <c r="AW1721" s="4">
        <v>10.51</v>
      </c>
      <c r="AX1721" s="4">
        <v>10.51</v>
      </c>
      <c r="AY1721" s="4">
        <v>10.51</v>
      </c>
      <c r="AZ1721" s="4">
        <v>10.51</v>
      </c>
      <c r="BA1721" s="4">
        <v>10.51</v>
      </c>
      <c r="BB1721" s="4">
        <v>10.51</v>
      </c>
      <c r="BC1721" s="4">
        <v>10.51</v>
      </c>
      <c r="BD1721" s="3">
        <v>158890</v>
      </c>
      <c r="BE1721" s="3">
        <v>137387</v>
      </c>
      <c r="BF1721" s="3">
        <v>124092</v>
      </c>
      <c r="BG1721" s="3">
        <v>159142</v>
      </c>
      <c r="BH1721" s="3">
        <v>135421</v>
      </c>
      <c r="BI1721" s="3">
        <v>105678</v>
      </c>
      <c r="BJ1721" s="3">
        <v>148990</v>
      </c>
      <c r="BK1721" s="3">
        <v>137597</v>
      </c>
      <c r="BL1721" s="3">
        <v>104932</v>
      </c>
      <c r="BM1721" s="3">
        <v>139794</v>
      </c>
      <c r="BN1721" s="3">
        <v>156925</v>
      </c>
      <c r="BO1721" s="3">
        <v>129326</v>
      </c>
      <c r="BP1721" s="3">
        <v>158890</v>
      </c>
      <c r="BQ1721" s="3">
        <v>137387</v>
      </c>
      <c r="BR1721" s="3">
        <v>124092</v>
      </c>
      <c r="BS1721" s="3">
        <v>159142</v>
      </c>
      <c r="BT1721" s="3">
        <v>135421</v>
      </c>
      <c r="BU1721" s="3">
        <v>105678</v>
      </c>
      <c r="BV1721" s="3">
        <v>148990</v>
      </c>
      <c r="BW1721" s="3">
        <v>137597</v>
      </c>
      <c r="BX1721" s="3">
        <v>104932</v>
      </c>
      <c r="BY1721" s="3">
        <v>139794</v>
      </c>
      <c r="BZ1721" s="3">
        <v>156925</v>
      </c>
      <c r="CA1721" s="3">
        <v>129326</v>
      </c>
      <c r="CB1721" s="3">
        <v>8013.7039999999997</v>
      </c>
      <c r="CC1721" s="3">
        <v>7430.2849999999999</v>
      </c>
      <c r="CD1721" s="3">
        <v>6346.0460000000003</v>
      </c>
      <c r="CE1721" s="3">
        <v>9132.9889999999996</v>
      </c>
      <c r="CF1721" s="3">
        <v>8400.42</v>
      </c>
      <c r="CG1721" s="3">
        <v>6145.5209999999997</v>
      </c>
      <c r="CH1721" s="3">
        <v>8848.7369999999992</v>
      </c>
      <c r="CI1721" s="3">
        <v>8910.1360000000004</v>
      </c>
      <c r="CJ1721" s="3">
        <v>7055.7160000000003</v>
      </c>
      <c r="CK1721" s="3">
        <v>8850.491</v>
      </c>
      <c r="CL1721" s="3">
        <v>8301.6710000000003</v>
      </c>
      <c r="CM1721" s="3">
        <v>7418.7849999999999</v>
      </c>
      <c r="CN1721" s="3">
        <v>155868</v>
      </c>
      <c r="CO1721" s="3">
        <v>155868</v>
      </c>
      <c r="CP1721" s="3">
        <v>1638174</v>
      </c>
      <c r="CQ1721" s="3">
        <v>1638174</v>
      </c>
      <c r="CR1721" s="3">
        <v>94854.501000000004</v>
      </c>
      <c r="CS1721" s="2">
        <v>2015</v>
      </c>
    </row>
    <row r="1722" spans="1:97" x14ac:dyDescent="0.25">
      <c r="A1722" s="2">
        <v>1773</v>
      </c>
      <c r="B1722" s="5" t="s">
        <v>8</v>
      </c>
      <c r="C1722" s="2" t="s">
        <v>0</v>
      </c>
      <c r="D1722" s="5" t="s">
        <v>9649</v>
      </c>
      <c r="E1722" s="5" t="s">
        <v>7542</v>
      </c>
      <c r="F1722" s="2">
        <v>19578</v>
      </c>
      <c r="G1722" s="5" t="s">
        <v>38</v>
      </c>
      <c r="H1722" s="5" t="s">
        <v>37</v>
      </c>
      <c r="I1722" s="5" t="s">
        <v>392</v>
      </c>
      <c r="J1722" s="5" t="s">
        <v>1</v>
      </c>
      <c r="K1722" s="2">
        <v>22</v>
      </c>
      <c r="L1722" s="2">
        <v>1</v>
      </c>
      <c r="M1722" s="5" t="s">
        <v>23</v>
      </c>
      <c r="N1722" s="5" t="s">
        <v>106</v>
      </c>
      <c r="O1722" s="5" t="s">
        <v>105</v>
      </c>
      <c r="P1722" s="5" t="s">
        <v>104</v>
      </c>
      <c r="Q1722" s="5" t="s">
        <v>1</v>
      </c>
      <c r="R1722" s="5" t="s">
        <v>1</v>
      </c>
      <c r="S1722" s="5" t="s">
        <v>1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4">
        <v>0</v>
      </c>
      <c r="AS1722" s="4">
        <v>0</v>
      </c>
      <c r="AT1722" s="4">
        <v>0</v>
      </c>
      <c r="AU1722" s="4">
        <v>0</v>
      </c>
      <c r="AV1722" s="4">
        <v>0</v>
      </c>
      <c r="AW1722" s="4">
        <v>0</v>
      </c>
      <c r="AX1722" s="4">
        <v>0</v>
      </c>
      <c r="AY1722" s="4">
        <v>0</v>
      </c>
      <c r="AZ1722" s="4">
        <v>0</v>
      </c>
      <c r="BA1722" s="4">
        <v>0</v>
      </c>
      <c r="BB1722" s="4">
        <v>0</v>
      </c>
      <c r="BC1722" s="4">
        <v>0</v>
      </c>
      <c r="BD1722" s="3">
        <v>4348</v>
      </c>
      <c r="BE1722" s="3">
        <v>2530</v>
      </c>
      <c r="BF1722" s="3">
        <v>7843</v>
      </c>
      <c r="BG1722" s="3">
        <v>10773</v>
      </c>
      <c r="BH1722" s="3">
        <v>18</v>
      </c>
      <c r="BI1722" s="3">
        <v>8564</v>
      </c>
      <c r="BJ1722" s="3">
        <v>3272</v>
      </c>
      <c r="BK1722" s="3">
        <v>2899</v>
      </c>
      <c r="BL1722" s="3">
        <v>3312</v>
      </c>
      <c r="BM1722" s="3">
        <v>3144</v>
      </c>
      <c r="BN1722" s="3">
        <v>5580</v>
      </c>
      <c r="BO1722" s="3">
        <v>9809</v>
      </c>
      <c r="BP1722" s="3">
        <v>4348</v>
      </c>
      <c r="BQ1722" s="3">
        <v>2530</v>
      </c>
      <c r="BR1722" s="3">
        <v>7843</v>
      </c>
      <c r="BS1722" s="3">
        <v>10773</v>
      </c>
      <c r="BT1722" s="3">
        <v>18</v>
      </c>
      <c r="BU1722" s="3">
        <v>8564</v>
      </c>
      <c r="BV1722" s="3">
        <v>3272</v>
      </c>
      <c r="BW1722" s="3">
        <v>2899</v>
      </c>
      <c r="BX1722" s="3">
        <v>3312</v>
      </c>
      <c r="BY1722" s="3">
        <v>3144</v>
      </c>
      <c r="BZ1722" s="3">
        <v>5580</v>
      </c>
      <c r="CA1722" s="3">
        <v>9809</v>
      </c>
      <c r="CB1722" s="3">
        <v>466.62599999999998</v>
      </c>
      <c r="CC1722" s="3">
        <v>271.48200000000003</v>
      </c>
      <c r="CD1722" s="3">
        <v>841.64200000000005</v>
      </c>
      <c r="CE1722" s="3">
        <v>1156.0650000000001</v>
      </c>
      <c r="CF1722" s="3">
        <v>1.9079999999999999</v>
      </c>
      <c r="CG1722" s="3">
        <v>918.93600000000004</v>
      </c>
      <c r="CH1722" s="3">
        <v>351.161</v>
      </c>
      <c r="CI1722" s="3">
        <v>311.08300000000003</v>
      </c>
      <c r="CJ1722" s="3">
        <v>355.45499999999998</v>
      </c>
      <c r="CK1722" s="3">
        <v>337.32499999999999</v>
      </c>
      <c r="CL1722" s="3">
        <v>598.78700000000003</v>
      </c>
      <c r="CM1722" s="3">
        <v>1052.53</v>
      </c>
      <c r="CN1722" s="3">
        <v>0</v>
      </c>
      <c r="CO1722" s="3">
        <v>0</v>
      </c>
      <c r="CP1722" s="3">
        <v>62092</v>
      </c>
      <c r="CQ1722" s="3">
        <v>62092</v>
      </c>
      <c r="CR1722" s="3">
        <v>6663</v>
      </c>
      <c r="CS1722" s="2">
        <v>2015</v>
      </c>
    </row>
    <row r="1723" spans="1:97" x14ac:dyDescent="0.25">
      <c r="A1723" s="2">
        <v>1774</v>
      </c>
      <c r="B1723" s="5" t="s">
        <v>8</v>
      </c>
      <c r="C1723" s="2" t="s">
        <v>0</v>
      </c>
      <c r="D1723" s="5" t="s">
        <v>9648</v>
      </c>
      <c r="E1723" s="5" t="s">
        <v>7542</v>
      </c>
      <c r="F1723" s="2">
        <v>19578</v>
      </c>
      <c r="G1723" s="5" t="s">
        <v>38</v>
      </c>
      <c r="H1723" s="5" t="s">
        <v>37</v>
      </c>
      <c r="I1723" s="5" t="s">
        <v>392</v>
      </c>
      <c r="J1723" s="5" t="s">
        <v>1</v>
      </c>
      <c r="K1723" s="2">
        <v>22</v>
      </c>
      <c r="L1723" s="2">
        <v>1</v>
      </c>
      <c r="M1723" s="5" t="s">
        <v>23</v>
      </c>
      <c r="N1723" s="5" t="s">
        <v>106</v>
      </c>
      <c r="O1723" s="5" t="s">
        <v>105</v>
      </c>
      <c r="P1723" s="5" t="s">
        <v>104</v>
      </c>
      <c r="Q1723" s="5" t="s">
        <v>1</v>
      </c>
      <c r="R1723" s="5" t="s">
        <v>1</v>
      </c>
      <c r="S1723" s="5" t="s">
        <v>1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>
        <v>36415</v>
      </c>
      <c r="BE1723" s="3">
        <v>21186</v>
      </c>
      <c r="BF1723" s="3">
        <v>65681</v>
      </c>
      <c r="BG1723" s="3">
        <v>90218</v>
      </c>
      <c r="BH1723" s="3">
        <v>149</v>
      </c>
      <c r="BI1723" s="3">
        <v>71713</v>
      </c>
      <c r="BJ1723" s="3">
        <v>27404</v>
      </c>
      <c r="BK1723" s="3">
        <v>24277</v>
      </c>
      <c r="BL1723" s="3">
        <v>27739</v>
      </c>
      <c r="BM1723" s="3">
        <v>26324</v>
      </c>
      <c r="BN1723" s="3">
        <v>46729</v>
      </c>
      <c r="BO1723" s="3">
        <v>82138</v>
      </c>
      <c r="BP1723" s="3">
        <v>36415</v>
      </c>
      <c r="BQ1723" s="3">
        <v>21186</v>
      </c>
      <c r="BR1723" s="3">
        <v>65681</v>
      </c>
      <c r="BS1723" s="3">
        <v>90218</v>
      </c>
      <c r="BT1723" s="3">
        <v>149</v>
      </c>
      <c r="BU1723" s="3">
        <v>71713</v>
      </c>
      <c r="BV1723" s="3">
        <v>27404</v>
      </c>
      <c r="BW1723" s="3">
        <v>24277</v>
      </c>
      <c r="BX1723" s="3">
        <v>27739</v>
      </c>
      <c r="BY1723" s="3">
        <v>26324</v>
      </c>
      <c r="BZ1723" s="3">
        <v>46729</v>
      </c>
      <c r="CA1723" s="3">
        <v>82138</v>
      </c>
      <c r="CB1723" s="3">
        <v>3907.5880000000002</v>
      </c>
      <c r="CC1723" s="3">
        <v>2273.433</v>
      </c>
      <c r="CD1723" s="3">
        <v>7048.0420000000004</v>
      </c>
      <c r="CE1723" s="3">
        <v>9681.0689999999995</v>
      </c>
      <c r="CF1723" s="3">
        <v>15.981999999999999</v>
      </c>
      <c r="CG1723" s="3">
        <v>7695.3109999999997</v>
      </c>
      <c r="CH1723" s="3">
        <v>2940.68</v>
      </c>
      <c r="CI1723" s="3">
        <v>2605.0590000000002</v>
      </c>
      <c r="CJ1723" s="3">
        <v>2976.6390000000001</v>
      </c>
      <c r="CK1723" s="3">
        <v>2824.8110000000001</v>
      </c>
      <c r="CL1723" s="3">
        <v>5014.3379999999997</v>
      </c>
      <c r="CM1723" s="3">
        <v>8814.0480000000007</v>
      </c>
      <c r="CN1723" s="3">
        <v>0</v>
      </c>
      <c r="CO1723" s="3">
        <v>0</v>
      </c>
      <c r="CP1723" s="3">
        <v>519973</v>
      </c>
      <c r="CQ1723" s="3">
        <v>519973</v>
      </c>
      <c r="CR1723" s="3">
        <v>55797</v>
      </c>
      <c r="CS1723" s="2">
        <v>2015</v>
      </c>
    </row>
    <row r="1724" spans="1:97" x14ac:dyDescent="0.25">
      <c r="A1724" s="2">
        <v>1775</v>
      </c>
      <c r="B1724" s="5" t="s">
        <v>8</v>
      </c>
      <c r="C1724" s="2" t="s">
        <v>0</v>
      </c>
      <c r="D1724" s="5" t="s">
        <v>9647</v>
      </c>
      <c r="E1724" s="5" t="s">
        <v>2222</v>
      </c>
      <c r="F1724" s="2">
        <v>20847</v>
      </c>
      <c r="G1724" s="5" t="s">
        <v>103</v>
      </c>
      <c r="H1724" s="5" t="s">
        <v>37</v>
      </c>
      <c r="I1724" s="5" t="s">
        <v>164</v>
      </c>
      <c r="J1724" s="5" t="s">
        <v>1</v>
      </c>
      <c r="K1724" s="2">
        <v>22</v>
      </c>
      <c r="L1724" s="2">
        <v>1</v>
      </c>
      <c r="M1724" s="5" t="s">
        <v>23</v>
      </c>
      <c r="N1724" s="5" t="s">
        <v>106</v>
      </c>
      <c r="O1724" s="5" t="s">
        <v>105</v>
      </c>
      <c r="P1724" s="5" t="s">
        <v>104</v>
      </c>
      <c r="Q1724" s="5" t="s">
        <v>1</v>
      </c>
      <c r="R1724" s="5" t="s">
        <v>1</v>
      </c>
      <c r="S1724" s="5" t="s">
        <v>1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>
        <v>0</v>
      </c>
      <c r="AG1724" s="3">
        <v>0</v>
      </c>
      <c r="AH1724" s="3">
        <v>0</v>
      </c>
      <c r="AI1724" s="3">
        <v>0</v>
      </c>
      <c r="AJ1724" s="3">
        <v>0</v>
      </c>
      <c r="AK1724" s="3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4">
        <v>0</v>
      </c>
      <c r="AS1724" s="4">
        <v>0</v>
      </c>
      <c r="AT1724" s="4">
        <v>0</v>
      </c>
      <c r="AU1724" s="4">
        <v>0</v>
      </c>
      <c r="AV1724" s="4">
        <v>0</v>
      </c>
      <c r="AW1724" s="4">
        <v>0</v>
      </c>
      <c r="AX1724" s="4">
        <v>0</v>
      </c>
      <c r="AY1724" s="4">
        <v>0</v>
      </c>
      <c r="AZ1724" s="4">
        <v>0</v>
      </c>
      <c r="BA1724" s="4">
        <v>0</v>
      </c>
      <c r="BB1724" s="4">
        <v>0</v>
      </c>
      <c r="BC1724" s="4">
        <v>0</v>
      </c>
      <c r="BD1724" s="3">
        <v>11279</v>
      </c>
      <c r="BE1724" s="3">
        <v>12165</v>
      </c>
      <c r="BF1724" s="3">
        <v>4906</v>
      </c>
      <c r="BG1724" s="3">
        <v>5368</v>
      </c>
      <c r="BH1724" s="3">
        <v>17484</v>
      </c>
      <c r="BI1724" s="3">
        <v>14337</v>
      </c>
      <c r="BJ1724" s="3">
        <v>12115</v>
      </c>
      <c r="BK1724" s="3">
        <v>16983</v>
      </c>
      <c r="BL1724" s="3">
        <v>12205</v>
      </c>
      <c r="BM1724" s="3">
        <v>17212</v>
      </c>
      <c r="BN1724" s="3">
        <v>23511</v>
      </c>
      <c r="BO1724" s="3">
        <v>16588</v>
      </c>
      <c r="BP1724" s="3">
        <v>11279</v>
      </c>
      <c r="BQ1724" s="3">
        <v>12165</v>
      </c>
      <c r="BR1724" s="3">
        <v>4906</v>
      </c>
      <c r="BS1724" s="3">
        <v>5368</v>
      </c>
      <c r="BT1724" s="3">
        <v>17484</v>
      </c>
      <c r="BU1724" s="3">
        <v>14337</v>
      </c>
      <c r="BV1724" s="3">
        <v>12115</v>
      </c>
      <c r="BW1724" s="3">
        <v>16983</v>
      </c>
      <c r="BX1724" s="3">
        <v>12205</v>
      </c>
      <c r="BY1724" s="3">
        <v>17212</v>
      </c>
      <c r="BZ1724" s="3">
        <v>23511</v>
      </c>
      <c r="CA1724" s="3">
        <v>16588</v>
      </c>
      <c r="CB1724" s="3">
        <v>1210.2850000000001</v>
      </c>
      <c r="CC1724" s="3">
        <v>1305.441</v>
      </c>
      <c r="CD1724" s="3">
        <v>526.48099999999999</v>
      </c>
      <c r="CE1724" s="3">
        <v>576.04399999999998</v>
      </c>
      <c r="CF1724" s="3">
        <v>1876.1849999999999</v>
      </c>
      <c r="CG1724" s="3">
        <v>1538.4829999999999</v>
      </c>
      <c r="CH1724" s="3">
        <v>1300.0530000000001</v>
      </c>
      <c r="CI1724" s="3">
        <v>1822.421</v>
      </c>
      <c r="CJ1724" s="3">
        <v>1309.7</v>
      </c>
      <c r="CK1724" s="3">
        <v>1846.9559999999999</v>
      </c>
      <c r="CL1724" s="3">
        <v>2522.88</v>
      </c>
      <c r="CM1724" s="3">
        <v>1780.0709999999999</v>
      </c>
      <c r="CN1724" s="3">
        <v>0</v>
      </c>
      <c r="CO1724" s="3">
        <v>0</v>
      </c>
      <c r="CP1724" s="3">
        <v>164153</v>
      </c>
      <c r="CQ1724" s="3">
        <v>164153</v>
      </c>
      <c r="CR1724" s="3">
        <v>17615</v>
      </c>
      <c r="CS1724" s="2">
        <v>2015</v>
      </c>
    </row>
    <row r="1725" spans="1:97" x14ac:dyDescent="0.25">
      <c r="A1725" s="2">
        <v>1776</v>
      </c>
      <c r="B1725" s="5" t="s">
        <v>8</v>
      </c>
      <c r="C1725" s="2" t="s">
        <v>0</v>
      </c>
      <c r="D1725" s="5" t="s">
        <v>9646</v>
      </c>
      <c r="E1725" s="5" t="s">
        <v>2222</v>
      </c>
      <c r="F1725" s="2">
        <v>20847</v>
      </c>
      <c r="G1725" s="5" t="s">
        <v>38</v>
      </c>
      <c r="H1725" s="5" t="s">
        <v>37</v>
      </c>
      <c r="I1725" s="5" t="s">
        <v>164</v>
      </c>
      <c r="J1725" s="5" t="s">
        <v>1</v>
      </c>
      <c r="K1725" s="2">
        <v>22</v>
      </c>
      <c r="L1725" s="2">
        <v>1</v>
      </c>
      <c r="M1725" s="5" t="s">
        <v>23</v>
      </c>
      <c r="N1725" s="5" t="s">
        <v>106</v>
      </c>
      <c r="O1725" s="5" t="s">
        <v>105</v>
      </c>
      <c r="P1725" s="5" t="s">
        <v>104</v>
      </c>
      <c r="Q1725" s="5" t="s">
        <v>1</v>
      </c>
      <c r="R1725" s="5" t="s">
        <v>1</v>
      </c>
      <c r="S1725" s="5" t="s">
        <v>1</v>
      </c>
      <c r="T1725" s="3">
        <v>0</v>
      </c>
      <c r="U1725" s="3">
        <v>0</v>
      </c>
      <c r="V1725" s="3">
        <v>0</v>
      </c>
      <c r="W1725" s="3">
        <v>0</v>
      </c>
      <c r="X1725" s="3">
        <v>0</v>
      </c>
      <c r="Y1725" s="3">
        <v>0</v>
      </c>
      <c r="Z1725" s="3">
        <v>0</v>
      </c>
      <c r="AA1725" s="3">
        <v>0</v>
      </c>
      <c r="AB1725" s="3">
        <v>0</v>
      </c>
      <c r="AC1725" s="3">
        <v>0</v>
      </c>
      <c r="AD1725" s="3">
        <v>0</v>
      </c>
      <c r="AE1725" s="3">
        <v>0</v>
      </c>
      <c r="AF1725" s="3">
        <v>0</v>
      </c>
      <c r="AG1725" s="3">
        <v>0</v>
      </c>
      <c r="AH1725" s="3">
        <v>0</v>
      </c>
      <c r="AI1725" s="3">
        <v>0</v>
      </c>
      <c r="AJ1725" s="3">
        <v>0</v>
      </c>
      <c r="AK1725" s="3">
        <v>0</v>
      </c>
      <c r="AL1725" s="3">
        <v>0</v>
      </c>
      <c r="AM1725" s="3">
        <v>0</v>
      </c>
      <c r="AN1725" s="3">
        <v>0</v>
      </c>
      <c r="AO1725" s="3">
        <v>0</v>
      </c>
      <c r="AP1725" s="3">
        <v>0</v>
      </c>
      <c r="AQ1725" s="3">
        <v>0</v>
      </c>
      <c r="AR1725" s="4">
        <v>0</v>
      </c>
      <c r="AS1725" s="4">
        <v>0</v>
      </c>
      <c r="AT1725" s="4">
        <v>0</v>
      </c>
      <c r="AU1725" s="4">
        <v>0</v>
      </c>
      <c r="AV1725" s="4">
        <v>0</v>
      </c>
      <c r="AW1725" s="4">
        <v>0</v>
      </c>
      <c r="AX1725" s="4">
        <v>0</v>
      </c>
      <c r="AY1725" s="4">
        <v>0</v>
      </c>
      <c r="AZ1725" s="4">
        <v>0</v>
      </c>
      <c r="BA1725" s="4">
        <v>0</v>
      </c>
      <c r="BB1725" s="4">
        <v>0</v>
      </c>
      <c r="BC1725" s="4">
        <v>0</v>
      </c>
      <c r="BD1725" s="3">
        <v>21861</v>
      </c>
      <c r="BE1725" s="3">
        <v>12718</v>
      </c>
      <c r="BF1725" s="3">
        <v>39429</v>
      </c>
      <c r="BG1725" s="3">
        <v>54160</v>
      </c>
      <c r="BH1725" s="3">
        <v>89</v>
      </c>
      <c r="BI1725" s="3">
        <v>43050</v>
      </c>
      <c r="BJ1725" s="3">
        <v>16451</v>
      </c>
      <c r="BK1725" s="3">
        <v>14574</v>
      </c>
      <c r="BL1725" s="3">
        <v>16652</v>
      </c>
      <c r="BM1725" s="3">
        <v>15803</v>
      </c>
      <c r="BN1725" s="3">
        <v>28052</v>
      </c>
      <c r="BO1725" s="3">
        <v>49309</v>
      </c>
      <c r="BP1725" s="3">
        <v>21861</v>
      </c>
      <c r="BQ1725" s="3">
        <v>12718</v>
      </c>
      <c r="BR1725" s="3">
        <v>39429</v>
      </c>
      <c r="BS1725" s="3">
        <v>54160</v>
      </c>
      <c r="BT1725" s="3">
        <v>89</v>
      </c>
      <c r="BU1725" s="3">
        <v>43050</v>
      </c>
      <c r="BV1725" s="3">
        <v>16451</v>
      </c>
      <c r="BW1725" s="3">
        <v>14574</v>
      </c>
      <c r="BX1725" s="3">
        <v>16652</v>
      </c>
      <c r="BY1725" s="3">
        <v>15803</v>
      </c>
      <c r="BZ1725" s="3">
        <v>28052</v>
      </c>
      <c r="CA1725" s="3">
        <v>49309</v>
      </c>
      <c r="CB1725" s="3">
        <v>2345.799</v>
      </c>
      <c r="CC1725" s="3">
        <v>1364.7850000000001</v>
      </c>
      <c r="CD1725" s="3">
        <v>4231.0739999999996</v>
      </c>
      <c r="CE1725" s="3">
        <v>5811.73</v>
      </c>
      <c r="CF1725" s="3">
        <v>9.5939999999999994</v>
      </c>
      <c r="CG1725" s="3">
        <v>4619.6419999999998</v>
      </c>
      <c r="CH1725" s="3">
        <v>1765.346</v>
      </c>
      <c r="CI1725" s="3">
        <v>1563.866</v>
      </c>
      <c r="CJ1725" s="3">
        <v>1786.933</v>
      </c>
      <c r="CK1725" s="3">
        <v>1695.787</v>
      </c>
      <c r="CL1725" s="3">
        <v>3010.203</v>
      </c>
      <c r="CM1725" s="3">
        <v>5291.241</v>
      </c>
      <c r="CN1725" s="3">
        <v>0</v>
      </c>
      <c r="CO1725" s="3">
        <v>0</v>
      </c>
      <c r="CP1725" s="3">
        <v>312148</v>
      </c>
      <c r="CQ1725" s="3">
        <v>312148</v>
      </c>
      <c r="CR1725" s="3">
        <v>33496</v>
      </c>
      <c r="CS1725" s="2">
        <v>2015</v>
      </c>
    </row>
    <row r="1726" spans="1:97" x14ac:dyDescent="0.25">
      <c r="A1726" s="2">
        <v>1777</v>
      </c>
      <c r="B1726" s="5" t="s">
        <v>8</v>
      </c>
      <c r="C1726" s="2" t="s">
        <v>0</v>
      </c>
      <c r="D1726" s="5" t="s">
        <v>9645</v>
      </c>
      <c r="E1726" s="5" t="s">
        <v>2222</v>
      </c>
      <c r="F1726" s="2">
        <v>20847</v>
      </c>
      <c r="G1726" s="5" t="s">
        <v>38</v>
      </c>
      <c r="H1726" s="5" t="s">
        <v>37</v>
      </c>
      <c r="I1726" s="5" t="s">
        <v>164</v>
      </c>
      <c r="J1726" s="5" t="s">
        <v>1</v>
      </c>
      <c r="K1726" s="2">
        <v>22</v>
      </c>
      <c r="L1726" s="2">
        <v>1</v>
      </c>
      <c r="M1726" s="5" t="s">
        <v>23</v>
      </c>
      <c r="N1726" s="5" t="s">
        <v>106</v>
      </c>
      <c r="O1726" s="5" t="s">
        <v>105</v>
      </c>
      <c r="P1726" s="5" t="s">
        <v>104</v>
      </c>
      <c r="Q1726" s="5" t="s">
        <v>1</v>
      </c>
      <c r="R1726" s="5" t="s">
        <v>1</v>
      </c>
      <c r="S1726" s="5" t="s">
        <v>1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>
        <v>5592</v>
      </c>
      <c r="BE1726" s="3">
        <v>3253</v>
      </c>
      <c r="BF1726" s="3">
        <v>10086</v>
      </c>
      <c r="BG1726" s="3">
        <v>13854</v>
      </c>
      <c r="BH1726" s="3">
        <v>23</v>
      </c>
      <c r="BI1726" s="3">
        <v>11012</v>
      </c>
      <c r="BJ1726" s="3">
        <v>4208</v>
      </c>
      <c r="BK1726" s="3">
        <v>3728</v>
      </c>
      <c r="BL1726" s="3">
        <v>4260</v>
      </c>
      <c r="BM1726" s="3">
        <v>4042</v>
      </c>
      <c r="BN1726" s="3">
        <v>7175</v>
      </c>
      <c r="BO1726" s="3">
        <v>12613</v>
      </c>
      <c r="BP1726" s="3">
        <v>5592</v>
      </c>
      <c r="BQ1726" s="3">
        <v>3253</v>
      </c>
      <c r="BR1726" s="3">
        <v>10086</v>
      </c>
      <c r="BS1726" s="3">
        <v>13854</v>
      </c>
      <c r="BT1726" s="3">
        <v>23</v>
      </c>
      <c r="BU1726" s="3">
        <v>11012</v>
      </c>
      <c r="BV1726" s="3">
        <v>4208</v>
      </c>
      <c r="BW1726" s="3">
        <v>3728</v>
      </c>
      <c r="BX1726" s="3">
        <v>4260</v>
      </c>
      <c r="BY1726" s="3">
        <v>4042</v>
      </c>
      <c r="BZ1726" s="3">
        <v>7175</v>
      </c>
      <c r="CA1726" s="3">
        <v>12613</v>
      </c>
      <c r="CB1726" s="3">
        <v>600.03599999999994</v>
      </c>
      <c r="CC1726" s="3">
        <v>349.101</v>
      </c>
      <c r="CD1726" s="3">
        <v>1082.2739999999999</v>
      </c>
      <c r="CE1726" s="3">
        <v>1486.5920000000001</v>
      </c>
      <c r="CF1726" s="3">
        <v>2.4540000000000002</v>
      </c>
      <c r="CG1726" s="3">
        <v>1181.6659999999999</v>
      </c>
      <c r="CH1726" s="3">
        <v>451.56099999999998</v>
      </c>
      <c r="CI1726" s="3">
        <v>400.024</v>
      </c>
      <c r="CJ1726" s="3">
        <v>457.08300000000003</v>
      </c>
      <c r="CK1726" s="3">
        <v>433.76799999999997</v>
      </c>
      <c r="CL1726" s="3">
        <v>769.98500000000001</v>
      </c>
      <c r="CM1726" s="3">
        <v>1353.4559999999999</v>
      </c>
      <c r="CN1726" s="3">
        <v>0</v>
      </c>
      <c r="CO1726" s="3">
        <v>0</v>
      </c>
      <c r="CP1726" s="3">
        <v>79846</v>
      </c>
      <c r="CQ1726" s="3">
        <v>79846</v>
      </c>
      <c r="CR1726" s="3">
        <v>8568</v>
      </c>
      <c r="CS1726" s="2">
        <v>2015</v>
      </c>
    </row>
    <row r="1727" spans="1:97" x14ac:dyDescent="0.25">
      <c r="A1727" s="2">
        <v>1778</v>
      </c>
      <c r="B1727" s="5" t="s">
        <v>8</v>
      </c>
      <c r="C1727" s="2" t="s">
        <v>0</v>
      </c>
      <c r="D1727" s="5" t="s">
        <v>9644</v>
      </c>
      <c r="E1727" s="5" t="s">
        <v>2222</v>
      </c>
      <c r="F1727" s="2">
        <v>20847</v>
      </c>
      <c r="G1727" s="5" t="s">
        <v>38</v>
      </c>
      <c r="H1727" s="5" t="s">
        <v>37</v>
      </c>
      <c r="I1727" s="5" t="s">
        <v>164</v>
      </c>
      <c r="J1727" s="5" t="s">
        <v>1</v>
      </c>
      <c r="K1727" s="2">
        <v>22</v>
      </c>
      <c r="L1727" s="2">
        <v>1</v>
      </c>
      <c r="M1727" s="5" t="s">
        <v>23</v>
      </c>
      <c r="N1727" s="5" t="s">
        <v>106</v>
      </c>
      <c r="O1727" s="5" t="s">
        <v>105</v>
      </c>
      <c r="P1727" s="5" t="s">
        <v>104</v>
      </c>
      <c r="Q1727" s="5" t="s">
        <v>1</v>
      </c>
      <c r="R1727" s="5" t="s">
        <v>1</v>
      </c>
      <c r="S1727" s="5" t="s">
        <v>1</v>
      </c>
      <c r="T1727" s="3">
        <v>0</v>
      </c>
      <c r="U1727" s="3">
        <v>0</v>
      </c>
      <c r="V1727" s="3">
        <v>0</v>
      </c>
      <c r="W1727" s="3">
        <v>0</v>
      </c>
      <c r="X1727" s="3">
        <v>0</v>
      </c>
      <c r="Y1727" s="3">
        <v>0</v>
      </c>
      <c r="Z1727" s="3">
        <v>0</v>
      </c>
      <c r="AA1727" s="3">
        <v>0</v>
      </c>
      <c r="AB1727" s="3">
        <v>0</v>
      </c>
      <c r="AC1727" s="3">
        <v>0</v>
      </c>
      <c r="AD1727" s="3">
        <v>0</v>
      </c>
      <c r="AE1727" s="3">
        <v>0</v>
      </c>
      <c r="AF1727" s="3">
        <v>0</v>
      </c>
      <c r="AG1727" s="3">
        <v>0</v>
      </c>
      <c r="AH1727" s="3">
        <v>0</v>
      </c>
      <c r="AI1727" s="3">
        <v>0</v>
      </c>
      <c r="AJ1727" s="3">
        <v>0</v>
      </c>
      <c r="AK1727" s="3">
        <v>0</v>
      </c>
      <c r="AL1727" s="3">
        <v>0</v>
      </c>
      <c r="AM1727" s="3">
        <v>0</v>
      </c>
      <c r="AN1727" s="3">
        <v>0</v>
      </c>
      <c r="AO1727" s="3">
        <v>0</v>
      </c>
      <c r="AP1727" s="3">
        <v>0</v>
      </c>
      <c r="AQ1727" s="3">
        <v>0</v>
      </c>
      <c r="AR1727" s="4">
        <v>0</v>
      </c>
      <c r="AS1727" s="4">
        <v>0</v>
      </c>
      <c r="AT1727" s="4">
        <v>0</v>
      </c>
      <c r="AU1727" s="4">
        <v>0</v>
      </c>
      <c r="AV1727" s="4">
        <v>0</v>
      </c>
      <c r="AW1727" s="4">
        <v>0</v>
      </c>
      <c r="AX1727" s="4">
        <v>0</v>
      </c>
      <c r="AY1727" s="4">
        <v>0</v>
      </c>
      <c r="AZ1727" s="4">
        <v>0</v>
      </c>
      <c r="BA1727" s="4">
        <v>0</v>
      </c>
      <c r="BB1727" s="4">
        <v>0</v>
      </c>
      <c r="BC1727" s="4">
        <v>0</v>
      </c>
      <c r="BD1727" s="3">
        <v>18979</v>
      </c>
      <c r="BE1727" s="3">
        <v>11042</v>
      </c>
      <c r="BF1727" s="3">
        <v>34232</v>
      </c>
      <c r="BG1727" s="3">
        <v>47021</v>
      </c>
      <c r="BH1727" s="3">
        <v>78</v>
      </c>
      <c r="BI1727" s="3">
        <v>37376</v>
      </c>
      <c r="BJ1727" s="3">
        <v>14283</v>
      </c>
      <c r="BK1727" s="3">
        <v>12653</v>
      </c>
      <c r="BL1727" s="3">
        <v>14458</v>
      </c>
      <c r="BM1727" s="3">
        <v>13720</v>
      </c>
      <c r="BN1727" s="3">
        <v>24355</v>
      </c>
      <c r="BO1727" s="3">
        <v>42810</v>
      </c>
      <c r="BP1727" s="3">
        <v>18979</v>
      </c>
      <c r="BQ1727" s="3">
        <v>11042</v>
      </c>
      <c r="BR1727" s="3">
        <v>34232</v>
      </c>
      <c r="BS1727" s="3">
        <v>47021</v>
      </c>
      <c r="BT1727" s="3">
        <v>78</v>
      </c>
      <c r="BU1727" s="3">
        <v>37376</v>
      </c>
      <c r="BV1727" s="3">
        <v>14283</v>
      </c>
      <c r="BW1727" s="3">
        <v>12653</v>
      </c>
      <c r="BX1727" s="3">
        <v>14458</v>
      </c>
      <c r="BY1727" s="3">
        <v>13720</v>
      </c>
      <c r="BZ1727" s="3">
        <v>24355</v>
      </c>
      <c r="CA1727" s="3">
        <v>42810</v>
      </c>
      <c r="CB1727" s="3">
        <v>2036.6079999999999</v>
      </c>
      <c r="CC1727" s="3">
        <v>1184.8969999999999</v>
      </c>
      <c r="CD1727" s="3">
        <v>3673.3890000000001</v>
      </c>
      <c r="CE1727" s="3">
        <v>5045.7039999999997</v>
      </c>
      <c r="CF1727" s="3">
        <v>8.33</v>
      </c>
      <c r="CG1727" s="3">
        <v>4010.7420000000002</v>
      </c>
      <c r="CH1727" s="3">
        <v>1532.6610000000001</v>
      </c>
      <c r="CI1727" s="3">
        <v>1357.7380000000001</v>
      </c>
      <c r="CJ1727" s="3">
        <v>1551.403</v>
      </c>
      <c r="CK1727" s="3">
        <v>1472.271</v>
      </c>
      <c r="CL1727" s="3">
        <v>2613.4380000000001</v>
      </c>
      <c r="CM1727" s="3">
        <v>4593.8190000000004</v>
      </c>
      <c r="CN1727" s="3">
        <v>0</v>
      </c>
      <c r="CO1727" s="3">
        <v>0</v>
      </c>
      <c r="CP1727" s="3">
        <v>271007</v>
      </c>
      <c r="CQ1727" s="3">
        <v>271007</v>
      </c>
      <c r="CR1727" s="3">
        <v>29081</v>
      </c>
      <c r="CS1727" s="2">
        <v>2015</v>
      </c>
    </row>
    <row r="1728" spans="1:97" x14ac:dyDescent="0.25">
      <c r="A1728" s="2">
        <v>1780</v>
      </c>
      <c r="B1728" s="5" t="s">
        <v>8</v>
      </c>
      <c r="C1728" s="2" t="s">
        <v>0</v>
      </c>
      <c r="D1728" s="5" t="s">
        <v>9643</v>
      </c>
      <c r="E1728" s="5" t="s">
        <v>2222</v>
      </c>
      <c r="F1728" s="2">
        <v>20847</v>
      </c>
      <c r="G1728" s="5" t="s">
        <v>38</v>
      </c>
      <c r="H1728" s="5" t="s">
        <v>37</v>
      </c>
      <c r="I1728" s="5" t="s">
        <v>164</v>
      </c>
      <c r="J1728" s="5" t="s">
        <v>1</v>
      </c>
      <c r="K1728" s="2">
        <v>22</v>
      </c>
      <c r="L1728" s="2">
        <v>1</v>
      </c>
      <c r="M1728" s="5" t="s">
        <v>23</v>
      </c>
      <c r="N1728" s="5" t="s">
        <v>106</v>
      </c>
      <c r="O1728" s="5" t="s">
        <v>105</v>
      </c>
      <c r="P1728" s="5" t="s">
        <v>104</v>
      </c>
      <c r="Q1728" s="5" t="s">
        <v>1</v>
      </c>
      <c r="R1728" s="5" t="s">
        <v>1</v>
      </c>
      <c r="S1728" s="5" t="s">
        <v>1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</v>
      </c>
      <c r="AA1728" s="3">
        <v>0</v>
      </c>
      <c r="AB1728" s="3">
        <v>0</v>
      </c>
      <c r="AC1728" s="3">
        <v>0</v>
      </c>
      <c r="AD1728" s="3">
        <v>0</v>
      </c>
      <c r="AE1728" s="3">
        <v>0</v>
      </c>
      <c r="AF1728" s="3">
        <v>0</v>
      </c>
      <c r="AG1728" s="3">
        <v>0</v>
      </c>
      <c r="AH1728" s="3">
        <v>0</v>
      </c>
      <c r="AI1728" s="3">
        <v>0</v>
      </c>
      <c r="AJ1728" s="3">
        <v>0</v>
      </c>
      <c r="AK1728" s="3">
        <v>0</v>
      </c>
      <c r="AL1728" s="3">
        <v>0</v>
      </c>
      <c r="AM1728" s="3">
        <v>0</v>
      </c>
      <c r="AN1728" s="3">
        <v>0</v>
      </c>
      <c r="AO1728" s="3">
        <v>0</v>
      </c>
      <c r="AP1728" s="3">
        <v>0</v>
      </c>
      <c r="AQ1728" s="3">
        <v>0</v>
      </c>
      <c r="AR1728" s="4">
        <v>0</v>
      </c>
      <c r="AS1728" s="4">
        <v>0</v>
      </c>
      <c r="AT1728" s="4">
        <v>0</v>
      </c>
      <c r="AU1728" s="4">
        <v>0</v>
      </c>
      <c r="AV1728" s="4">
        <v>0</v>
      </c>
      <c r="AW1728" s="4">
        <v>0</v>
      </c>
      <c r="AX1728" s="4">
        <v>0</v>
      </c>
      <c r="AY1728" s="4">
        <v>0</v>
      </c>
      <c r="AZ1728" s="4">
        <v>0</v>
      </c>
      <c r="BA1728" s="4">
        <v>0</v>
      </c>
      <c r="BB1728" s="4">
        <v>0</v>
      </c>
      <c r="BC1728" s="4">
        <v>0</v>
      </c>
      <c r="BD1728" s="3">
        <v>18722</v>
      </c>
      <c r="BE1728" s="3">
        <v>10892</v>
      </c>
      <c r="BF1728" s="3">
        <v>33769</v>
      </c>
      <c r="BG1728" s="3">
        <v>46384</v>
      </c>
      <c r="BH1728" s="3">
        <v>77</v>
      </c>
      <c r="BI1728" s="3">
        <v>36870</v>
      </c>
      <c r="BJ1728" s="3">
        <v>14089</v>
      </c>
      <c r="BK1728" s="3">
        <v>12481</v>
      </c>
      <c r="BL1728" s="3">
        <v>14262</v>
      </c>
      <c r="BM1728" s="3">
        <v>13534</v>
      </c>
      <c r="BN1728" s="3">
        <v>24025</v>
      </c>
      <c r="BO1728" s="3">
        <v>42230</v>
      </c>
      <c r="BP1728" s="3">
        <v>18722</v>
      </c>
      <c r="BQ1728" s="3">
        <v>10892</v>
      </c>
      <c r="BR1728" s="3">
        <v>33769</v>
      </c>
      <c r="BS1728" s="3">
        <v>46384</v>
      </c>
      <c r="BT1728" s="3">
        <v>77</v>
      </c>
      <c r="BU1728" s="3">
        <v>36870</v>
      </c>
      <c r="BV1728" s="3">
        <v>14089</v>
      </c>
      <c r="BW1728" s="3">
        <v>12481</v>
      </c>
      <c r="BX1728" s="3">
        <v>14262</v>
      </c>
      <c r="BY1728" s="3">
        <v>13534</v>
      </c>
      <c r="BZ1728" s="3">
        <v>24025</v>
      </c>
      <c r="CA1728" s="3">
        <v>42230</v>
      </c>
      <c r="CB1728" s="3">
        <v>2009.0139999999999</v>
      </c>
      <c r="CC1728" s="3">
        <v>1168.8440000000001</v>
      </c>
      <c r="CD1728" s="3">
        <v>3623.6210000000001</v>
      </c>
      <c r="CE1728" s="3">
        <v>4977.3429999999998</v>
      </c>
      <c r="CF1728" s="3">
        <v>8.2170000000000005</v>
      </c>
      <c r="CG1728" s="3">
        <v>3956.4029999999998</v>
      </c>
      <c r="CH1728" s="3">
        <v>1511.896</v>
      </c>
      <c r="CI1728" s="3">
        <v>1339.3430000000001</v>
      </c>
      <c r="CJ1728" s="3">
        <v>1530.384</v>
      </c>
      <c r="CK1728" s="3">
        <v>1452.3240000000001</v>
      </c>
      <c r="CL1728" s="3">
        <v>2578.0300000000002</v>
      </c>
      <c r="CM1728" s="3">
        <v>4531.5810000000001</v>
      </c>
      <c r="CN1728" s="3">
        <v>0</v>
      </c>
      <c r="CO1728" s="3">
        <v>0</v>
      </c>
      <c r="CP1728" s="3">
        <v>267335</v>
      </c>
      <c r="CQ1728" s="3">
        <v>267335</v>
      </c>
      <c r="CR1728" s="3">
        <v>28687</v>
      </c>
      <c r="CS1728" s="2">
        <v>2015</v>
      </c>
    </row>
    <row r="1729" spans="1:97" x14ac:dyDescent="0.25">
      <c r="A1729" s="2">
        <v>1781</v>
      </c>
      <c r="B1729" s="5" t="s">
        <v>8</v>
      </c>
      <c r="C1729" s="2" t="s">
        <v>0</v>
      </c>
      <c r="D1729" s="5" t="s">
        <v>9642</v>
      </c>
      <c r="E1729" s="5" t="s">
        <v>2222</v>
      </c>
      <c r="F1729" s="2">
        <v>20847</v>
      </c>
      <c r="G1729" s="5" t="s">
        <v>38</v>
      </c>
      <c r="H1729" s="5" t="s">
        <v>37</v>
      </c>
      <c r="I1729" s="5" t="s">
        <v>164</v>
      </c>
      <c r="J1729" s="5" t="s">
        <v>1</v>
      </c>
      <c r="K1729" s="2">
        <v>22</v>
      </c>
      <c r="L1729" s="2">
        <v>1</v>
      </c>
      <c r="M1729" s="5" t="s">
        <v>23</v>
      </c>
      <c r="N1729" s="5" t="s">
        <v>106</v>
      </c>
      <c r="O1729" s="5" t="s">
        <v>105</v>
      </c>
      <c r="P1729" s="5" t="s">
        <v>104</v>
      </c>
      <c r="Q1729" s="5" t="s">
        <v>1</v>
      </c>
      <c r="R1729" s="5" t="s">
        <v>1</v>
      </c>
      <c r="S1729" s="5" t="s">
        <v>1</v>
      </c>
      <c r="T1729" s="3">
        <v>0</v>
      </c>
      <c r="U1729" s="3">
        <v>0</v>
      </c>
      <c r="V1729" s="3">
        <v>0</v>
      </c>
      <c r="W1729" s="3">
        <v>0</v>
      </c>
      <c r="X1729" s="3">
        <v>0</v>
      </c>
      <c r="Y1729" s="3">
        <v>0</v>
      </c>
      <c r="Z1729" s="3">
        <v>0</v>
      </c>
      <c r="AA1729" s="3">
        <v>0</v>
      </c>
      <c r="AB1729" s="3">
        <v>0</v>
      </c>
      <c r="AC1729" s="3">
        <v>0</v>
      </c>
      <c r="AD1729" s="3">
        <v>0</v>
      </c>
      <c r="AE1729" s="3">
        <v>0</v>
      </c>
      <c r="AF1729" s="3">
        <v>0</v>
      </c>
      <c r="AG1729" s="3">
        <v>0</v>
      </c>
      <c r="AH1729" s="3">
        <v>0</v>
      </c>
      <c r="AI1729" s="3">
        <v>0</v>
      </c>
      <c r="AJ1729" s="3">
        <v>0</v>
      </c>
      <c r="AK1729" s="3">
        <v>0</v>
      </c>
      <c r="AL1729" s="3">
        <v>0</v>
      </c>
      <c r="AM1729" s="3">
        <v>0</v>
      </c>
      <c r="AN1729" s="3">
        <v>0</v>
      </c>
      <c r="AO1729" s="3">
        <v>0</v>
      </c>
      <c r="AP1729" s="3">
        <v>0</v>
      </c>
      <c r="AQ1729" s="3">
        <v>0</v>
      </c>
      <c r="AR1729" s="4">
        <v>0</v>
      </c>
      <c r="AS1729" s="4">
        <v>0</v>
      </c>
      <c r="AT1729" s="4">
        <v>0</v>
      </c>
      <c r="AU1729" s="4">
        <v>0</v>
      </c>
      <c r="AV1729" s="4">
        <v>0</v>
      </c>
      <c r="AW1729" s="4">
        <v>0</v>
      </c>
      <c r="AX1729" s="4">
        <v>0</v>
      </c>
      <c r="AY1729" s="4">
        <v>0</v>
      </c>
      <c r="AZ1729" s="4">
        <v>0</v>
      </c>
      <c r="BA1729" s="4">
        <v>0</v>
      </c>
      <c r="BB1729" s="4">
        <v>0</v>
      </c>
      <c r="BC1729" s="4">
        <v>0</v>
      </c>
      <c r="BD1729" s="3">
        <v>32755</v>
      </c>
      <c r="BE1729" s="3">
        <v>19057</v>
      </c>
      <c r="BF1729" s="3">
        <v>59079</v>
      </c>
      <c r="BG1729" s="3">
        <v>81150</v>
      </c>
      <c r="BH1729" s="3">
        <v>134</v>
      </c>
      <c r="BI1729" s="3">
        <v>64505</v>
      </c>
      <c r="BJ1729" s="3">
        <v>24650</v>
      </c>
      <c r="BK1729" s="3">
        <v>21837</v>
      </c>
      <c r="BL1729" s="3">
        <v>24951</v>
      </c>
      <c r="BM1729" s="3">
        <v>23679</v>
      </c>
      <c r="BN1729" s="3">
        <v>42032</v>
      </c>
      <c r="BO1729" s="3">
        <v>73883</v>
      </c>
      <c r="BP1729" s="3">
        <v>32755</v>
      </c>
      <c r="BQ1729" s="3">
        <v>19057</v>
      </c>
      <c r="BR1729" s="3">
        <v>59079</v>
      </c>
      <c r="BS1729" s="3">
        <v>81150</v>
      </c>
      <c r="BT1729" s="3">
        <v>134</v>
      </c>
      <c r="BU1729" s="3">
        <v>64505</v>
      </c>
      <c r="BV1729" s="3">
        <v>24650</v>
      </c>
      <c r="BW1729" s="3">
        <v>21837</v>
      </c>
      <c r="BX1729" s="3">
        <v>24951</v>
      </c>
      <c r="BY1729" s="3">
        <v>23679</v>
      </c>
      <c r="BZ1729" s="3">
        <v>42032</v>
      </c>
      <c r="CA1729" s="3">
        <v>73883</v>
      </c>
      <c r="CB1729" s="3">
        <v>3514.8470000000002</v>
      </c>
      <c r="CC1729" s="3">
        <v>2044.9369999999999</v>
      </c>
      <c r="CD1729" s="3">
        <v>6339.6629999999996</v>
      </c>
      <c r="CE1729" s="3">
        <v>8708.0519999999997</v>
      </c>
      <c r="CF1729" s="3">
        <v>14.375999999999999</v>
      </c>
      <c r="CG1729" s="3">
        <v>6921.8770000000004</v>
      </c>
      <c r="CH1729" s="3">
        <v>2645.12</v>
      </c>
      <c r="CI1729" s="3">
        <v>2343.232</v>
      </c>
      <c r="CJ1729" s="3">
        <v>2677.4650000000001</v>
      </c>
      <c r="CK1729" s="3">
        <v>2540.8969999999999</v>
      </c>
      <c r="CL1729" s="3">
        <v>4510.3609999999999</v>
      </c>
      <c r="CM1729" s="3">
        <v>7928.1729999999998</v>
      </c>
      <c r="CN1729" s="3">
        <v>0</v>
      </c>
      <c r="CO1729" s="3">
        <v>0</v>
      </c>
      <c r="CP1729" s="3">
        <v>467712</v>
      </c>
      <c r="CQ1729" s="3">
        <v>467712</v>
      </c>
      <c r="CR1729" s="3">
        <v>50189</v>
      </c>
      <c r="CS1729" s="2">
        <v>2015</v>
      </c>
    </row>
    <row r="1730" spans="1:97" x14ac:dyDescent="0.25">
      <c r="A1730" s="2">
        <v>1784</v>
      </c>
      <c r="B1730" s="5" t="s">
        <v>8</v>
      </c>
      <c r="C1730" s="2" t="s">
        <v>0</v>
      </c>
      <c r="D1730" s="5" t="s">
        <v>9641</v>
      </c>
      <c r="E1730" s="5" t="s">
        <v>2222</v>
      </c>
      <c r="F1730" s="2">
        <v>20847</v>
      </c>
      <c r="G1730" s="5" t="s">
        <v>38</v>
      </c>
      <c r="H1730" s="5" t="s">
        <v>37</v>
      </c>
      <c r="I1730" s="5" t="s">
        <v>164</v>
      </c>
      <c r="J1730" s="5" t="s">
        <v>1</v>
      </c>
      <c r="K1730" s="2">
        <v>22</v>
      </c>
      <c r="L1730" s="2">
        <v>1</v>
      </c>
      <c r="M1730" s="5" t="s">
        <v>23</v>
      </c>
      <c r="N1730" s="5" t="s">
        <v>106</v>
      </c>
      <c r="O1730" s="5" t="s">
        <v>105</v>
      </c>
      <c r="P1730" s="5" t="s">
        <v>104</v>
      </c>
      <c r="Q1730" s="5" t="s">
        <v>1</v>
      </c>
      <c r="R1730" s="5" t="s">
        <v>1</v>
      </c>
      <c r="S1730" s="5" t="s">
        <v>1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21831</v>
      </c>
      <c r="BE1730" s="3">
        <v>12701</v>
      </c>
      <c r="BF1730" s="3">
        <v>39376</v>
      </c>
      <c r="BG1730" s="3">
        <v>54087</v>
      </c>
      <c r="BH1730" s="3">
        <v>89</v>
      </c>
      <c r="BI1730" s="3">
        <v>42993</v>
      </c>
      <c r="BJ1730" s="3">
        <v>16429</v>
      </c>
      <c r="BK1730" s="3">
        <v>14554</v>
      </c>
      <c r="BL1730" s="3">
        <v>16630</v>
      </c>
      <c r="BM1730" s="3">
        <v>15782</v>
      </c>
      <c r="BN1730" s="3">
        <v>28014</v>
      </c>
      <c r="BO1730" s="3">
        <v>49243</v>
      </c>
      <c r="BP1730" s="3">
        <v>21831</v>
      </c>
      <c r="BQ1730" s="3">
        <v>12701</v>
      </c>
      <c r="BR1730" s="3">
        <v>39376</v>
      </c>
      <c r="BS1730" s="3">
        <v>54087</v>
      </c>
      <c r="BT1730" s="3">
        <v>89</v>
      </c>
      <c r="BU1730" s="3">
        <v>42993</v>
      </c>
      <c r="BV1730" s="3">
        <v>16429</v>
      </c>
      <c r="BW1730" s="3">
        <v>14554</v>
      </c>
      <c r="BX1730" s="3">
        <v>16630</v>
      </c>
      <c r="BY1730" s="3">
        <v>15782</v>
      </c>
      <c r="BZ1730" s="3">
        <v>28014</v>
      </c>
      <c r="CA1730" s="3">
        <v>49243</v>
      </c>
      <c r="CB1730" s="3">
        <v>2342.65</v>
      </c>
      <c r="CC1730" s="3">
        <v>1362.952</v>
      </c>
      <c r="CD1730" s="3">
        <v>4225.3890000000001</v>
      </c>
      <c r="CE1730" s="3">
        <v>5803.9219999999996</v>
      </c>
      <c r="CF1730" s="3">
        <v>9.5809999999999995</v>
      </c>
      <c r="CG1730" s="3">
        <v>4613.4350000000004</v>
      </c>
      <c r="CH1730" s="3">
        <v>1762.9739999999999</v>
      </c>
      <c r="CI1730" s="3">
        <v>1561.7650000000001</v>
      </c>
      <c r="CJ1730" s="3">
        <v>1784.5319999999999</v>
      </c>
      <c r="CK1730" s="3">
        <v>1693.509</v>
      </c>
      <c r="CL1730" s="3">
        <v>3006.1590000000001</v>
      </c>
      <c r="CM1730" s="3">
        <v>5284.1319999999996</v>
      </c>
      <c r="CN1730" s="3">
        <v>0</v>
      </c>
      <c r="CO1730" s="3">
        <v>0</v>
      </c>
      <c r="CP1730" s="3">
        <v>311729</v>
      </c>
      <c r="CQ1730" s="3">
        <v>311729</v>
      </c>
      <c r="CR1730" s="3">
        <v>33451</v>
      </c>
      <c r="CS1730" s="2">
        <v>2015</v>
      </c>
    </row>
    <row r="1731" spans="1:97" x14ac:dyDescent="0.25">
      <c r="A1731" s="2">
        <v>1785</v>
      </c>
      <c r="B1731" s="5" t="s">
        <v>8</v>
      </c>
      <c r="C1731" s="2" t="s">
        <v>0</v>
      </c>
      <c r="D1731" s="5" t="s">
        <v>9640</v>
      </c>
      <c r="E1731" s="5" t="s">
        <v>2222</v>
      </c>
      <c r="F1731" s="2">
        <v>20847</v>
      </c>
      <c r="G1731" s="5" t="s">
        <v>38</v>
      </c>
      <c r="H1731" s="5" t="s">
        <v>37</v>
      </c>
      <c r="I1731" s="5" t="s">
        <v>164</v>
      </c>
      <c r="J1731" s="5" t="s">
        <v>1</v>
      </c>
      <c r="K1731" s="2">
        <v>22</v>
      </c>
      <c r="L1731" s="2">
        <v>1</v>
      </c>
      <c r="M1731" s="5" t="s">
        <v>23</v>
      </c>
      <c r="N1731" s="5" t="s">
        <v>106</v>
      </c>
      <c r="O1731" s="5" t="s">
        <v>105</v>
      </c>
      <c r="P1731" s="5" t="s">
        <v>104</v>
      </c>
      <c r="Q1731" s="5" t="s">
        <v>1</v>
      </c>
      <c r="R1731" s="5" t="s">
        <v>1</v>
      </c>
      <c r="S1731" s="5" t="s">
        <v>1</v>
      </c>
      <c r="T1731" s="3">
        <v>0</v>
      </c>
      <c r="U1731" s="3">
        <v>0</v>
      </c>
      <c r="V1731" s="3">
        <v>0</v>
      </c>
      <c r="W1731" s="3">
        <v>0</v>
      </c>
      <c r="X1731" s="3">
        <v>0</v>
      </c>
      <c r="Y1731" s="3">
        <v>0</v>
      </c>
      <c r="Z1731" s="3">
        <v>0</v>
      </c>
      <c r="AA1731" s="3">
        <v>0</v>
      </c>
      <c r="AB1731" s="3">
        <v>0</v>
      </c>
      <c r="AC1731" s="3">
        <v>0</v>
      </c>
      <c r="AD1731" s="3">
        <v>0</v>
      </c>
      <c r="AE1731" s="3">
        <v>0</v>
      </c>
      <c r="AF1731" s="3">
        <v>0</v>
      </c>
      <c r="AG1731" s="3">
        <v>0</v>
      </c>
      <c r="AH1731" s="3">
        <v>0</v>
      </c>
      <c r="AI1731" s="3">
        <v>0</v>
      </c>
      <c r="AJ1731" s="3">
        <v>0</v>
      </c>
      <c r="AK1731" s="3">
        <v>0</v>
      </c>
      <c r="AL1731" s="3">
        <v>0</v>
      </c>
      <c r="AM1731" s="3">
        <v>0</v>
      </c>
      <c r="AN1731" s="3">
        <v>0</v>
      </c>
      <c r="AO1731" s="3">
        <v>0</v>
      </c>
      <c r="AP1731" s="3">
        <v>0</v>
      </c>
      <c r="AQ1731" s="3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0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3">
        <v>4068</v>
      </c>
      <c r="BE1731" s="3">
        <v>2367</v>
      </c>
      <c r="BF1731" s="3">
        <v>7338</v>
      </c>
      <c r="BG1731" s="3">
        <v>10080</v>
      </c>
      <c r="BH1731" s="3">
        <v>17</v>
      </c>
      <c r="BI1731" s="3">
        <v>8012</v>
      </c>
      <c r="BJ1731" s="3">
        <v>3062</v>
      </c>
      <c r="BK1731" s="3">
        <v>2712</v>
      </c>
      <c r="BL1731" s="3">
        <v>3099</v>
      </c>
      <c r="BM1731" s="3">
        <v>2941</v>
      </c>
      <c r="BN1731" s="3">
        <v>5221</v>
      </c>
      <c r="BO1731" s="3">
        <v>9177</v>
      </c>
      <c r="BP1731" s="3">
        <v>4068</v>
      </c>
      <c r="BQ1731" s="3">
        <v>2367</v>
      </c>
      <c r="BR1731" s="3">
        <v>7338</v>
      </c>
      <c r="BS1731" s="3">
        <v>10080</v>
      </c>
      <c r="BT1731" s="3">
        <v>17</v>
      </c>
      <c r="BU1731" s="3">
        <v>8012</v>
      </c>
      <c r="BV1731" s="3">
        <v>3062</v>
      </c>
      <c r="BW1731" s="3">
        <v>2712</v>
      </c>
      <c r="BX1731" s="3">
        <v>3099</v>
      </c>
      <c r="BY1731" s="3">
        <v>2941</v>
      </c>
      <c r="BZ1731" s="3">
        <v>5221</v>
      </c>
      <c r="CA1731" s="3">
        <v>9177</v>
      </c>
      <c r="CB1731" s="3">
        <v>436.58</v>
      </c>
      <c r="CC1731" s="3">
        <v>254.00299999999999</v>
      </c>
      <c r="CD1731" s="3">
        <v>787.45299999999997</v>
      </c>
      <c r="CE1731" s="3">
        <v>1081.6310000000001</v>
      </c>
      <c r="CF1731" s="3">
        <v>1.786</v>
      </c>
      <c r="CG1731" s="3">
        <v>859.77</v>
      </c>
      <c r="CH1731" s="3">
        <v>328.55200000000002</v>
      </c>
      <c r="CI1731" s="3">
        <v>291.05399999999997</v>
      </c>
      <c r="CJ1731" s="3">
        <v>332.56900000000002</v>
      </c>
      <c r="CK1731" s="3">
        <v>315.60599999999999</v>
      </c>
      <c r="CL1731" s="3">
        <v>560.23400000000004</v>
      </c>
      <c r="CM1731" s="3">
        <v>984.76199999999994</v>
      </c>
      <c r="CN1731" s="3">
        <v>0</v>
      </c>
      <c r="CO1731" s="3">
        <v>0</v>
      </c>
      <c r="CP1731" s="3">
        <v>58094</v>
      </c>
      <c r="CQ1731" s="3">
        <v>58094</v>
      </c>
      <c r="CR1731" s="3">
        <v>6234</v>
      </c>
      <c r="CS1731" s="2">
        <v>2015</v>
      </c>
    </row>
    <row r="1732" spans="1:97" x14ac:dyDescent="0.25">
      <c r="A1732" s="2">
        <v>1786</v>
      </c>
      <c r="B1732" s="5" t="s">
        <v>8</v>
      </c>
      <c r="C1732" s="2" t="s">
        <v>0</v>
      </c>
      <c r="D1732" s="5" t="s">
        <v>9639</v>
      </c>
      <c r="E1732" s="5" t="s">
        <v>2222</v>
      </c>
      <c r="F1732" s="2">
        <v>20847</v>
      </c>
      <c r="G1732" s="5" t="s">
        <v>38</v>
      </c>
      <c r="H1732" s="5" t="s">
        <v>37</v>
      </c>
      <c r="I1732" s="5" t="s">
        <v>164</v>
      </c>
      <c r="J1732" s="5" t="s">
        <v>1</v>
      </c>
      <c r="K1732" s="2">
        <v>22</v>
      </c>
      <c r="L1732" s="2">
        <v>1</v>
      </c>
      <c r="M1732" s="5" t="s">
        <v>23</v>
      </c>
      <c r="N1732" s="5" t="s">
        <v>106</v>
      </c>
      <c r="O1732" s="5" t="s">
        <v>105</v>
      </c>
      <c r="P1732" s="5" t="s">
        <v>104</v>
      </c>
      <c r="Q1732" s="5" t="s">
        <v>1</v>
      </c>
      <c r="R1732" s="5" t="s">
        <v>1</v>
      </c>
      <c r="S1732" s="5" t="s">
        <v>1</v>
      </c>
      <c r="T1732" s="3">
        <v>0</v>
      </c>
      <c r="U1732" s="3">
        <v>0</v>
      </c>
      <c r="V1732" s="3">
        <v>0</v>
      </c>
      <c r="W1732" s="3">
        <v>0</v>
      </c>
      <c r="X1732" s="3">
        <v>0</v>
      </c>
      <c r="Y1732" s="3">
        <v>0</v>
      </c>
      <c r="Z1732" s="3">
        <v>0</v>
      </c>
      <c r="AA1732" s="3">
        <v>0</v>
      </c>
      <c r="AB1732" s="3">
        <v>0</v>
      </c>
      <c r="AC1732" s="3">
        <v>0</v>
      </c>
      <c r="AD1732" s="3">
        <v>0</v>
      </c>
      <c r="AE1732" s="3">
        <v>0</v>
      </c>
      <c r="AF1732" s="3">
        <v>0</v>
      </c>
      <c r="AG1732" s="3">
        <v>0</v>
      </c>
      <c r="AH1732" s="3">
        <v>0</v>
      </c>
      <c r="AI1732" s="3">
        <v>0</v>
      </c>
      <c r="AJ1732" s="3">
        <v>0</v>
      </c>
      <c r="AK1732" s="3">
        <v>0</v>
      </c>
      <c r="AL1732" s="3">
        <v>0</v>
      </c>
      <c r="AM1732" s="3">
        <v>0</v>
      </c>
      <c r="AN1732" s="3">
        <v>0</v>
      </c>
      <c r="AO1732" s="3">
        <v>0</v>
      </c>
      <c r="AP1732" s="3">
        <v>0</v>
      </c>
      <c r="AQ1732" s="3">
        <v>0</v>
      </c>
      <c r="AR1732" s="4">
        <v>0</v>
      </c>
      <c r="AS1732" s="4">
        <v>0</v>
      </c>
      <c r="AT1732" s="4">
        <v>0</v>
      </c>
      <c r="AU1732" s="4">
        <v>0</v>
      </c>
      <c r="AV1732" s="4">
        <v>0</v>
      </c>
      <c r="AW1732" s="4">
        <v>0</v>
      </c>
      <c r="AX1732" s="4">
        <v>0</v>
      </c>
      <c r="AY1732" s="4">
        <v>0</v>
      </c>
      <c r="AZ1732" s="4">
        <v>0</v>
      </c>
      <c r="BA1732" s="4">
        <v>0</v>
      </c>
      <c r="BB1732" s="4">
        <v>0</v>
      </c>
      <c r="BC1732" s="4">
        <v>0</v>
      </c>
      <c r="BD1732" s="3">
        <v>24650</v>
      </c>
      <c r="BE1732" s="3">
        <v>14341</v>
      </c>
      <c r="BF1732" s="3">
        <v>44460</v>
      </c>
      <c r="BG1732" s="3">
        <v>61070</v>
      </c>
      <c r="BH1732" s="3">
        <v>101</v>
      </c>
      <c r="BI1732" s="3">
        <v>48544</v>
      </c>
      <c r="BJ1732" s="3">
        <v>18550</v>
      </c>
      <c r="BK1732" s="3">
        <v>16433</v>
      </c>
      <c r="BL1732" s="3">
        <v>18777</v>
      </c>
      <c r="BM1732" s="3">
        <v>17819</v>
      </c>
      <c r="BN1732" s="3">
        <v>31631</v>
      </c>
      <c r="BO1732" s="3">
        <v>55601</v>
      </c>
      <c r="BP1732" s="3">
        <v>24650</v>
      </c>
      <c r="BQ1732" s="3">
        <v>14341</v>
      </c>
      <c r="BR1732" s="3">
        <v>44460</v>
      </c>
      <c r="BS1732" s="3">
        <v>61070</v>
      </c>
      <c r="BT1732" s="3">
        <v>101</v>
      </c>
      <c r="BU1732" s="3">
        <v>48544</v>
      </c>
      <c r="BV1732" s="3">
        <v>18550</v>
      </c>
      <c r="BW1732" s="3">
        <v>16433</v>
      </c>
      <c r="BX1732" s="3">
        <v>18777</v>
      </c>
      <c r="BY1732" s="3">
        <v>17819</v>
      </c>
      <c r="BZ1732" s="3">
        <v>31631</v>
      </c>
      <c r="CA1732" s="3">
        <v>55601</v>
      </c>
      <c r="CB1732" s="3">
        <v>2645.1190000000001</v>
      </c>
      <c r="CC1732" s="3">
        <v>1538.9280000000001</v>
      </c>
      <c r="CD1732" s="3">
        <v>4770.9470000000001</v>
      </c>
      <c r="CE1732" s="3">
        <v>6553.2910000000002</v>
      </c>
      <c r="CF1732" s="3">
        <v>10.818</v>
      </c>
      <c r="CG1732" s="3">
        <v>5209.0959999999995</v>
      </c>
      <c r="CH1732" s="3">
        <v>1990.5989999999999</v>
      </c>
      <c r="CI1732" s="3">
        <v>1763.4110000000001</v>
      </c>
      <c r="CJ1732" s="3">
        <v>2014.941</v>
      </c>
      <c r="CK1732" s="3">
        <v>1912.165</v>
      </c>
      <c r="CL1732" s="3">
        <v>3394.2959999999998</v>
      </c>
      <c r="CM1732" s="3">
        <v>5966.3890000000001</v>
      </c>
      <c r="CN1732" s="3">
        <v>0</v>
      </c>
      <c r="CO1732" s="3">
        <v>0</v>
      </c>
      <c r="CP1732" s="3">
        <v>351977</v>
      </c>
      <c r="CQ1732" s="3">
        <v>351977</v>
      </c>
      <c r="CR1732" s="3">
        <v>37770</v>
      </c>
      <c r="CS1732" s="2">
        <v>2015</v>
      </c>
    </row>
    <row r="1733" spans="1:97" x14ac:dyDescent="0.25">
      <c r="A1733" s="2">
        <v>1787</v>
      </c>
      <c r="B1733" s="5" t="s">
        <v>8</v>
      </c>
      <c r="C1733" s="2" t="s">
        <v>0</v>
      </c>
      <c r="D1733" s="5" t="s">
        <v>9638</v>
      </c>
      <c r="E1733" s="5" t="s">
        <v>3732</v>
      </c>
      <c r="F1733" s="2">
        <v>20860</v>
      </c>
      <c r="G1733" s="5" t="s">
        <v>38</v>
      </c>
      <c r="H1733" s="5" t="s">
        <v>37</v>
      </c>
      <c r="I1733" s="5" t="s">
        <v>392</v>
      </c>
      <c r="J1733" s="5" t="s">
        <v>1</v>
      </c>
      <c r="K1733" s="2">
        <v>22</v>
      </c>
      <c r="L1733" s="2">
        <v>1</v>
      </c>
      <c r="M1733" s="5" t="s">
        <v>23</v>
      </c>
      <c r="N1733" s="5" t="s">
        <v>106</v>
      </c>
      <c r="O1733" s="5" t="s">
        <v>105</v>
      </c>
      <c r="P1733" s="5" t="s">
        <v>104</v>
      </c>
      <c r="Q1733" s="5" t="s">
        <v>1</v>
      </c>
      <c r="R1733" s="5" t="s">
        <v>1</v>
      </c>
      <c r="S1733" s="5" t="s">
        <v>1</v>
      </c>
      <c r="T1733" s="3">
        <v>0</v>
      </c>
      <c r="U1733" s="3">
        <v>0</v>
      </c>
      <c r="V1733" s="3">
        <v>0</v>
      </c>
      <c r="W1733" s="3">
        <v>0</v>
      </c>
      <c r="X1733" s="3">
        <v>0</v>
      </c>
      <c r="Y1733" s="3">
        <v>0</v>
      </c>
      <c r="Z1733" s="3">
        <v>0</v>
      </c>
      <c r="AA1733" s="3">
        <v>0</v>
      </c>
      <c r="AB1733" s="3">
        <v>0</v>
      </c>
      <c r="AC1733" s="3">
        <v>0</v>
      </c>
      <c r="AD1733" s="3">
        <v>0</v>
      </c>
      <c r="AE1733" s="3">
        <v>0</v>
      </c>
      <c r="AF1733" s="3">
        <v>0</v>
      </c>
      <c r="AG1733" s="3">
        <v>0</v>
      </c>
      <c r="AH1733" s="3">
        <v>0</v>
      </c>
      <c r="AI1733" s="3">
        <v>0</v>
      </c>
      <c r="AJ1733" s="3">
        <v>0</v>
      </c>
      <c r="AK1733" s="3">
        <v>0</v>
      </c>
      <c r="AL1733" s="3">
        <v>0</v>
      </c>
      <c r="AM1733" s="3">
        <v>0</v>
      </c>
      <c r="AN1733" s="3">
        <v>0</v>
      </c>
      <c r="AO1733" s="3">
        <v>0</v>
      </c>
      <c r="AP1733" s="3">
        <v>0</v>
      </c>
      <c r="AQ1733" s="3">
        <v>0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0</v>
      </c>
      <c r="BC1733" s="4">
        <v>0</v>
      </c>
      <c r="BD1733" s="3">
        <v>23841</v>
      </c>
      <c r="BE1733" s="3">
        <v>13870</v>
      </c>
      <c r="BF1733" s="3">
        <v>43001</v>
      </c>
      <c r="BG1733" s="3">
        <v>59065</v>
      </c>
      <c r="BH1733" s="3">
        <v>98</v>
      </c>
      <c r="BI1733" s="3">
        <v>46950</v>
      </c>
      <c r="BJ1733" s="3">
        <v>17941</v>
      </c>
      <c r="BK1733" s="3">
        <v>15894</v>
      </c>
      <c r="BL1733" s="3">
        <v>18161</v>
      </c>
      <c r="BM1733" s="3">
        <v>17234</v>
      </c>
      <c r="BN1733" s="3">
        <v>30593</v>
      </c>
      <c r="BO1733" s="3">
        <v>53775</v>
      </c>
      <c r="BP1733" s="3">
        <v>23841</v>
      </c>
      <c r="BQ1733" s="3">
        <v>13870</v>
      </c>
      <c r="BR1733" s="3">
        <v>43001</v>
      </c>
      <c r="BS1733" s="3">
        <v>59065</v>
      </c>
      <c r="BT1733" s="3">
        <v>98</v>
      </c>
      <c r="BU1733" s="3">
        <v>46950</v>
      </c>
      <c r="BV1733" s="3">
        <v>17941</v>
      </c>
      <c r="BW1733" s="3">
        <v>15894</v>
      </c>
      <c r="BX1733" s="3">
        <v>18161</v>
      </c>
      <c r="BY1733" s="3">
        <v>17234</v>
      </c>
      <c r="BZ1733" s="3">
        <v>30593</v>
      </c>
      <c r="CA1733" s="3">
        <v>53775</v>
      </c>
      <c r="CB1733" s="3">
        <v>2558.277</v>
      </c>
      <c r="CC1733" s="3">
        <v>1488.405</v>
      </c>
      <c r="CD1733" s="3">
        <v>4614.3159999999998</v>
      </c>
      <c r="CE1733" s="3">
        <v>6338.1450000000004</v>
      </c>
      <c r="CF1733" s="3">
        <v>10.462999999999999</v>
      </c>
      <c r="CG1733" s="3">
        <v>5038.0789999999997</v>
      </c>
      <c r="CH1733" s="3">
        <v>1925.2470000000001</v>
      </c>
      <c r="CI1733" s="3">
        <v>1705.518</v>
      </c>
      <c r="CJ1733" s="3">
        <v>1948.79</v>
      </c>
      <c r="CK1733" s="3">
        <v>1849.3879999999999</v>
      </c>
      <c r="CL1733" s="3">
        <v>3282.8609999999999</v>
      </c>
      <c r="CM1733" s="3">
        <v>5770.5110000000004</v>
      </c>
      <c r="CN1733" s="3">
        <v>0</v>
      </c>
      <c r="CO1733" s="3">
        <v>0</v>
      </c>
      <c r="CP1733" s="3">
        <v>340423</v>
      </c>
      <c r="CQ1733" s="3">
        <v>340423</v>
      </c>
      <c r="CR1733" s="3">
        <v>36530</v>
      </c>
      <c r="CS1733" s="2">
        <v>2015</v>
      </c>
    </row>
    <row r="1734" spans="1:97" x14ac:dyDescent="0.25">
      <c r="A1734" s="2">
        <v>1818</v>
      </c>
      <c r="B1734" s="5" t="s">
        <v>8</v>
      </c>
      <c r="C1734" s="2" t="s">
        <v>0</v>
      </c>
      <c r="D1734" s="5" t="s">
        <v>9637</v>
      </c>
      <c r="E1734" s="5" t="s">
        <v>9636</v>
      </c>
      <c r="F1734" s="2">
        <v>3813</v>
      </c>
      <c r="G1734" s="5" t="s">
        <v>38</v>
      </c>
      <c r="H1734" s="5" t="s">
        <v>37</v>
      </c>
      <c r="I1734" s="5" t="s">
        <v>164</v>
      </c>
      <c r="J1734" s="5" t="s">
        <v>1</v>
      </c>
      <c r="K1734" s="2">
        <v>22</v>
      </c>
      <c r="L1734" s="2">
        <v>1</v>
      </c>
      <c r="M1734" s="5" t="s">
        <v>23</v>
      </c>
      <c r="N1734" s="5" t="s">
        <v>99</v>
      </c>
      <c r="O1734" s="5" t="s">
        <v>87</v>
      </c>
      <c r="P1734" s="5" t="s">
        <v>87</v>
      </c>
      <c r="Q1734" s="5" t="s">
        <v>1</v>
      </c>
      <c r="R1734" s="5" t="s">
        <v>1</v>
      </c>
      <c r="S1734" s="5" t="s">
        <v>12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1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10</v>
      </c>
      <c r="AR1734" s="4">
        <v>0</v>
      </c>
      <c r="AS1734" s="4">
        <v>0</v>
      </c>
      <c r="AT1734" s="4">
        <v>0</v>
      </c>
      <c r="AU1734" s="4">
        <v>0</v>
      </c>
      <c r="AV1734" s="4">
        <v>0</v>
      </c>
      <c r="AW1734" s="4">
        <v>0</v>
      </c>
      <c r="AX1734" s="4">
        <v>0</v>
      </c>
      <c r="AY1734" s="4">
        <v>0</v>
      </c>
      <c r="AZ1734" s="4">
        <v>0</v>
      </c>
      <c r="BA1734" s="4">
        <v>0</v>
      </c>
      <c r="BB1734" s="4">
        <v>0</v>
      </c>
      <c r="BC1734" s="4">
        <v>5.8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  <c r="BO1734" s="3">
        <v>58</v>
      </c>
      <c r="BP1734" s="3">
        <v>0</v>
      </c>
      <c r="BQ1734" s="3">
        <v>0</v>
      </c>
      <c r="BR1734" s="3">
        <v>0</v>
      </c>
      <c r="BS1734" s="3">
        <v>0</v>
      </c>
      <c r="BT1734" s="3">
        <v>0</v>
      </c>
      <c r="BU1734" s="3">
        <v>0</v>
      </c>
      <c r="BV1734" s="3">
        <v>0</v>
      </c>
      <c r="BW1734" s="3">
        <v>0</v>
      </c>
      <c r="BX1734" s="3">
        <v>0</v>
      </c>
      <c r="BY1734" s="3">
        <v>0</v>
      </c>
      <c r="BZ1734" s="3">
        <v>0</v>
      </c>
      <c r="CA1734" s="3">
        <v>58</v>
      </c>
      <c r="CB1734" s="3">
        <v>0</v>
      </c>
      <c r="CC1734" s="3">
        <v>0</v>
      </c>
      <c r="CD1734" s="3">
        <v>0</v>
      </c>
      <c r="CE1734" s="3">
        <v>0</v>
      </c>
      <c r="CF1734" s="3">
        <v>0</v>
      </c>
      <c r="CG1734" s="3">
        <v>0</v>
      </c>
      <c r="CH1734" s="3">
        <v>0</v>
      </c>
      <c r="CI1734" s="3">
        <v>0</v>
      </c>
      <c r="CJ1734" s="3">
        <v>0</v>
      </c>
      <c r="CK1734" s="3">
        <v>0</v>
      </c>
      <c r="CL1734" s="3">
        <v>0</v>
      </c>
      <c r="CM1734" s="3">
        <v>-28.247</v>
      </c>
      <c r="CN1734" s="3">
        <v>10</v>
      </c>
      <c r="CO1734" s="3">
        <v>10</v>
      </c>
      <c r="CP1734" s="3">
        <v>58</v>
      </c>
      <c r="CQ1734" s="3">
        <v>58</v>
      </c>
      <c r="CR1734" s="3">
        <v>-28.247</v>
      </c>
      <c r="CS1734" s="2">
        <v>2015</v>
      </c>
    </row>
    <row r="1735" spans="1:97" x14ac:dyDescent="0.25">
      <c r="A1735" s="2">
        <v>1818</v>
      </c>
      <c r="B1735" s="5" t="s">
        <v>8</v>
      </c>
      <c r="C1735" s="2" t="s">
        <v>0</v>
      </c>
      <c r="D1735" s="5" t="s">
        <v>9637</v>
      </c>
      <c r="E1735" s="5" t="s">
        <v>9636</v>
      </c>
      <c r="F1735" s="2">
        <v>3813</v>
      </c>
      <c r="G1735" s="5" t="s">
        <v>38</v>
      </c>
      <c r="H1735" s="5" t="s">
        <v>37</v>
      </c>
      <c r="I1735" s="5" t="s">
        <v>164</v>
      </c>
      <c r="J1735" s="5" t="s">
        <v>1</v>
      </c>
      <c r="K1735" s="2">
        <v>22</v>
      </c>
      <c r="L1735" s="2">
        <v>1</v>
      </c>
      <c r="M1735" s="5" t="s">
        <v>23</v>
      </c>
      <c r="N1735" s="5" t="s">
        <v>99</v>
      </c>
      <c r="O1735" s="5" t="s">
        <v>73</v>
      </c>
      <c r="P1735" s="5" t="s">
        <v>73</v>
      </c>
      <c r="Q1735" s="5" t="s">
        <v>1</v>
      </c>
      <c r="R1735" s="5" t="s">
        <v>1</v>
      </c>
      <c r="S1735" s="5" t="s">
        <v>69</v>
      </c>
      <c r="T1735" s="3">
        <v>7</v>
      </c>
      <c r="U1735" s="3">
        <v>8</v>
      </c>
      <c r="V1735" s="3">
        <v>8</v>
      </c>
      <c r="W1735" s="3">
        <v>6</v>
      </c>
      <c r="X1735" s="3">
        <v>7</v>
      </c>
      <c r="Y1735" s="3">
        <v>8</v>
      </c>
      <c r="Z1735" s="3">
        <v>9</v>
      </c>
      <c r="AA1735" s="3">
        <v>8</v>
      </c>
      <c r="AB1735" s="3">
        <v>8</v>
      </c>
      <c r="AC1735" s="3">
        <v>9</v>
      </c>
      <c r="AD1735" s="3">
        <v>8</v>
      </c>
      <c r="AE1735" s="3">
        <v>10</v>
      </c>
      <c r="AF1735" s="3">
        <v>7</v>
      </c>
      <c r="AG1735" s="3">
        <v>8</v>
      </c>
      <c r="AH1735" s="3">
        <v>8</v>
      </c>
      <c r="AI1735" s="3">
        <v>6</v>
      </c>
      <c r="AJ1735" s="3">
        <v>7</v>
      </c>
      <c r="AK1735" s="3">
        <v>8</v>
      </c>
      <c r="AL1735" s="3">
        <v>9</v>
      </c>
      <c r="AM1735" s="3">
        <v>8</v>
      </c>
      <c r="AN1735" s="3">
        <v>8</v>
      </c>
      <c r="AO1735" s="3">
        <v>9</v>
      </c>
      <c r="AP1735" s="3">
        <v>8</v>
      </c>
      <c r="AQ1735" s="3">
        <v>10</v>
      </c>
      <c r="AR1735" s="4">
        <v>1</v>
      </c>
      <c r="AS1735" s="4">
        <v>1</v>
      </c>
      <c r="AT1735" s="4">
        <v>1</v>
      </c>
      <c r="AU1735" s="4">
        <v>1</v>
      </c>
      <c r="AV1735" s="4">
        <v>1</v>
      </c>
      <c r="AW1735" s="4">
        <v>1</v>
      </c>
      <c r="AX1735" s="4">
        <v>1</v>
      </c>
      <c r="AY1735" s="4">
        <v>1</v>
      </c>
      <c r="AZ1735" s="4">
        <v>1</v>
      </c>
      <c r="BA1735" s="4">
        <v>1</v>
      </c>
      <c r="BB1735" s="4">
        <v>1</v>
      </c>
      <c r="BC1735" s="4">
        <v>1</v>
      </c>
      <c r="BD1735" s="3">
        <v>7</v>
      </c>
      <c r="BE1735" s="3">
        <v>8</v>
      </c>
      <c r="BF1735" s="3">
        <v>8</v>
      </c>
      <c r="BG1735" s="3">
        <v>6</v>
      </c>
      <c r="BH1735" s="3">
        <v>7</v>
      </c>
      <c r="BI1735" s="3">
        <v>8</v>
      </c>
      <c r="BJ1735" s="3">
        <v>9</v>
      </c>
      <c r="BK1735" s="3">
        <v>8</v>
      </c>
      <c r="BL1735" s="3">
        <v>8</v>
      </c>
      <c r="BM1735" s="3">
        <v>9</v>
      </c>
      <c r="BN1735" s="3">
        <v>8</v>
      </c>
      <c r="BO1735" s="3">
        <v>10</v>
      </c>
      <c r="BP1735" s="3">
        <v>7</v>
      </c>
      <c r="BQ1735" s="3">
        <v>8</v>
      </c>
      <c r="BR1735" s="3">
        <v>8</v>
      </c>
      <c r="BS1735" s="3">
        <v>6</v>
      </c>
      <c r="BT1735" s="3">
        <v>7</v>
      </c>
      <c r="BU1735" s="3">
        <v>8</v>
      </c>
      <c r="BV1735" s="3">
        <v>9</v>
      </c>
      <c r="BW1735" s="3">
        <v>8</v>
      </c>
      <c r="BX1735" s="3">
        <v>8</v>
      </c>
      <c r="BY1735" s="3">
        <v>9</v>
      </c>
      <c r="BZ1735" s="3">
        <v>8</v>
      </c>
      <c r="CA1735" s="3">
        <v>10</v>
      </c>
      <c r="CB1735" s="3">
        <v>-3.8580000000000001</v>
      </c>
      <c r="CC1735" s="3">
        <v>-3.992</v>
      </c>
      <c r="CD1735" s="3">
        <v>-3.9009999999999998</v>
      </c>
      <c r="CE1735" s="3">
        <v>-2.8610000000000002</v>
      </c>
      <c r="CF1735" s="3">
        <v>-3.286</v>
      </c>
      <c r="CG1735" s="3">
        <v>-3.746</v>
      </c>
      <c r="CH1735" s="3">
        <v>-4.5410000000000004</v>
      </c>
      <c r="CI1735" s="3">
        <v>-3.8460000000000001</v>
      </c>
      <c r="CJ1735" s="3">
        <v>-3.8069999999999999</v>
      </c>
      <c r="CK1735" s="3">
        <v>-4.3010000000000002</v>
      </c>
      <c r="CL1735" s="3">
        <v>-3.9590000000000001</v>
      </c>
      <c r="CM1735" s="3">
        <v>-4.6550000000000002</v>
      </c>
      <c r="CN1735" s="3">
        <v>96</v>
      </c>
      <c r="CO1735" s="3">
        <v>96</v>
      </c>
      <c r="CP1735" s="3">
        <v>96</v>
      </c>
      <c r="CQ1735" s="3">
        <v>96</v>
      </c>
      <c r="CR1735" s="3">
        <v>-46.753</v>
      </c>
      <c r="CS1735" s="2">
        <v>2015</v>
      </c>
    </row>
    <row r="1736" spans="1:97" x14ac:dyDescent="0.25">
      <c r="A1736" s="2">
        <v>1821</v>
      </c>
      <c r="B1736" s="5" t="s">
        <v>8</v>
      </c>
      <c r="C1736" s="2" t="s">
        <v>0</v>
      </c>
      <c r="D1736" s="5" t="s">
        <v>9635</v>
      </c>
      <c r="E1736" s="5" t="s">
        <v>9634</v>
      </c>
      <c r="F1736" s="2">
        <v>4604</v>
      </c>
      <c r="G1736" s="5" t="s">
        <v>38</v>
      </c>
      <c r="H1736" s="5" t="s">
        <v>37</v>
      </c>
      <c r="I1736" s="5" t="s">
        <v>164</v>
      </c>
      <c r="J1736" s="5" t="s">
        <v>1</v>
      </c>
      <c r="K1736" s="2">
        <v>22</v>
      </c>
      <c r="L1736" s="2">
        <v>1</v>
      </c>
      <c r="M1736" s="5" t="s">
        <v>23</v>
      </c>
      <c r="N1736" s="5" t="s">
        <v>106</v>
      </c>
      <c r="O1736" s="5" t="s">
        <v>105</v>
      </c>
      <c r="P1736" s="5" t="s">
        <v>104</v>
      </c>
      <c r="Q1736" s="5" t="s">
        <v>1</v>
      </c>
      <c r="R1736" s="5" t="s">
        <v>1</v>
      </c>
      <c r="S1736" s="5" t="s">
        <v>1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3">
        <v>3388</v>
      </c>
      <c r="BE1736" s="3">
        <v>1971</v>
      </c>
      <c r="BF1736" s="3">
        <v>6112</v>
      </c>
      <c r="BG1736" s="3">
        <v>8395</v>
      </c>
      <c r="BH1736" s="3">
        <v>14</v>
      </c>
      <c r="BI1736" s="3">
        <v>6673</v>
      </c>
      <c r="BJ1736" s="3">
        <v>2550</v>
      </c>
      <c r="BK1736" s="3">
        <v>2259</v>
      </c>
      <c r="BL1736" s="3">
        <v>2581</v>
      </c>
      <c r="BM1736" s="3">
        <v>2450</v>
      </c>
      <c r="BN1736" s="3">
        <v>4348</v>
      </c>
      <c r="BO1736" s="3">
        <v>7643</v>
      </c>
      <c r="BP1736" s="3">
        <v>3388</v>
      </c>
      <c r="BQ1736" s="3">
        <v>1971</v>
      </c>
      <c r="BR1736" s="3">
        <v>6112</v>
      </c>
      <c r="BS1736" s="3">
        <v>8395</v>
      </c>
      <c r="BT1736" s="3">
        <v>14</v>
      </c>
      <c r="BU1736" s="3">
        <v>6673</v>
      </c>
      <c r="BV1736" s="3">
        <v>2550</v>
      </c>
      <c r="BW1736" s="3">
        <v>2259</v>
      </c>
      <c r="BX1736" s="3">
        <v>2581</v>
      </c>
      <c r="BY1736" s="3">
        <v>2450</v>
      </c>
      <c r="BZ1736" s="3">
        <v>4348</v>
      </c>
      <c r="CA1736" s="3">
        <v>7643</v>
      </c>
      <c r="CB1736" s="3">
        <v>363.60700000000003</v>
      </c>
      <c r="CC1736" s="3">
        <v>211.547</v>
      </c>
      <c r="CD1736" s="3">
        <v>655.83199999999999</v>
      </c>
      <c r="CE1736" s="3">
        <v>900.83900000000006</v>
      </c>
      <c r="CF1736" s="3">
        <v>1.4870000000000001</v>
      </c>
      <c r="CG1736" s="3">
        <v>716.06100000000004</v>
      </c>
      <c r="CH1736" s="3">
        <v>273.63499999999999</v>
      </c>
      <c r="CI1736" s="3">
        <v>242.405</v>
      </c>
      <c r="CJ1736" s="3">
        <v>276.98099999999999</v>
      </c>
      <c r="CK1736" s="3">
        <v>262.85300000000001</v>
      </c>
      <c r="CL1736" s="3">
        <v>466.59199999999998</v>
      </c>
      <c r="CM1736" s="3">
        <v>820.16099999999994</v>
      </c>
      <c r="CN1736" s="3">
        <v>0</v>
      </c>
      <c r="CO1736" s="3">
        <v>0</v>
      </c>
      <c r="CP1736" s="3">
        <v>48384</v>
      </c>
      <c r="CQ1736" s="3">
        <v>48384</v>
      </c>
      <c r="CR1736" s="3">
        <v>5192</v>
      </c>
      <c r="CS1736" s="2">
        <v>2015</v>
      </c>
    </row>
    <row r="1737" spans="1:97" x14ac:dyDescent="0.25">
      <c r="A1737" s="2">
        <v>1825</v>
      </c>
      <c r="B1737" s="5" t="s">
        <v>8</v>
      </c>
      <c r="C1737" s="2" t="s">
        <v>0</v>
      </c>
      <c r="D1737" s="5" t="s">
        <v>9633</v>
      </c>
      <c r="E1737" s="5" t="s">
        <v>9631</v>
      </c>
      <c r="F1737" s="2">
        <v>7483</v>
      </c>
      <c r="G1737" s="5" t="s">
        <v>38</v>
      </c>
      <c r="H1737" s="5" t="s">
        <v>37</v>
      </c>
      <c r="I1737" s="5" t="s">
        <v>164</v>
      </c>
      <c r="J1737" s="5" t="s">
        <v>1</v>
      </c>
      <c r="K1737" s="2">
        <v>22</v>
      </c>
      <c r="L1737" s="2">
        <v>1</v>
      </c>
      <c r="M1737" s="5" t="s">
        <v>23</v>
      </c>
      <c r="N1737" s="5" t="s">
        <v>15</v>
      </c>
      <c r="O1737" s="5" t="s">
        <v>90</v>
      </c>
      <c r="P1737" s="5" t="s">
        <v>48</v>
      </c>
      <c r="Q1737" s="5" t="s">
        <v>1</v>
      </c>
      <c r="R1737" s="5" t="s">
        <v>1</v>
      </c>
      <c r="S1737" s="5" t="s">
        <v>25</v>
      </c>
      <c r="T1737" s="3">
        <v>7454</v>
      </c>
      <c r="U1737" s="3">
        <v>11845</v>
      </c>
      <c r="V1737" s="3">
        <v>10340</v>
      </c>
      <c r="W1737" s="3">
        <v>966</v>
      </c>
      <c r="X1737" s="3">
        <v>0</v>
      </c>
      <c r="Y1737" s="3">
        <v>10888</v>
      </c>
      <c r="Z1737" s="3">
        <v>19197</v>
      </c>
      <c r="AA1737" s="3">
        <v>11832</v>
      </c>
      <c r="AB1737" s="3">
        <v>15138</v>
      </c>
      <c r="AC1737" s="3">
        <v>0</v>
      </c>
      <c r="AD1737" s="3">
        <v>14271</v>
      </c>
      <c r="AE1737" s="3">
        <v>12556</v>
      </c>
      <c r="AF1737" s="3">
        <v>7454</v>
      </c>
      <c r="AG1737" s="3">
        <v>11845</v>
      </c>
      <c r="AH1737" s="3">
        <v>10340</v>
      </c>
      <c r="AI1737" s="3">
        <v>966</v>
      </c>
      <c r="AJ1737" s="3">
        <v>0</v>
      </c>
      <c r="AK1737" s="3">
        <v>10888</v>
      </c>
      <c r="AL1737" s="3">
        <v>19197</v>
      </c>
      <c r="AM1737" s="3">
        <v>11832</v>
      </c>
      <c r="AN1737" s="3">
        <v>15138</v>
      </c>
      <c r="AO1737" s="3">
        <v>0</v>
      </c>
      <c r="AP1737" s="3">
        <v>14271</v>
      </c>
      <c r="AQ1737" s="3">
        <v>12556</v>
      </c>
      <c r="AR1737" s="4">
        <v>21.38</v>
      </c>
      <c r="AS1737" s="4">
        <v>21.85</v>
      </c>
      <c r="AT1737" s="4">
        <v>21.93</v>
      </c>
      <c r="AU1737" s="4">
        <v>21.74</v>
      </c>
      <c r="AV1737" s="4">
        <v>0</v>
      </c>
      <c r="AW1737" s="4">
        <v>21.94</v>
      </c>
      <c r="AX1737" s="4">
        <v>22.24</v>
      </c>
      <c r="AY1737" s="4">
        <v>22.81</v>
      </c>
      <c r="AZ1737" s="4">
        <v>22.78</v>
      </c>
      <c r="BA1737" s="4">
        <v>0</v>
      </c>
      <c r="BB1737" s="4">
        <v>23.18</v>
      </c>
      <c r="BC1737" s="4">
        <v>23.22</v>
      </c>
      <c r="BD1737" s="3">
        <v>159367</v>
      </c>
      <c r="BE1737" s="3">
        <v>258813</v>
      </c>
      <c r="BF1737" s="3">
        <v>226756</v>
      </c>
      <c r="BG1737" s="3">
        <v>21001</v>
      </c>
      <c r="BH1737" s="3">
        <v>0</v>
      </c>
      <c r="BI1737" s="3">
        <v>238883</v>
      </c>
      <c r="BJ1737" s="3">
        <v>426941</v>
      </c>
      <c r="BK1737" s="3">
        <v>269888</v>
      </c>
      <c r="BL1737" s="3">
        <v>344844</v>
      </c>
      <c r="BM1737" s="3">
        <v>0</v>
      </c>
      <c r="BN1737" s="3">
        <v>330802</v>
      </c>
      <c r="BO1737" s="3">
        <v>291550</v>
      </c>
      <c r="BP1737" s="3">
        <v>159367</v>
      </c>
      <c r="BQ1737" s="3">
        <v>258813</v>
      </c>
      <c r="BR1737" s="3">
        <v>226756</v>
      </c>
      <c r="BS1737" s="3">
        <v>21001</v>
      </c>
      <c r="BT1737" s="3">
        <v>0</v>
      </c>
      <c r="BU1737" s="3">
        <v>238883</v>
      </c>
      <c r="BV1737" s="3">
        <v>426941</v>
      </c>
      <c r="BW1737" s="3">
        <v>269888</v>
      </c>
      <c r="BX1737" s="3">
        <v>344844</v>
      </c>
      <c r="BY1737" s="3">
        <v>0</v>
      </c>
      <c r="BZ1737" s="3">
        <v>330802</v>
      </c>
      <c r="CA1737" s="3">
        <v>291550</v>
      </c>
      <c r="CB1737" s="3">
        <v>11783.960999999999</v>
      </c>
      <c r="CC1737" s="3">
        <v>19720.784</v>
      </c>
      <c r="CD1737" s="3">
        <v>16712.909</v>
      </c>
      <c r="CE1737" s="3">
        <v>1501.703</v>
      </c>
      <c r="CF1737" s="3">
        <v>0</v>
      </c>
      <c r="CG1737" s="3">
        <v>19145.821</v>
      </c>
      <c r="CH1737" s="3">
        <v>34736.271000000001</v>
      </c>
      <c r="CI1737" s="3">
        <v>21572.883000000002</v>
      </c>
      <c r="CJ1737" s="3">
        <v>28536.287</v>
      </c>
      <c r="CK1737" s="3">
        <v>0</v>
      </c>
      <c r="CL1737" s="3">
        <v>26903.452000000001</v>
      </c>
      <c r="CM1737" s="3">
        <v>23237.793000000001</v>
      </c>
      <c r="CN1737" s="3">
        <v>114487</v>
      </c>
      <c r="CO1737" s="3">
        <v>114487</v>
      </c>
      <c r="CP1737" s="3">
        <v>2568845</v>
      </c>
      <c r="CQ1737" s="3">
        <v>2568845</v>
      </c>
      <c r="CR1737" s="3">
        <v>203851.86</v>
      </c>
      <c r="CS1737" s="2">
        <v>2015</v>
      </c>
    </row>
    <row r="1738" spans="1:97" x14ac:dyDescent="0.25">
      <c r="A1738" s="2">
        <v>1825</v>
      </c>
      <c r="B1738" s="5" t="s">
        <v>8</v>
      </c>
      <c r="C1738" s="2" t="s">
        <v>0</v>
      </c>
      <c r="D1738" s="5" t="s">
        <v>9633</v>
      </c>
      <c r="E1738" s="5" t="s">
        <v>9631</v>
      </c>
      <c r="F1738" s="2">
        <v>7483</v>
      </c>
      <c r="G1738" s="5" t="s">
        <v>38</v>
      </c>
      <c r="H1738" s="5" t="s">
        <v>37</v>
      </c>
      <c r="I1738" s="5" t="s">
        <v>164</v>
      </c>
      <c r="J1738" s="5" t="s">
        <v>1</v>
      </c>
      <c r="K1738" s="2">
        <v>22</v>
      </c>
      <c r="L1738" s="2">
        <v>1</v>
      </c>
      <c r="M1738" s="5" t="s">
        <v>23</v>
      </c>
      <c r="N1738" s="5" t="s">
        <v>15</v>
      </c>
      <c r="O1738" s="5" t="s">
        <v>73</v>
      </c>
      <c r="P1738" s="5" t="s">
        <v>73</v>
      </c>
      <c r="Q1738" s="5" t="s">
        <v>1</v>
      </c>
      <c r="R1738" s="5" t="s">
        <v>1</v>
      </c>
      <c r="S1738" s="5" t="s">
        <v>69</v>
      </c>
      <c r="T1738" s="3">
        <v>3084</v>
      </c>
      <c r="U1738" s="3">
        <v>2457</v>
      </c>
      <c r="V1738" s="3">
        <v>3461</v>
      </c>
      <c r="W1738" s="3">
        <v>144</v>
      </c>
      <c r="X1738" s="3">
        <v>0</v>
      </c>
      <c r="Y1738" s="3">
        <v>3658</v>
      </c>
      <c r="Z1738" s="3">
        <v>771</v>
      </c>
      <c r="AA1738" s="3">
        <v>1828</v>
      </c>
      <c r="AB1738" s="3">
        <v>637</v>
      </c>
      <c r="AC1738" s="3">
        <v>0</v>
      </c>
      <c r="AD1738" s="3">
        <v>3425</v>
      </c>
      <c r="AE1738" s="3">
        <v>517</v>
      </c>
      <c r="AF1738" s="3">
        <v>3084</v>
      </c>
      <c r="AG1738" s="3">
        <v>2457</v>
      </c>
      <c r="AH1738" s="3">
        <v>3461</v>
      </c>
      <c r="AI1738" s="3">
        <v>144</v>
      </c>
      <c r="AJ1738" s="3">
        <v>0</v>
      </c>
      <c r="AK1738" s="3">
        <v>3658</v>
      </c>
      <c r="AL1738" s="3">
        <v>771</v>
      </c>
      <c r="AM1738" s="3">
        <v>1828</v>
      </c>
      <c r="AN1738" s="3">
        <v>637</v>
      </c>
      <c r="AO1738" s="3">
        <v>0</v>
      </c>
      <c r="AP1738" s="3">
        <v>3425</v>
      </c>
      <c r="AQ1738" s="3">
        <v>517</v>
      </c>
      <c r="AR1738" s="4">
        <v>1</v>
      </c>
      <c r="AS1738" s="4">
        <v>1</v>
      </c>
      <c r="AT1738" s="4">
        <v>1</v>
      </c>
      <c r="AU1738" s="4">
        <v>1</v>
      </c>
      <c r="AV1738" s="4">
        <v>0</v>
      </c>
      <c r="AW1738" s="4">
        <v>1</v>
      </c>
      <c r="AX1738" s="4">
        <v>1</v>
      </c>
      <c r="AY1738" s="4">
        <v>1</v>
      </c>
      <c r="AZ1738" s="4">
        <v>1</v>
      </c>
      <c r="BA1738" s="4">
        <v>0</v>
      </c>
      <c r="BB1738" s="4">
        <v>1</v>
      </c>
      <c r="BC1738" s="4">
        <v>1</v>
      </c>
      <c r="BD1738" s="3">
        <v>3084</v>
      </c>
      <c r="BE1738" s="3">
        <v>2457</v>
      </c>
      <c r="BF1738" s="3">
        <v>3461</v>
      </c>
      <c r="BG1738" s="3">
        <v>144</v>
      </c>
      <c r="BH1738" s="3">
        <v>0</v>
      </c>
      <c r="BI1738" s="3">
        <v>3658</v>
      </c>
      <c r="BJ1738" s="3">
        <v>771</v>
      </c>
      <c r="BK1738" s="3">
        <v>1828</v>
      </c>
      <c r="BL1738" s="3">
        <v>637</v>
      </c>
      <c r="BM1738" s="3">
        <v>0</v>
      </c>
      <c r="BN1738" s="3">
        <v>3425</v>
      </c>
      <c r="BO1738" s="3">
        <v>517</v>
      </c>
      <c r="BP1738" s="3">
        <v>3084</v>
      </c>
      <c r="BQ1738" s="3">
        <v>2457</v>
      </c>
      <c r="BR1738" s="3">
        <v>3461</v>
      </c>
      <c r="BS1738" s="3">
        <v>144</v>
      </c>
      <c r="BT1738" s="3">
        <v>0</v>
      </c>
      <c r="BU1738" s="3">
        <v>3658</v>
      </c>
      <c r="BV1738" s="3">
        <v>771</v>
      </c>
      <c r="BW1738" s="3">
        <v>1828</v>
      </c>
      <c r="BX1738" s="3">
        <v>637</v>
      </c>
      <c r="BY1738" s="3">
        <v>0</v>
      </c>
      <c r="BZ1738" s="3">
        <v>3425</v>
      </c>
      <c r="CA1738" s="3">
        <v>517</v>
      </c>
      <c r="CB1738" s="3">
        <v>228.03899999999999</v>
      </c>
      <c r="CC1738" s="3">
        <v>187.21600000000001</v>
      </c>
      <c r="CD1738" s="3">
        <v>255.09100000000001</v>
      </c>
      <c r="CE1738" s="3">
        <v>10.297000000000001</v>
      </c>
      <c r="CF1738" s="3">
        <v>0</v>
      </c>
      <c r="CG1738" s="3">
        <v>293.17899999999997</v>
      </c>
      <c r="CH1738" s="3">
        <v>62.728999999999999</v>
      </c>
      <c r="CI1738" s="3">
        <v>146.11699999999999</v>
      </c>
      <c r="CJ1738" s="3">
        <v>52.713000000000001</v>
      </c>
      <c r="CK1738" s="3">
        <v>0</v>
      </c>
      <c r="CL1738" s="3">
        <v>278.548</v>
      </c>
      <c r="CM1738" s="3">
        <v>41.207000000000001</v>
      </c>
      <c r="CN1738" s="3">
        <v>19982</v>
      </c>
      <c r="CO1738" s="3">
        <v>19982</v>
      </c>
      <c r="CP1738" s="3">
        <v>19982</v>
      </c>
      <c r="CQ1738" s="3">
        <v>19982</v>
      </c>
      <c r="CR1738" s="3">
        <v>1555.136</v>
      </c>
      <c r="CS1738" s="2">
        <v>2015</v>
      </c>
    </row>
    <row r="1739" spans="1:97" x14ac:dyDescent="0.25">
      <c r="A1739" s="2">
        <v>1826</v>
      </c>
      <c r="B1739" s="5" t="s">
        <v>8</v>
      </c>
      <c r="C1739" s="2" t="s">
        <v>0</v>
      </c>
      <c r="D1739" s="5" t="s">
        <v>9632</v>
      </c>
      <c r="E1739" s="5" t="s">
        <v>9631</v>
      </c>
      <c r="F1739" s="2">
        <v>7483</v>
      </c>
      <c r="G1739" s="5" t="s">
        <v>38</v>
      </c>
      <c r="H1739" s="5" t="s">
        <v>37</v>
      </c>
      <c r="I1739" s="5" t="s">
        <v>164</v>
      </c>
      <c r="J1739" s="5" t="s">
        <v>1</v>
      </c>
      <c r="K1739" s="2">
        <v>22</v>
      </c>
      <c r="L1739" s="2">
        <v>1</v>
      </c>
      <c r="M1739" s="5" t="s">
        <v>23</v>
      </c>
      <c r="N1739" s="5" t="s">
        <v>99</v>
      </c>
      <c r="O1739" s="5" t="s">
        <v>87</v>
      </c>
      <c r="P1739" s="5" t="s">
        <v>87</v>
      </c>
      <c r="Q1739" s="5" t="s">
        <v>1</v>
      </c>
      <c r="R1739" s="5" t="s">
        <v>1</v>
      </c>
      <c r="S1739" s="5" t="s">
        <v>12</v>
      </c>
      <c r="T1739" s="3">
        <v>0</v>
      </c>
      <c r="U1739" s="3">
        <v>0</v>
      </c>
      <c r="V1739" s="3">
        <v>0</v>
      </c>
      <c r="W1739" s="3">
        <v>0</v>
      </c>
      <c r="X1739" s="3">
        <v>0</v>
      </c>
      <c r="Y1739" s="3">
        <v>0</v>
      </c>
      <c r="Z1739" s="3">
        <v>0</v>
      </c>
      <c r="AA1739" s="3">
        <v>0</v>
      </c>
      <c r="AB1739" s="3">
        <v>0</v>
      </c>
      <c r="AC1739" s="3">
        <v>0</v>
      </c>
      <c r="AD1739" s="3">
        <v>0</v>
      </c>
      <c r="AE1739" s="3">
        <v>5</v>
      </c>
      <c r="AF1739" s="3">
        <v>0</v>
      </c>
      <c r="AG1739" s="3">
        <v>0</v>
      </c>
      <c r="AH1739" s="3">
        <v>0</v>
      </c>
      <c r="AI1739" s="3">
        <v>0</v>
      </c>
      <c r="AJ1739" s="3">
        <v>0</v>
      </c>
      <c r="AK1739" s="3">
        <v>0</v>
      </c>
      <c r="AL1739" s="3">
        <v>0</v>
      </c>
      <c r="AM1739" s="3">
        <v>0</v>
      </c>
      <c r="AN1739" s="3">
        <v>0</v>
      </c>
      <c r="AO1739" s="3">
        <v>0</v>
      </c>
      <c r="AP1739" s="3">
        <v>0</v>
      </c>
      <c r="AQ1739" s="3">
        <v>5</v>
      </c>
      <c r="AR1739" s="4">
        <v>0</v>
      </c>
      <c r="AS1739" s="4">
        <v>0</v>
      </c>
      <c r="AT1739" s="4">
        <v>0</v>
      </c>
      <c r="AU1739" s="4">
        <v>0</v>
      </c>
      <c r="AV1739" s="4">
        <v>0</v>
      </c>
      <c r="AW1739" s="4">
        <v>0</v>
      </c>
      <c r="AX1739" s="4">
        <v>0</v>
      </c>
      <c r="AY1739" s="4">
        <v>0</v>
      </c>
      <c r="AZ1739" s="4">
        <v>0</v>
      </c>
      <c r="BA1739" s="4">
        <v>0</v>
      </c>
      <c r="BB1739" s="4">
        <v>0</v>
      </c>
      <c r="BC1739" s="4">
        <v>5.83</v>
      </c>
      <c r="BD1739" s="3">
        <v>0</v>
      </c>
      <c r="BE1739" s="3">
        <v>0</v>
      </c>
      <c r="BF1739" s="3">
        <v>0</v>
      </c>
      <c r="BG1739" s="3">
        <v>0</v>
      </c>
      <c r="BH1739" s="3">
        <v>0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  <c r="BO1739" s="3">
        <v>29</v>
      </c>
      <c r="BP1739" s="3">
        <v>0</v>
      </c>
      <c r="BQ1739" s="3">
        <v>0</v>
      </c>
      <c r="BR1739" s="3">
        <v>0</v>
      </c>
      <c r="BS1739" s="3">
        <v>0</v>
      </c>
      <c r="BT1739" s="3">
        <v>0</v>
      </c>
      <c r="BU1739" s="3">
        <v>0</v>
      </c>
      <c r="BV1739" s="3">
        <v>0</v>
      </c>
      <c r="BW1739" s="3">
        <v>0</v>
      </c>
      <c r="BX1739" s="3">
        <v>0</v>
      </c>
      <c r="BY1739" s="3">
        <v>0</v>
      </c>
      <c r="BZ1739" s="3">
        <v>0</v>
      </c>
      <c r="CA1739" s="3">
        <v>29</v>
      </c>
      <c r="CB1739" s="3">
        <v>0</v>
      </c>
      <c r="CC1739" s="3">
        <v>0</v>
      </c>
      <c r="CD1739" s="3">
        <v>0</v>
      </c>
      <c r="CE1739" s="3">
        <v>0</v>
      </c>
      <c r="CF1739" s="3">
        <v>0</v>
      </c>
      <c r="CG1739" s="3">
        <v>0</v>
      </c>
      <c r="CH1739" s="3">
        <v>0</v>
      </c>
      <c r="CI1739" s="3">
        <v>0</v>
      </c>
      <c r="CJ1739" s="3">
        <v>0</v>
      </c>
      <c r="CK1739" s="3">
        <v>0</v>
      </c>
      <c r="CL1739" s="3">
        <v>0</v>
      </c>
      <c r="CM1739" s="3">
        <v>0</v>
      </c>
      <c r="CN1739" s="3">
        <v>5</v>
      </c>
      <c r="CO1739" s="3">
        <v>5</v>
      </c>
      <c r="CP1739" s="3">
        <v>29</v>
      </c>
      <c r="CQ1739" s="3">
        <v>29</v>
      </c>
      <c r="CR1739" s="3">
        <v>0</v>
      </c>
      <c r="CS1739" s="2">
        <v>2015</v>
      </c>
    </row>
    <row r="1740" spans="1:97" x14ac:dyDescent="0.25">
      <c r="A1740" s="2">
        <v>1826</v>
      </c>
      <c r="B1740" s="5" t="s">
        <v>8</v>
      </c>
      <c r="C1740" s="2" t="s">
        <v>0</v>
      </c>
      <c r="D1740" s="5" t="s">
        <v>9632</v>
      </c>
      <c r="E1740" s="5" t="s">
        <v>9631</v>
      </c>
      <c r="F1740" s="2">
        <v>7483</v>
      </c>
      <c r="G1740" s="5" t="s">
        <v>38</v>
      </c>
      <c r="H1740" s="5" t="s">
        <v>37</v>
      </c>
      <c r="I1740" s="5" t="s">
        <v>164</v>
      </c>
      <c r="J1740" s="5" t="s">
        <v>1</v>
      </c>
      <c r="K1740" s="2">
        <v>22</v>
      </c>
      <c r="L1740" s="2">
        <v>1</v>
      </c>
      <c r="M1740" s="5" t="s">
        <v>23</v>
      </c>
      <c r="N1740" s="5" t="s">
        <v>99</v>
      </c>
      <c r="O1740" s="5" t="s">
        <v>73</v>
      </c>
      <c r="P1740" s="5" t="s">
        <v>73</v>
      </c>
      <c r="Q1740" s="5" t="s">
        <v>1</v>
      </c>
      <c r="R1740" s="5" t="s">
        <v>1</v>
      </c>
      <c r="S1740" s="5" t="s">
        <v>69</v>
      </c>
      <c r="T1740" s="3">
        <v>50</v>
      </c>
      <c r="U1740" s="3">
        <v>53</v>
      </c>
      <c r="V1740" s="3">
        <v>52</v>
      </c>
      <c r="W1740" s="3">
        <v>38</v>
      </c>
      <c r="X1740" s="3">
        <v>43</v>
      </c>
      <c r="Y1740" s="3">
        <v>50</v>
      </c>
      <c r="Z1740" s="3">
        <v>60</v>
      </c>
      <c r="AA1740" s="3">
        <v>51</v>
      </c>
      <c r="AB1740" s="3">
        <v>50</v>
      </c>
      <c r="AC1740" s="3">
        <v>57</v>
      </c>
      <c r="AD1740" s="3">
        <v>52</v>
      </c>
      <c r="AE1740" s="3">
        <v>62</v>
      </c>
      <c r="AF1740" s="3">
        <v>50</v>
      </c>
      <c r="AG1740" s="3">
        <v>53</v>
      </c>
      <c r="AH1740" s="3">
        <v>52</v>
      </c>
      <c r="AI1740" s="3">
        <v>38</v>
      </c>
      <c r="AJ1740" s="3">
        <v>43</v>
      </c>
      <c r="AK1740" s="3">
        <v>50</v>
      </c>
      <c r="AL1740" s="3">
        <v>60</v>
      </c>
      <c r="AM1740" s="3">
        <v>51</v>
      </c>
      <c r="AN1740" s="3">
        <v>50</v>
      </c>
      <c r="AO1740" s="3">
        <v>57</v>
      </c>
      <c r="AP1740" s="3">
        <v>52</v>
      </c>
      <c r="AQ1740" s="3">
        <v>62</v>
      </c>
      <c r="AR1740" s="4">
        <v>1</v>
      </c>
      <c r="AS1740" s="4">
        <v>1</v>
      </c>
      <c r="AT1740" s="4">
        <v>1</v>
      </c>
      <c r="AU1740" s="4">
        <v>1</v>
      </c>
      <c r="AV1740" s="4">
        <v>1</v>
      </c>
      <c r="AW1740" s="4">
        <v>1</v>
      </c>
      <c r="AX1740" s="4">
        <v>1</v>
      </c>
      <c r="AY1740" s="4">
        <v>1</v>
      </c>
      <c r="AZ1740" s="4">
        <v>1</v>
      </c>
      <c r="BA1740" s="4">
        <v>1</v>
      </c>
      <c r="BB1740" s="4">
        <v>1</v>
      </c>
      <c r="BC1740" s="4">
        <v>1</v>
      </c>
      <c r="BD1740" s="3">
        <v>50</v>
      </c>
      <c r="BE1740" s="3">
        <v>53</v>
      </c>
      <c r="BF1740" s="3">
        <v>52</v>
      </c>
      <c r="BG1740" s="3">
        <v>38</v>
      </c>
      <c r="BH1740" s="3">
        <v>43</v>
      </c>
      <c r="BI1740" s="3">
        <v>50</v>
      </c>
      <c r="BJ1740" s="3">
        <v>60</v>
      </c>
      <c r="BK1740" s="3">
        <v>51</v>
      </c>
      <c r="BL1740" s="3">
        <v>50</v>
      </c>
      <c r="BM1740" s="3">
        <v>57</v>
      </c>
      <c r="BN1740" s="3">
        <v>52</v>
      </c>
      <c r="BO1740" s="3">
        <v>62</v>
      </c>
      <c r="BP1740" s="3">
        <v>50</v>
      </c>
      <c r="BQ1740" s="3">
        <v>53</v>
      </c>
      <c r="BR1740" s="3">
        <v>52</v>
      </c>
      <c r="BS1740" s="3">
        <v>38</v>
      </c>
      <c r="BT1740" s="3">
        <v>43</v>
      </c>
      <c r="BU1740" s="3">
        <v>50</v>
      </c>
      <c r="BV1740" s="3">
        <v>60</v>
      </c>
      <c r="BW1740" s="3">
        <v>51</v>
      </c>
      <c r="BX1740" s="3">
        <v>50</v>
      </c>
      <c r="BY1740" s="3">
        <v>57</v>
      </c>
      <c r="BZ1740" s="3">
        <v>52</v>
      </c>
      <c r="CA1740" s="3">
        <v>62</v>
      </c>
      <c r="CB1740" s="3">
        <v>0</v>
      </c>
      <c r="CC1740" s="3">
        <v>0</v>
      </c>
      <c r="CD1740" s="3">
        <v>0</v>
      </c>
      <c r="CE1740" s="3">
        <v>0</v>
      </c>
      <c r="CF1740" s="3">
        <v>0</v>
      </c>
      <c r="CG1740" s="3">
        <v>0</v>
      </c>
      <c r="CH1740" s="3">
        <v>0</v>
      </c>
      <c r="CI1740" s="3">
        <v>0</v>
      </c>
      <c r="CJ1740" s="3">
        <v>0</v>
      </c>
      <c r="CK1740" s="3">
        <v>0</v>
      </c>
      <c r="CL1740" s="3">
        <v>0</v>
      </c>
      <c r="CM1740" s="3">
        <v>0</v>
      </c>
      <c r="CN1740" s="3">
        <v>618</v>
      </c>
      <c r="CO1740" s="3">
        <v>618</v>
      </c>
      <c r="CP1740" s="3">
        <v>618</v>
      </c>
      <c r="CQ1740" s="3">
        <v>618</v>
      </c>
      <c r="CR1740" s="3">
        <v>0</v>
      </c>
      <c r="CS1740" s="2">
        <v>2015</v>
      </c>
    </row>
    <row r="1741" spans="1:97" x14ac:dyDescent="0.25">
      <c r="A1741" s="2">
        <v>1826</v>
      </c>
      <c r="B1741" s="5" t="s">
        <v>8</v>
      </c>
      <c r="C1741" s="2" t="s">
        <v>0</v>
      </c>
      <c r="D1741" s="5" t="s">
        <v>9632</v>
      </c>
      <c r="E1741" s="5" t="s">
        <v>9631</v>
      </c>
      <c r="F1741" s="2">
        <v>7483</v>
      </c>
      <c r="G1741" s="5" t="s">
        <v>38</v>
      </c>
      <c r="H1741" s="5" t="s">
        <v>37</v>
      </c>
      <c r="I1741" s="5" t="s">
        <v>164</v>
      </c>
      <c r="J1741" s="5" t="s">
        <v>1</v>
      </c>
      <c r="K1741" s="2">
        <v>22</v>
      </c>
      <c r="L1741" s="2">
        <v>1</v>
      </c>
      <c r="M1741" s="5" t="s">
        <v>23</v>
      </c>
      <c r="N1741" s="5" t="s">
        <v>99</v>
      </c>
      <c r="O1741" s="5" t="s">
        <v>59</v>
      </c>
      <c r="P1741" s="5" t="s">
        <v>59</v>
      </c>
      <c r="Q1741" s="5" t="s">
        <v>1</v>
      </c>
      <c r="R1741" s="5" t="s">
        <v>1</v>
      </c>
      <c r="S1741" s="5" t="s">
        <v>12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4">
        <v>0</v>
      </c>
      <c r="AS1741" s="4">
        <v>0</v>
      </c>
      <c r="AT1741" s="4">
        <v>0</v>
      </c>
      <c r="AU1741" s="4">
        <v>0</v>
      </c>
      <c r="AV1741" s="4">
        <v>0</v>
      </c>
      <c r="AW1741" s="4">
        <v>0</v>
      </c>
      <c r="AX1741" s="4">
        <v>0</v>
      </c>
      <c r="AY1741" s="4">
        <v>0</v>
      </c>
      <c r="AZ1741" s="4">
        <v>0</v>
      </c>
      <c r="BA1741" s="4">
        <v>0</v>
      </c>
      <c r="BB1741" s="4">
        <v>0</v>
      </c>
      <c r="BC1741" s="4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  <c r="BO1741" s="3">
        <v>0</v>
      </c>
      <c r="BP1741" s="3">
        <v>0</v>
      </c>
      <c r="BQ1741" s="3">
        <v>0</v>
      </c>
      <c r="BR1741" s="3">
        <v>0</v>
      </c>
      <c r="BS1741" s="3">
        <v>0</v>
      </c>
      <c r="BT1741" s="3">
        <v>0</v>
      </c>
      <c r="BU1741" s="3">
        <v>0</v>
      </c>
      <c r="BV1741" s="3">
        <v>0</v>
      </c>
      <c r="BW1741" s="3">
        <v>0</v>
      </c>
      <c r="BX1741" s="3">
        <v>0</v>
      </c>
      <c r="BY1741" s="3">
        <v>0</v>
      </c>
      <c r="BZ1741" s="3">
        <v>0</v>
      </c>
      <c r="CA1741" s="3">
        <v>0</v>
      </c>
      <c r="CB1741" s="3">
        <v>0</v>
      </c>
      <c r="CC1741" s="3">
        <v>0</v>
      </c>
      <c r="CD1741" s="3">
        <v>0</v>
      </c>
      <c r="CE1741" s="3">
        <v>0</v>
      </c>
      <c r="CF1741" s="3">
        <v>0</v>
      </c>
      <c r="CG1741" s="3">
        <v>0</v>
      </c>
      <c r="CH1741" s="3">
        <v>0</v>
      </c>
      <c r="CI1741" s="3">
        <v>0</v>
      </c>
      <c r="CJ1741" s="3">
        <v>0</v>
      </c>
      <c r="CK1741" s="3">
        <v>0</v>
      </c>
      <c r="CL1741" s="3">
        <v>0</v>
      </c>
      <c r="CM1741" s="3">
        <v>0</v>
      </c>
      <c r="CN1741" s="3">
        <v>0</v>
      </c>
      <c r="CO1741" s="3">
        <v>0</v>
      </c>
      <c r="CP1741" s="3">
        <v>0</v>
      </c>
      <c r="CQ1741" s="3">
        <v>0</v>
      </c>
      <c r="CR1741" s="3">
        <v>0</v>
      </c>
      <c r="CS1741" s="2">
        <v>2015</v>
      </c>
    </row>
    <row r="1742" spans="1:97" x14ac:dyDescent="0.25">
      <c r="A1742" s="2">
        <v>1827</v>
      </c>
      <c r="B1742" s="5" t="s">
        <v>8</v>
      </c>
      <c r="C1742" s="2" t="s">
        <v>0</v>
      </c>
      <c r="D1742" s="5" t="s">
        <v>9630</v>
      </c>
      <c r="E1742" s="5" t="s">
        <v>9629</v>
      </c>
      <c r="F1742" s="2">
        <v>8205</v>
      </c>
      <c r="G1742" s="5" t="s">
        <v>38</v>
      </c>
      <c r="H1742" s="5" t="s">
        <v>37</v>
      </c>
      <c r="I1742" s="5" t="s">
        <v>164</v>
      </c>
      <c r="J1742" s="5" t="s">
        <v>1</v>
      </c>
      <c r="K1742" s="2">
        <v>22</v>
      </c>
      <c r="L1742" s="2">
        <v>1</v>
      </c>
      <c r="M1742" s="5" t="s">
        <v>23</v>
      </c>
      <c r="N1742" s="5" t="s">
        <v>99</v>
      </c>
      <c r="O1742" s="5" t="s">
        <v>87</v>
      </c>
      <c r="P1742" s="5" t="s">
        <v>87</v>
      </c>
      <c r="Q1742" s="5" t="s">
        <v>1</v>
      </c>
      <c r="R1742" s="5" t="s">
        <v>1</v>
      </c>
      <c r="S1742" s="5" t="s">
        <v>12</v>
      </c>
      <c r="T1742" s="3">
        <v>0</v>
      </c>
      <c r="U1742" s="3">
        <v>0</v>
      </c>
      <c r="V1742" s="3">
        <v>0</v>
      </c>
      <c r="W1742" s="3">
        <v>0</v>
      </c>
      <c r="X1742" s="3">
        <v>0</v>
      </c>
      <c r="Y1742" s="3">
        <v>0</v>
      </c>
      <c r="Z1742" s="3">
        <v>0</v>
      </c>
      <c r="AA1742" s="3">
        <v>0</v>
      </c>
      <c r="AB1742" s="3">
        <v>0</v>
      </c>
      <c r="AC1742" s="3">
        <v>0</v>
      </c>
      <c r="AD1742" s="3">
        <v>0</v>
      </c>
      <c r="AE1742" s="3">
        <v>0</v>
      </c>
      <c r="AF1742" s="3">
        <v>0</v>
      </c>
      <c r="AG1742" s="3">
        <v>0</v>
      </c>
      <c r="AH1742" s="3">
        <v>0</v>
      </c>
      <c r="AI1742" s="3">
        <v>0</v>
      </c>
      <c r="AJ1742" s="3">
        <v>0</v>
      </c>
      <c r="AK1742" s="3">
        <v>0</v>
      </c>
      <c r="AL1742" s="3">
        <v>0</v>
      </c>
      <c r="AM1742" s="3">
        <v>0</v>
      </c>
      <c r="AN1742" s="3">
        <v>0</v>
      </c>
      <c r="AO1742" s="3">
        <v>0</v>
      </c>
      <c r="AP1742" s="3">
        <v>0</v>
      </c>
      <c r="AQ1742" s="3">
        <v>0</v>
      </c>
      <c r="AR1742" s="4">
        <v>0</v>
      </c>
      <c r="AS1742" s="4">
        <v>0</v>
      </c>
      <c r="AT1742" s="4">
        <v>0</v>
      </c>
      <c r="AU1742" s="4">
        <v>0</v>
      </c>
      <c r="AV1742" s="4">
        <v>0</v>
      </c>
      <c r="AW1742" s="4">
        <v>0</v>
      </c>
      <c r="AX1742" s="4">
        <v>0</v>
      </c>
      <c r="AY1742" s="4">
        <v>0</v>
      </c>
      <c r="AZ1742" s="4">
        <v>0</v>
      </c>
      <c r="BA1742" s="4">
        <v>0</v>
      </c>
      <c r="BB1742" s="4">
        <v>0</v>
      </c>
      <c r="BC1742" s="4">
        <v>0</v>
      </c>
      <c r="BD1742" s="3">
        <v>0</v>
      </c>
      <c r="BE1742" s="3">
        <v>0</v>
      </c>
      <c r="BF1742" s="3">
        <v>0</v>
      </c>
      <c r="BG1742" s="3">
        <v>0</v>
      </c>
      <c r="BH1742" s="3">
        <v>0</v>
      </c>
      <c r="BI1742" s="3">
        <v>0</v>
      </c>
      <c r="BJ1742" s="3">
        <v>0</v>
      </c>
      <c r="BK1742" s="3">
        <v>0</v>
      </c>
      <c r="BL1742" s="3">
        <v>0</v>
      </c>
      <c r="BM1742" s="3">
        <v>0</v>
      </c>
      <c r="BN1742" s="3">
        <v>0</v>
      </c>
      <c r="BO1742" s="3">
        <v>0</v>
      </c>
      <c r="BP1742" s="3">
        <v>0</v>
      </c>
      <c r="BQ1742" s="3">
        <v>0</v>
      </c>
      <c r="BR1742" s="3">
        <v>0</v>
      </c>
      <c r="BS1742" s="3">
        <v>0</v>
      </c>
      <c r="BT1742" s="3">
        <v>0</v>
      </c>
      <c r="BU1742" s="3">
        <v>0</v>
      </c>
      <c r="BV1742" s="3">
        <v>0</v>
      </c>
      <c r="BW1742" s="3">
        <v>0</v>
      </c>
      <c r="BX1742" s="3">
        <v>0</v>
      </c>
      <c r="BY1742" s="3">
        <v>0</v>
      </c>
      <c r="BZ1742" s="3">
        <v>0</v>
      </c>
      <c r="CA1742" s="3">
        <v>0</v>
      </c>
      <c r="CB1742" s="3">
        <v>0</v>
      </c>
      <c r="CC1742" s="3">
        <v>0</v>
      </c>
      <c r="CD1742" s="3">
        <v>0</v>
      </c>
      <c r="CE1742" s="3">
        <v>0</v>
      </c>
      <c r="CF1742" s="3">
        <v>0</v>
      </c>
      <c r="CG1742" s="3">
        <v>0</v>
      </c>
      <c r="CH1742" s="3">
        <v>0</v>
      </c>
      <c r="CI1742" s="3">
        <v>0</v>
      </c>
      <c r="CJ1742" s="3">
        <v>0</v>
      </c>
      <c r="CK1742" s="3">
        <v>0</v>
      </c>
      <c r="CL1742" s="3">
        <v>0</v>
      </c>
      <c r="CM1742" s="3">
        <v>0</v>
      </c>
      <c r="CN1742" s="3">
        <v>0</v>
      </c>
      <c r="CO1742" s="3">
        <v>0</v>
      </c>
      <c r="CP1742" s="3">
        <v>0</v>
      </c>
      <c r="CQ1742" s="3">
        <v>0</v>
      </c>
      <c r="CR1742" s="3">
        <v>0</v>
      </c>
      <c r="CS1742" s="2">
        <v>2015</v>
      </c>
    </row>
    <row r="1743" spans="1:97" x14ac:dyDescent="0.25">
      <c r="A1743" s="2">
        <v>1827</v>
      </c>
      <c r="B1743" s="5" t="s">
        <v>8</v>
      </c>
      <c r="C1743" s="2" t="s">
        <v>0</v>
      </c>
      <c r="D1743" s="5" t="s">
        <v>9630</v>
      </c>
      <c r="E1743" s="5" t="s">
        <v>9629</v>
      </c>
      <c r="F1743" s="2">
        <v>8205</v>
      </c>
      <c r="G1743" s="5" t="s">
        <v>38</v>
      </c>
      <c r="H1743" s="5" t="s">
        <v>37</v>
      </c>
      <c r="I1743" s="5" t="s">
        <v>164</v>
      </c>
      <c r="J1743" s="5" t="s">
        <v>1</v>
      </c>
      <c r="K1743" s="2">
        <v>22</v>
      </c>
      <c r="L1743" s="2">
        <v>1</v>
      </c>
      <c r="M1743" s="5" t="s">
        <v>23</v>
      </c>
      <c r="N1743" s="5" t="s">
        <v>99</v>
      </c>
      <c r="O1743" s="5" t="s">
        <v>73</v>
      </c>
      <c r="P1743" s="5" t="s">
        <v>73</v>
      </c>
      <c r="Q1743" s="5" t="s">
        <v>1</v>
      </c>
      <c r="R1743" s="5" t="s">
        <v>1</v>
      </c>
      <c r="S1743" s="5" t="s">
        <v>69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  <c r="BO1743" s="3">
        <v>0</v>
      </c>
      <c r="BP1743" s="3">
        <v>0</v>
      </c>
      <c r="BQ1743" s="3">
        <v>0</v>
      </c>
      <c r="BR1743" s="3">
        <v>0</v>
      </c>
      <c r="BS1743" s="3">
        <v>0</v>
      </c>
      <c r="BT1743" s="3">
        <v>0</v>
      </c>
      <c r="BU1743" s="3">
        <v>0</v>
      </c>
      <c r="BV1743" s="3">
        <v>0</v>
      </c>
      <c r="BW1743" s="3">
        <v>0</v>
      </c>
      <c r="BX1743" s="3">
        <v>0</v>
      </c>
      <c r="BY1743" s="3">
        <v>0</v>
      </c>
      <c r="BZ1743" s="3">
        <v>0</v>
      </c>
      <c r="CA1743" s="3">
        <v>0</v>
      </c>
      <c r="CB1743" s="3">
        <v>0</v>
      </c>
      <c r="CC1743" s="3">
        <v>0</v>
      </c>
      <c r="CD1743" s="3">
        <v>0</v>
      </c>
      <c r="CE1743" s="3">
        <v>0</v>
      </c>
      <c r="CF1743" s="3">
        <v>0</v>
      </c>
      <c r="CG1743" s="3">
        <v>0</v>
      </c>
      <c r="CH1743" s="3">
        <v>0</v>
      </c>
      <c r="CI1743" s="3">
        <v>0</v>
      </c>
      <c r="CJ1743" s="3">
        <v>0</v>
      </c>
      <c r="CK1743" s="3">
        <v>0</v>
      </c>
      <c r="CL1743" s="3">
        <v>0</v>
      </c>
      <c r="CM1743" s="3">
        <v>0</v>
      </c>
      <c r="CN1743" s="3">
        <v>0</v>
      </c>
      <c r="CO1743" s="3">
        <v>0</v>
      </c>
      <c r="CP1743" s="3">
        <v>0</v>
      </c>
      <c r="CQ1743" s="3">
        <v>0</v>
      </c>
      <c r="CR1743" s="3">
        <v>0</v>
      </c>
      <c r="CS1743" s="2">
        <v>2015</v>
      </c>
    </row>
    <row r="1744" spans="1:97" x14ac:dyDescent="0.25">
      <c r="A1744" s="2">
        <v>1829</v>
      </c>
      <c r="B1744" s="5" t="s">
        <v>8</v>
      </c>
      <c r="C1744" s="2" t="s">
        <v>0</v>
      </c>
      <c r="D1744" s="5" t="s">
        <v>9628</v>
      </c>
      <c r="E1744" s="5" t="s">
        <v>9627</v>
      </c>
      <c r="F1744" s="2">
        <v>8631</v>
      </c>
      <c r="G1744" s="5" t="s">
        <v>38</v>
      </c>
      <c r="H1744" s="5" t="s">
        <v>37</v>
      </c>
      <c r="I1744" s="5" t="s">
        <v>164</v>
      </c>
      <c r="J1744" s="5" t="s">
        <v>1</v>
      </c>
      <c r="K1744" s="2">
        <v>22</v>
      </c>
      <c r="L1744" s="2">
        <v>1</v>
      </c>
      <c r="M1744" s="5" t="s">
        <v>23</v>
      </c>
      <c r="N1744" s="5" t="s">
        <v>99</v>
      </c>
      <c r="O1744" s="5" t="s">
        <v>87</v>
      </c>
      <c r="P1744" s="5" t="s">
        <v>87</v>
      </c>
      <c r="Q1744" s="5" t="s">
        <v>1</v>
      </c>
      <c r="R1744" s="5" t="s">
        <v>1</v>
      </c>
      <c r="S1744" s="5" t="s">
        <v>12</v>
      </c>
      <c r="T1744" s="3">
        <v>0</v>
      </c>
      <c r="U1744" s="3">
        <v>0</v>
      </c>
      <c r="V1744" s="3">
        <v>0</v>
      </c>
      <c r="W1744" s="3">
        <v>0</v>
      </c>
      <c r="X1744" s="3">
        <v>0</v>
      </c>
      <c r="Y1744" s="3">
        <v>0</v>
      </c>
      <c r="Z1744" s="3">
        <v>0</v>
      </c>
      <c r="AA1744" s="3">
        <v>0</v>
      </c>
      <c r="AB1744" s="3">
        <v>0</v>
      </c>
      <c r="AC1744" s="3">
        <v>0</v>
      </c>
      <c r="AD1744" s="3">
        <v>0</v>
      </c>
      <c r="AE1744" s="3">
        <v>0</v>
      </c>
      <c r="AF1744" s="3">
        <v>0</v>
      </c>
      <c r="AG1744" s="3">
        <v>0</v>
      </c>
      <c r="AH1744" s="3">
        <v>0</v>
      </c>
      <c r="AI1744" s="3">
        <v>0</v>
      </c>
      <c r="AJ1744" s="3">
        <v>0</v>
      </c>
      <c r="AK1744" s="3">
        <v>0</v>
      </c>
      <c r="AL1744" s="3">
        <v>0</v>
      </c>
      <c r="AM1744" s="3">
        <v>0</v>
      </c>
      <c r="AN1744" s="3">
        <v>0</v>
      </c>
      <c r="AO1744" s="3">
        <v>0</v>
      </c>
      <c r="AP1744" s="3">
        <v>0</v>
      </c>
      <c r="AQ1744" s="3">
        <v>0</v>
      </c>
      <c r="AR1744" s="4">
        <v>0</v>
      </c>
      <c r="AS1744" s="4">
        <v>0</v>
      </c>
      <c r="AT1744" s="4">
        <v>0</v>
      </c>
      <c r="AU1744" s="4">
        <v>0</v>
      </c>
      <c r="AV1744" s="4">
        <v>0</v>
      </c>
      <c r="AW1744" s="4">
        <v>0</v>
      </c>
      <c r="AX1744" s="4">
        <v>0</v>
      </c>
      <c r="AY1744" s="4">
        <v>0</v>
      </c>
      <c r="AZ1744" s="4">
        <v>0</v>
      </c>
      <c r="BA1744" s="4">
        <v>0</v>
      </c>
      <c r="BB1744" s="4">
        <v>0</v>
      </c>
      <c r="BC1744" s="4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  <c r="BO1744" s="3">
        <v>0</v>
      </c>
      <c r="BP1744" s="3">
        <v>0</v>
      </c>
      <c r="BQ1744" s="3">
        <v>0</v>
      </c>
      <c r="BR1744" s="3">
        <v>0</v>
      </c>
      <c r="BS1744" s="3">
        <v>0</v>
      </c>
      <c r="BT1744" s="3">
        <v>0</v>
      </c>
      <c r="BU1744" s="3">
        <v>0</v>
      </c>
      <c r="BV1744" s="3">
        <v>0</v>
      </c>
      <c r="BW1744" s="3">
        <v>0</v>
      </c>
      <c r="BX1744" s="3">
        <v>0</v>
      </c>
      <c r="BY1744" s="3">
        <v>0</v>
      </c>
      <c r="BZ1744" s="3">
        <v>0</v>
      </c>
      <c r="CA1744" s="3">
        <v>0</v>
      </c>
      <c r="CB1744" s="3">
        <v>0</v>
      </c>
      <c r="CC1744" s="3">
        <v>0</v>
      </c>
      <c r="CD1744" s="3">
        <v>0</v>
      </c>
      <c r="CE1744" s="3">
        <v>0</v>
      </c>
      <c r="CF1744" s="3">
        <v>0</v>
      </c>
      <c r="CG1744" s="3">
        <v>0</v>
      </c>
      <c r="CH1744" s="3">
        <v>0</v>
      </c>
      <c r="CI1744" s="3">
        <v>0</v>
      </c>
      <c r="CJ1744" s="3">
        <v>0</v>
      </c>
      <c r="CK1744" s="3">
        <v>0</v>
      </c>
      <c r="CL1744" s="3">
        <v>0</v>
      </c>
      <c r="CM1744" s="3">
        <v>0</v>
      </c>
      <c r="CN1744" s="3">
        <v>0</v>
      </c>
      <c r="CO1744" s="3">
        <v>0</v>
      </c>
      <c r="CP1744" s="3">
        <v>0</v>
      </c>
      <c r="CQ1744" s="3">
        <v>0</v>
      </c>
      <c r="CR1744" s="3">
        <v>0</v>
      </c>
      <c r="CS1744" s="2">
        <v>2015</v>
      </c>
    </row>
    <row r="1745" spans="1:97" x14ac:dyDescent="0.25">
      <c r="A1745" s="2">
        <v>1829</v>
      </c>
      <c r="B1745" s="5" t="s">
        <v>8</v>
      </c>
      <c r="C1745" s="2" t="s">
        <v>0</v>
      </c>
      <c r="D1745" s="5" t="s">
        <v>9628</v>
      </c>
      <c r="E1745" s="5" t="s">
        <v>9627</v>
      </c>
      <c r="F1745" s="2">
        <v>8631</v>
      </c>
      <c r="G1745" s="5" t="s">
        <v>38</v>
      </c>
      <c r="H1745" s="5" t="s">
        <v>37</v>
      </c>
      <c r="I1745" s="5" t="s">
        <v>164</v>
      </c>
      <c r="J1745" s="5" t="s">
        <v>1</v>
      </c>
      <c r="K1745" s="2">
        <v>22</v>
      </c>
      <c r="L1745" s="2">
        <v>1</v>
      </c>
      <c r="M1745" s="5" t="s">
        <v>23</v>
      </c>
      <c r="N1745" s="5" t="s">
        <v>99</v>
      </c>
      <c r="O1745" s="5" t="s">
        <v>73</v>
      </c>
      <c r="P1745" s="5" t="s">
        <v>73</v>
      </c>
      <c r="Q1745" s="5" t="s">
        <v>1</v>
      </c>
      <c r="R1745" s="5" t="s">
        <v>1</v>
      </c>
      <c r="S1745" s="5" t="s">
        <v>69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4">
        <v>0</v>
      </c>
      <c r="AS1745" s="4">
        <v>0</v>
      </c>
      <c r="AT1745" s="4">
        <v>0</v>
      </c>
      <c r="AU1745" s="4">
        <v>0</v>
      </c>
      <c r="AV1745" s="4">
        <v>0</v>
      </c>
      <c r="AW1745" s="4">
        <v>0</v>
      </c>
      <c r="AX1745" s="4">
        <v>0</v>
      </c>
      <c r="AY1745" s="4">
        <v>0</v>
      </c>
      <c r="AZ1745" s="4">
        <v>0</v>
      </c>
      <c r="BA1745" s="4">
        <v>0</v>
      </c>
      <c r="BB1745" s="4">
        <v>0</v>
      </c>
      <c r="BC1745" s="4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  <c r="BO1745" s="3">
        <v>0</v>
      </c>
      <c r="BP1745" s="3">
        <v>0</v>
      </c>
      <c r="BQ1745" s="3">
        <v>0</v>
      </c>
      <c r="BR1745" s="3">
        <v>0</v>
      </c>
      <c r="BS1745" s="3">
        <v>0</v>
      </c>
      <c r="BT1745" s="3">
        <v>0</v>
      </c>
      <c r="BU1745" s="3">
        <v>0</v>
      </c>
      <c r="BV1745" s="3">
        <v>0</v>
      </c>
      <c r="BW1745" s="3">
        <v>0</v>
      </c>
      <c r="BX1745" s="3">
        <v>0</v>
      </c>
      <c r="BY1745" s="3">
        <v>0</v>
      </c>
      <c r="BZ1745" s="3">
        <v>0</v>
      </c>
      <c r="CA1745" s="3">
        <v>0</v>
      </c>
      <c r="CB1745" s="3">
        <v>0</v>
      </c>
      <c r="CC1745" s="3">
        <v>0</v>
      </c>
      <c r="CD1745" s="3">
        <v>0</v>
      </c>
      <c r="CE1745" s="3">
        <v>0</v>
      </c>
      <c r="CF1745" s="3">
        <v>0</v>
      </c>
      <c r="CG1745" s="3">
        <v>0</v>
      </c>
      <c r="CH1745" s="3">
        <v>0</v>
      </c>
      <c r="CI1745" s="3">
        <v>0</v>
      </c>
      <c r="CJ1745" s="3">
        <v>0</v>
      </c>
      <c r="CK1745" s="3">
        <v>0</v>
      </c>
      <c r="CL1745" s="3">
        <v>0</v>
      </c>
      <c r="CM1745" s="3">
        <v>0</v>
      </c>
      <c r="CN1745" s="3">
        <v>0</v>
      </c>
      <c r="CO1745" s="3">
        <v>0</v>
      </c>
      <c r="CP1745" s="3">
        <v>0</v>
      </c>
      <c r="CQ1745" s="3">
        <v>0</v>
      </c>
      <c r="CR1745" s="3">
        <v>0</v>
      </c>
      <c r="CS1745" s="2">
        <v>2015</v>
      </c>
    </row>
    <row r="1746" spans="1:97" x14ac:dyDescent="0.25">
      <c r="A1746" s="2">
        <v>1830</v>
      </c>
      <c r="B1746" s="5" t="s">
        <v>8</v>
      </c>
      <c r="C1746" s="2" t="s">
        <v>0</v>
      </c>
      <c r="D1746" s="5" t="s">
        <v>9626</v>
      </c>
      <c r="E1746" s="5" t="s">
        <v>7964</v>
      </c>
      <c r="F1746" s="2">
        <v>8723</v>
      </c>
      <c r="G1746" s="5" t="s">
        <v>38</v>
      </c>
      <c r="H1746" s="5" t="s">
        <v>37</v>
      </c>
      <c r="I1746" s="5" t="s">
        <v>164</v>
      </c>
      <c r="J1746" s="5" t="s">
        <v>1</v>
      </c>
      <c r="K1746" s="2">
        <v>22</v>
      </c>
      <c r="L1746" s="2">
        <v>1</v>
      </c>
      <c r="M1746" s="5" t="s">
        <v>23</v>
      </c>
      <c r="N1746" s="5" t="s">
        <v>15</v>
      </c>
      <c r="O1746" s="5" t="s">
        <v>90</v>
      </c>
      <c r="P1746" s="5" t="s">
        <v>48</v>
      </c>
      <c r="Q1746" s="5" t="s">
        <v>1</v>
      </c>
      <c r="R1746" s="5" t="s">
        <v>1</v>
      </c>
      <c r="S1746" s="5" t="s">
        <v>25</v>
      </c>
      <c r="T1746" s="3">
        <v>5611</v>
      </c>
      <c r="U1746" s="3">
        <v>6051</v>
      </c>
      <c r="V1746" s="3">
        <v>4771</v>
      </c>
      <c r="W1746" s="3">
        <v>887</v>
      </c>
      <c r="X1746" s="3">
        <v>0</v>
      </c>
      <c r="Y1746" s="3">
        <v>934</v>
      </c>
      <c r="Z1746" s="3">
        <v>1337</v>
      </c>
      <c r="AA1746" s="3">
        <v>4338</v>
      </c>
      <c r="AB1746" s="3">
        <v>4300</v>
      </c>
      <c r="AC1746" s="3">
        <v>1955</v>
      </c>
      <c r="AD1746" s="3">
        <v>4613</v>
      </c>
      <c r="AE1746" s="3">
        <v>4417</v>
      </c>
      <c r="AF1746" s="3">
        <v>5611</v>
      </c>
      <c r="AG1746" s="3">
        <v>6051</v>
      </c>
      <c r="AH1746" s="3">
        <v>4771</v>
      </c>
      <c r="AI1746" s="3">
        <v>887</v>
      </c>
      <c r="AJ1746" s="3">
        <v>0</v>
      </c>
      <c r="AK1746" s="3">
        <v>934</v>
      </c>
      <c r="AL1746" s="3">
        <v>1337</v>
      </c>
      <c r="AM1746" s="3">
        <v>4338</v>
      </c>
      <c r="AN1746" s="3">
        <v>4300</v>
      </c>
      <c r="AO1746" s="3">
        <v>1955</v>
      </c>
      <c r="AP1746" s="3">
        <v>4613</v>
      </c>
      <c r="AQ1746" s="3">
        <v>4417</v>
      </c>
      <c r="AR1746" s="4">
        <v>21.422999999999998</v>
      </c>
      <c r="AS1746" s="4">
        <v>21.47</v>
      </c>
      <c r="AT1746" s="4">
        <v>21.350999999999999</v>
      </c>
      <c r="AU1746" s="4">
        <v>21.03</v>
      </c>
      <c r="AV1746" s="4">
        <v>0</v>
      </c>
      <c r="AW1746" s="4">
        <v>21.2</v>
      </c>
      <c r="AX1746" s="4">
        <v>21.2</v>
      </c>
      <c r="AY1746" s="4">
        <v>21.2</v>
      </c>
      <c r="AZ1746" s="4">
        <v>21.2</v>
      </c>
      <c r="BA1746" s="4">
        <v>21.280999999999999</v>
      </c>
      <c r="BB1746" s="4">
        <v>21.343</v>
      </c>
      <c r="BC1746" s="4">
        <v>21.36</v>
      </c>
      <c r="BD1746" s="3">
        <v>120204</v>
      </c>
      <c r="BE1746" s="3">
        <v>129915</v>
      </c>
      <c r="BF1746" s="3">
        <v>101866</v>
      </c>
      <c r="BG1746" s="3">
        <v>18654</v>
      </c>
      <c r="BH1746" s="3">
        <v>0</v>
      </c>
      <c r="BI1746" s="3">
        <v>19801</v>
      </c>
      <c r="BJ1746" s="3">
        <v>28344</v>
      </c>
      <c r="BK1746" s="3">
        <v>91966</v>
      </c>
      <c r="BL1746" s="3">
        <v>91160</v>
      </c>
      <c r="BM1746" s="3">
        <v>41604</v>
      </c>
      <c r="BN1746" s="3">
        <v>98455</v>
      </c>
      <c r="BO1746" s="3">
        <v>94347</v>
      </c>
      <c r="BP1746" s="3">
        <v>120204</v>
      </c>
      <c r="BQ1746" s="3">
        <v>129915</v>
      </c>
      <c r="BR1746" s="3">
        <v>101866</v>
      </c>
      <c r="BS1746" s="3">
        <v>18654</v>
      </c>
      <c r="BT1746" s="3">
        <v>0</v>
      </c>
      <c r="BU1746" s="3">
        <v>19801</v>
      </c>
      <c r="BV1746" s="3">
        <v>28344</v>
      </c>
      <c r="BW1746" s="3">
        <v>91966</v>
      </c>
      <c r="BX1746" s="3">
        <v>91160</v>
      </c>
      <c r="BY1746" s="3">
        <v>41604</v>
      </c>
      <c r="BZ1746" s="3">
        <v>98455</v>
      </c>
      <c r="CA1746" s="3">
        <v>94347</v>
      </c>
      <c r="CB1746" s="3">
        <v>9543.57</v>
      </c>
      <c r="CC1746" s="3">
        <v>10800.781000000001</v>
      </c>
      <c r="CD1746" s="3">
        <v>7854.17</v>
      </c>
      <c r="CE1746" s="3">
        <v>1220.4649999999999</v>
      </c>
      <c r="CF1746" s="3">
        <v>0</v>
      </c>
      <c r="CG1746" s="3">
        <v>1290.3030000000001</v>
      </c>
      <c r="CH1746" s="3">
        <v>1839.7070000000001</v>
      </c>
      <c r="CI1746" s="3">
        <v>5936.6710000000003</v>
      </c>
      <c r="CJ1746" s="3">
        <v>5753.2370000000001</v>
      </c>
      <c r="CK1746" s="3">
        <v>3058.2570000000001</v>
      </c>
      <c r="CL1746" s="3">
        <v>7361.0789999999997</v>
      </c>
      <c r="CM1746" s="3">
        <v>6632.5429999999997</v>
      </c>
      <c r="CN1746" s="3">
        <v>39214</v>
      </c>
      <c r="CO1746" s="3">
        <v>39214</v>
      </c>
      <c r="CP1746" s="3">
        <v>836316</v>
      </c>
      <c r="CQ1746" s="3">
        <v>836316</v>
      </c>
      <c r="CR1746" s="3">
        <v>61290.783000000003</v>
      </c>
      <c r="CS1746" s="2">
        <v>2015</v>
      </c>
    </row>
    <row r="1747" spans="1:97" x14ac:dyDescent="0.25">
      <c r="A1747" s="2">
        <v>1830</v>
      </c>
      <c r="B1747" s="5" t="s">
        <v>8</v>
      </c>
      <c r="C1747" s="2" t="s">
        <v>0</v>
      </c>
      <c r="D1747" s="5" t="s">
        <v>9626</v>
      </c>
      <c r="E1747" s="5" t="s">
        <v>7964</v>
      </c>
      <c r="F1747" s="2">
        <v>8723</v>
      </c>
      <c r="G1747" s="5" t="s">
        <v>38</v>
      </c>
      <c r="H1747" s="5" t="s">
        <v>37</v>
      </c>
      <c r="I1747" s="5" t="s">
        <v>164</v>
      </c>
      <c r="J1747" s="5" t="s">
        <v>1</v>
      </c>
      <c r="K1747" s="2">
        <v>22</v>
      </c>
      <c r="L1747" s="2">
        <v>1</v>
      </c>
      <c r="M1747" s="5" t="s">
        <v>23</v>
      </c>
      <c r="N1747" s="5" t="s">
        <v>15</v>
      </c>
      <c r="O1747" s="5" t="s">
        <v>73</v>
      </c>
      <c r="P1747" s="5" t="s">
        <v>73</v>
      </c>
      <c r="Q1747" s="5" t="s">
        <v>1</v>
      </c>
      <c r="R1747" s="5" t="s">
        <v>1</v>
      </c>
      <c r="S1747" s="5" t="s">
        <v>69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  <c r="BO1747" s="3">
        <v>0</v>
      </c>
      <c r="BP1747" s="3">
        <v>0</v>
      </c>
      <c r="BQ1747" s="3">
        <v>0</v>
      </c>
      <c r="BR1747" s="3">
        <v>0</v>
      </c>
      <c r="BS1747" s="3">
        <v>0</v>
      </c>
      <c r="BT1747" s="3">
        <v>0</v>
      </c>
      <c r="BU1747" s="3">
        <v>0</v>
      </c>
      <c r="BV1747" s="3">
        <v>0</v>
      </c>
      <c r="BW1747" s="3">
        <v>0</v>
      </c>
      <c r="BX1747" s="3">
        <v>0</v>
      </c>
      <c r="BY1747" s="3">
        <v>0</v>
      </c>
      <c r="BZ1747" s="3">
        <v>0</v>
      </c>
      <c r="CA1747" s="3">
        <v>0</v>
      </c>
      <c r="CB1747" s="3">
        <v>0</v>
      </c>
      <c r="CC1747" s="3">
        <v>0</v>
      </c>
      <c r="CD1747" s="3">
        <v>0</v>
      </c>
      <c r="CE1747" s="3">
        <v>0</v>
      </c>
      <c r="CF1747" s="3">
        <v>0</v>
      </c>
      <c r="CG1747" s="3">
        <v>0</v>
      </c>
      <c r="CH1747" s="3">
        <v>0</v>
      </c>
      <c r="CI1747" s="3">
        <v>0</v>
      </c>
      <c r="CJ1747" s="3">
        <v>0</v>
      </c>
      <c r="CK1747" s="3">
        <v>0</v>
      </c>
      <c r="CL1747" s="3">
        <v>0</v>
      </c>
      <c r="CM1747" s="3">
        <v>0</v>
      </c>
      <c r="CN1747" s="3">
        <v>0</v>
      </c>
      <c r="CO1747" s="3">
        <v>0</v>
      </c>
      <c r="CP1747" s="3">
        <v>0</v>
      </c>
      <c r="CQ1747" s="3">
        <v>0</v>
      </c>
      <c r="CR1747" s="3">
        <v>0</v>
      </c>
      <c r="CS1747" s="2">
        <v>2015</v>
      </c>
    </row>
    <row r="1748" spans="1:97" x14ac:dyDescent="0.25">
      <c r="A1748" s="2">
        <v>1830</v>
      </c>
      <c r="B1748" s="5" t="s">
        <v>8</v>
      </c>
      <c r="C1748" s="2" t="s">
        <v>0</v>
      </c>
      <c r="D1748" s="5" t="s">
        <v>9626</v>
      </c>
      <c r="E1748" s="5" t="s">
        <v>7964</v>
      </c>
      <c r="F1748" s="2">
        <v>8723</v>
      </c>
      <c r="G1748" s="5" t="s">
        <v>38</v>
      </c>
      <c r="H1748" s="5" t="s">
        <v>37</v>
      </c>
      <c r="I1748" s="5" t="s">
        <v>164</v>
      </c>
      <c r="J1748" s="5" t="s">
        <v>1</v>
      </c>
      <c r="K1748" s="2">
        <v>22</v>
      </c>
      <c r="L1748" s="2">
        <v>1</v>
      </c>
      <c r="M1748" s="5" t="s">
        <v>23</v>
      </c>
      <c r="N1748" s="5" t="s">
        <v>15</v>
      </c>
      <c r="O1748" s="5" t="s">
        <v>49</v>
      </c>
      <c r="P1748" s="5" t="s">
        <v>48</v>
      </c>
      <c r="Q1748" s="5" t="s">
        <v>1</v>
      </c>
      <c r="R1748" s="5" t="s">
        <v>1</v>
      </c>
      <c r="S1748" s="5" t="s">
        <v>25</v>
      </c>
      <c r="T1748" s="3">
        <v>3022</v>
      </c>
      <c r="U1748" s="3">
        <v>3258</v>
      </c>
      <c r="V1748" s="3">
        <v>2569</v>
      </c>
      <c r="W1748" s="3">
        <v>478</v>
      </c>
      <c r="X1748" s="3">
        <v>0</v>
      </c>
      <c r="Y1748" s="3">
        <v>503</v>
      </c>
      <c r="Z1748" s="3">
        <v>720</v>
      </c>
      <c r="AA1748" s="3">
        <v>2336</v>
      </c>
      <c r="AB1748" s="3">
        <v>2315</v>
      </c>
      <c r="AC1748" s="3">
        <v>1053</v>
      </c>
      <c r="AD1748" s="3">
        <v>2484</v>
      </c>
      <c r="AE1748" s="3">
        <v>2378</v>
      </c>
      <c r="AF1748" s="3">
        <v>3022</v>
      </c>
      <c r="AG1748" s="3">
        <v>3258</v>
      </c>
      <c r="AH1748" s="3">
        <v>2569</v>
      </c>
      <c r="AI1748" s="3">
        <v>478</v>
      </c>
      <c r="AJ1748" s="3">
        <v>0</v>
      </c>
      <c r="AK1748" s="3">
        <v>503</v>
      </c>
      <c r="AL1748" s="3">
        <v>720</v>
      </c>
      <c r="AM1748" s="3">
        <v>2336</v>
      </c>
      <c r="AN1748" s="3">
        <v>2315</v>
      </c>
      <c r="AO1748" s="3">
        <v>1053</v>
      </c>
      <c r="AP1748" s="3">
        <v>2484</v>
      </c>
      <c r="AQ1748" s="3">
        <v>2378</v>
      </c>
      <c r="AR1748" s="4">
        <v>16.739999999999998</v>
      </c>
      <c r="AS1748" s="4">
        <v>16.739999999999998</v>
      </c>
      <c r="AT1748" s="4">
        <v>16.739999999999998</v>
      </c>
      <c r="AU1748" s="4">
        <v>16.739999999999998</v>
      </c>
      <c r="AV1748" s="4">
        <v>0</v>
      </c>
      <c r="AW1748" s="4">
        <v>16.739999999999998</v>
      </c>
      <c r="AX1748" s="4">
        <v>16.739999999999998</v>
      </c>
      <c r="AY1748" s="4">
        <v>16.739999999999998</v>
      </c>
      <c r="AZ1748" s="4">
        <v>16.739999999999998</v>
      </c>
      <c r="BA1748" s="4">
        <v>16.739999999999998</v>
      </c>
      <c r="BB1748" s="4">
        <v>16.739999999999998</v>
      </c>
      <c r="BC1748" s="4">
        <v>16.739999999999998</v>
      </c>
      <c r="BD1748" s="3">
        <v>50588</v>
      </c>
      <c r="BE1748" s="3">
        <v>54539</v>
      </c>
      <c r="BF1748" s="3">
        <v>43005</v>
      </c>
      <c r="BG1748" s="3">
        <v>8002</v>
      </c>
      <c r="BH1748" s="3">
        <v>0</v>
      </c>
      <c r="BI1748" s="3">
        <v>8420</v>
      </c>
      <c r="BJ1748" s="3">
        <v>12053</v>
      </c>
      <c r="BK1748" s="3">
        <v>39105</v>
      </c>
      <c r="BL1748" s="3">
        <v>38753</v>
      </c>
      <c r="BM1748" s="3">
        <v>17627</v>
      </c>
      <c r="BN1748" s="3">
        <v>41582</v>
      </c>
      <c r="BO1748" s="3">
        <v>39808</v>
      </c>
      <c r="BP1748" s="3">
        <v>50588</v>
      </c>
      <c r="BQ1748" s="3">
        <v>54539</v>
      </c>
      <c r="BR1748" s="3">
        <v>43005</v>
      </c>
      <c r="BS1748" s="3">
        <v>8002</v>
      </c>
      <c r="BT1748" s="3">
        <v>0</v>
      </c>
      <c r="BU1748" s="3">
        <v>8420</v>
      </c>
      <c r="BV1748" s="3">
        <v>12053</v>
      </c>
      <c r="BW1748" s="3">
        <v>39105</v>
      </c>
      <c r="BX1748" s="3">
        <v>38753</v>
      </c>
      <c r="BY1748" s="3">
        <v>17627</v>
      </c>
      <c r="BZ1748" s="3">
        <v>41582</v>
      </c>
      <c r="CA1748" s="3">
        <v>39808</v>
      </c>
      <c r="CB1748" s="3">
        <v>4016.43</v>
      </c>
      <c r="CC1748" s="3">
        <v>4534.2190000000001</v>
      </c>
      <c r="CD1748" s="3">
        <v>3315.83</v>
      </c>
      <c r="CE1748" s="3">
        <v>523.53499999999997</v>
      </c>
      <c r="CF1748" s="3">
        <v>0</v>
      </c>
      <c r="CG1748" s="3">
        <v>548.697</v>
      </c>
      <c r="CH1748" s="3">
        <v>782.29300000000001</v>
      </c>
      <c r="CI1748" s="3">
        <v>2524.3290000000002</v>
      </c>
      <c r="CJ1748" s="3">
        <v>2445.7629999999999</v>
      </c>
      <c r="CK1748" s="3">
        <v>1295.7429999999999</v>
      </c>
      <c r="CL1748" s="3">
        <v>3108.9209999999998</v>
      </c>
      <c r="CM1748" s="3">
        <v>2798.4569999999999</v>
      </c>
      <c r="CN1748" s="3">
        <v>21116</v>
      </c>
      <c r="CO1748" s="3">
        <v>21116</v>
      </c>
      <c r="CP1748" s="3">
        <v>353482</v>
      </c>
      <c r="CQ1748" s="3">
        <v>353482</v>
      </c>
      <c r="CR1748" s="3">
        <v>25894.217000000001</v>
      </c>
      <c r="CS1748" s="2">
        <v>2015</v>
      </c>
    </row>
    <row r="1749" spans="1:97" x14ac:dyDescent="0.25">
      <c r="A1749" s="2">
        <v>1831</v>
      </c>
      <c r="B1749" s="5" t="s">
        <v>8</v>
      </c>
      <c r="C1749" s="2" t="s">
        <v>0</v>
      </c>
      <c r="D1749" s="5" t="s">
        <v>9625</v>
      </c>
      <c r="E1749" s="5" t="s">
        <v>1803</v>
      </c>
      <c r="F1749" s="2">
        <v>56155</v>
      </c>
      <c r="G1749" s="5" t="s">
        <v>38</v>
      </c>
      <c r="H1749" s="5" t="s">
        <v>37</v>
      </c>
      <c r="I1749" s="5" t="s">
        <v>164</v>
      </c>
      <c r="J1749" s="5" t="s">
        <v>1</v>
      </c>
      <c r="K1749" s="2">
        <v>22</v>
      </c>
      <c r="L1749" s="2">
        <v>1</v>
      </c>
      <c r="M1749" s="5" t="s">
        <v>23</v>
      </c>
      <c r="N1749" s="5" t="s">
        <v>15</v>
      </c>
      <c r="O1749" s="5" t="s">
        <v>87</v>
      </c>
      <c r="P1749" s="5" t="s">
        <v>87</v>
      </c>
      <c r="Q1749" s="5" t="s">
        <v>1</v>
      </c>
      <c r="R1749" s="5" t="s">
        <v>1</v>
      </c>
      <c r="S1749" s="5" t="s">
        <v>12</v>
      </c>
      <c r="T1749" s="3">
        <v>418</v>
      </c>
      <c r="U1749" s="3">
        <v>656</v>
      </c>
      <c r="V1749" s="3">
        <v>309</v>
      </c>
      <c r="W1749" s="3">
        <v>146</v>
      </c>
      <c r="X1749" s="3">
        <v>80</v>
      </c>
      <c r="Y1749" s="3">
        <v>396</v>
      </c>
      <c r="Z1749" s="3">
        <v>321</v>
      </c>
      <c r="AA1749" s="3">
        <v>479</v>
      </c>
      <c r="AB1749" s="3">
        <v>264</v>
      </c>
      <c r="AC1749" s="3">
        <v>194</v>
      </c>
      <c r="AD1749" s="3">
        <v>357</v>
      </c>
      <c r="AE1749" s="3">
        <v>168</v>
      </c>
      <c r="AF1749" s="3">
        <v>418</v>
      </c>
      <c r="AG1749" s="3">
        <v>656</v>
      </c>
      <c r="AH1749" s="3">
        <v>309</v>
      </c>
      <c r="AI1749" s="3">
        <v>146</v>
      </c>
      <c r="AJ1749" s="3">
        <v>80</v>
      </c>
      <c r="AK1749" s="3">
        <v>396</v>
      </c>
      <c r="AL1749" s="3">
        <v>321</v>
      </c>
      <c r="AM1749" s="3">
        <v>479</v>
      </c>
      <c r="AN1749" s="3">
        <v>264</v>
      </c>
      <c r="AO1749" s="3">
        <v>194</v>
      </c>
      <c r="AP1749" s="3">
        <v>357</v>
      </c>
      <c r="AQ1749" s="3">
        <v>168</v>
      </c>
      <c r="AR1749" s="4">
        <v>5.8</v>
      </c>
      <c r="AS1749" s="4">
        <v>5.8</v>
      </c>
      <c r="AT1749" s="4">
        <v>5.8</v>
      </c>
      <c r="AU1749" s="4">
        <v>5.8</v>
      </c>
      <c r="AV1749" s="4">
        <v>5.8</v>
      </c>
      <c r="AW1749" s="4">
        <v>5.8</v>
      </c>
      <c r="AX1749" s="4">
        <v>5.8</v>
      </c>
      <c r="AY1749" s="4">
        <v>5.8</v>
      </c>
      <c r="AZ1749" s="4">
        <v>5.8</v>
      </c>
      <c r="BA1749" s="4">
        <v>5.8</v>
      </c>
      <c r="BB1749" s="4">
        <v>5.8</v>
      </c>
      <c r="BC1749" s="4">
        <v>5.8</v>
      </c>
      <c r="BD1749" s="3">
        <v>2424</v>
      </c>
      <c r="BE1749" s="3">
        <v>3805</v>
      </c>
      <c r="BF1749" s="3">
        <v>1792</v>
      </c>
      <c r="BG1749" s="3">
        <v>847</v>
      </c>
      <c r="BH1749" s="3">
        <v>464</v>
      </c>
      <c r="BI1749" s="3">
        <v>2297</v>
      </c>
      <c r="BJ1749" s="3">
        <v>1862</v>
      </c>
      <c r="BK1749" s="3">
        <v>2778</v>
      </c>
      <c r="BL1749" s="3">
        <v>1531</v>
      </c>
      <c r="BM1749" s="3">
        <v>1125</v>
      </c>
      <c r="BN1749" s="3">
        <v>2071</v>
      </c>
      <c r="BO1749" s="3">
        <v>974</v>
      </c>
      <c r="BP1749" s="3">
        <v>2424</v>
      </c>
      <c r="BQ1749" s="3">
        <v>3805</v>
      </c>
      <c r="BR1749" s="3">
        <v>1792</v>
      </c>
      <c r="BS1749" s="3">
        <v>847</v>
      </c>
      <c r="BT1749" s="3">
        <v>464</v>
      </c>
      <c r="BU1749" s="3">
        <v>2297</v>
      </c>
      <c r="BV1749" s="3">
        <v>1862</v>
      </c>
      <c r="BW1749" s="3">
        <v>2778</v>
      </c>
      <c r="BX1749" s="3">
        <v>1531</v>
      </c>
      <c r="BY1749" s="3">
        <v>1125</v>
      </c>
      <c r="BZ1749" s="3">
        <v>2071</v>
      </c>
      <c r="CA1749" s="3">
        <v>974</v>
      </c>
      <c r="CB1749" s="3">
        <v>224.28899999999999</v>
      </c>
      <c r="CC1749" s="3">
        <v>321.11099999999999</v>
      </c>
      <c r="CD1749" s="3">
        <v>171.357</v>
      </c>
      <c r="CE1749" s="3">
        <v>79.195999999999998</v>
      </c>
      <c r="CF1749" s="3">
        <v>39.603000000000002</v>
      </c>
      <c r="CG1749" s="3">
        <v>190.81700000000001</v>
      </c>
      <c r="CH1749" s="3">
        <v>154.613</v>
      </c>
      <c r="CI1749" s="3">
        <v>218.31200000000001</v>
      </c>
      <c r="CJ1749" s="3">
        <v>120.499</v>
      </c>
      <c r="CK1749" s="3">
        <v>93.06</v>
      </c>
      <c r="CL1749" s="3">
        <v>168.005</v>
      </c>
      <c r="CM1749" s="3">
        <v>78.671000000000006</v>
      </c>
      <c r="CN1749" s="3">
        <v>3788</v>
      </c>
      <c r="CO1749" s="3">
        <v>3788</v>
      </c>
      <c r="CP1749" s="3">
        <v>21970</v>
      </c>
      <c r="CQ1749" s="3">
        <v>21970</v>
      </c>
      <c r="CR1749" s="3">
        <v>1859.5329999999999</v>
      </c>
      <c r="CS1749" s="2">
        <v>2015</v>
      </c>
    </row>
    <row r="1750" spans="1:97" x14ac:dyDescent="0.25">
      <c r="A1750" s="2">
        <v>1831</v>
      </c>
      <c r="B1750" s="5" t="s">
        <v>8</v>
      </c>
      <c r="C1750" s="2" t="s">
        <v>0</v>
      </c>
      <c r="D1750" s="5" t="s">
        <v>9625</v>
      </c>
      <c r="E1750" s="5" t="s">
        <v>1803</v>
      </c>
      <c r="F1750" s="2">
        <v>56155</v>
      </c>
      <c r="G1750" s="5" t="s">
        <v>38</v>
      </c>
      <c r="H1750" s="5" t="s">
        <v>37</v>
      </c>
      <c r="I1750" s="5" t="s">
        <v>164</v>
      </c>
      <c r="J1750" s="5" t="s">
        <v>1</v>
      </c>
      <c r="K1750" s="2">
        <v>22</v>
      </c>
      <c r="L1750" s="2">
        <v>1</v>
      </c>
      <c r="M1750" s="5" t="s">
        <v>23</v>
      </c>
      <c r="N1750" s="5" t="s">
        <v>15</v>
      </c>
      <c r="O1750" s="5" t="s">
        <v>49</v>
      </c>
      <c r="P1750" s="5" t="s">
        <v>48</v>
      </c>
      <c r="Q1750" s="5" t="s">
        <v>1</v>
      </c>
      <c r="R1750" s="5" t="s">
        <v>1</v>
      </c>
      <c r="S1750" s="5" t="s">
        <v>25</v>
      </c>
      <c r="T1750" s="3">
        <v>24378</v>
      </c>
      <c r="U1750" s="3">
        <v>31587</v>
      </c>
      <c r="V1750" s="3">
        <v>30352</v>
      </c>
      <c r="W1750" s="3">
        <v>16376</v>
      </c>
      <c r="X1750" s="3">
        <v>20266</v>
      </c>
      <c r="Y1750" s="3">
        <v>33428</v>
      </c>
      <c r="Z1750" s="3">
        <v>40249</v>
      </c>
      <c r="AA1750" s="3">
        <v>41122</v>
      </c>
      <c r="AB1750" s="3">
        <v>37057</v>
      </c>
      <c r="AC1750" s="3">
        <v>23698</v>
      </c>
      <c r="AD1750" s="3">
        <v>19811</v>
      </c>
      <c r="AE1750" s="3">
        <v>10762</v>
      </c>
      <c r="AF1750" s="3">
        <v>24378</v>
      </c>
      <c r="AG1750" s="3">
        <v>31587</v>
      </c>
      <c r="AH1750" s="3">
        <v>30352</v>
      </c>
      <c r="AI1750" s="3">
        <v>16376</v>
      </c>
      <c r="AJ1750" s="3">
        <v>20266</v>
      </c>
      <c r="AK1750" s="3">
        <v>33428</v>
      </c>
      <c r="AL1750" s="3">
        <v>40249</v>
      </c>
      <c r="AM1750" s="3">
        <v>41122</v>
      </c>
      <c r="AN1750" s="3">
        <v>37057</v>
      </c>
      <c r="AO1750" s="3">
        <v>23698</v>
      </c>
      <c r="AP1750" s="3">
        <v>19811</v>
      </c>
      <c r="AQ1750" s="3">
        <v>10762</v>
      </c>
      <c r="AR1750" s="4">
        <v>18.100000000000001</v>
      </c>
      <c r="AS1750" s="4">
        <v>18</v>
      </c>
      <c r="AT1750" s="4">
        <v>18</v>
      </c>
      <c r="AU1750" s="4">
        <v>18</v>
      </c>
      <c r="AV1750" s="4">
        <v>18</v>
      </c>
      <c r="AW1750" s="4">
        <v>18</v>
      </c>
      <c r="AX1750" s="4">
        <v>17.899999999999999</v>
      </c>
      <c r="AY1750" s="4">
        <v>17.899999999999999</v>
      </c>
      <c r="AZ1750" s="4">
        <v>17.899999999999999</v>
      </c>
      <c r="BA1750" s="4">
        <v>17.899999999999999</v>
      </c>
      <c r="BB1750" s="4">
        <v>17.899999999999999</v>
      </c>
      <c r="BC1750" s="4">
        <v>17.899999999999999</v>
      </c>
      <c r="BD1750" s="3">
        <v>441242</v>
      </c>
      <c r="BE1750" s="3">
        <v>568566</v>
      </c>
      <c r="BF1750" s="3">
        <v>546336</v>
      </c>
      <c r="BG1750" s="3">
        <v>294768</v>
      </c>
      <c r="BH1750" s="3">
        <v>364788</v>
      </c>
      <c r="BI1750" s="3">
        <v>601704</v>
      </c>
      <c r="BJ1750" s="3">
        <v>720457</v>
      </c>
      <c r="BK1750" s="3">
        <v>736084</v>
      </c>
      <c r="BL1750" s="3">
        <v>663320</v>
      </c>
      <c r="BM1750" s="3">
        <v>424194</v>
      </c>
      <c r="BN1750" s="3">
        <v>354617</v>
      </c>
      <c r="BO1750" s="3">
        <v>192640</v>
      </c>
      <c r="BP1750" s="3">
        <v>441242</v>
      </c>
      <c r="BQ1750" s="3">
        <v>568566</v>
      </c>
      <c r="BR1750" s="3">
        <v>546336</v>
      </c>
      <c r="BS1750" s="3">
        <v>294768</v>
      </c>
      <c r="BT1750" s="3">
        <v>364788</v>
      </c>
      <c r="BU1750" s="3">
        <v>601704</v>
      </c>
      <c r="BV1750" s="3">
        <v>720457</v>
      </c>
      <c r="BW1750" s="3">
        <v>736084</v>
      </c>
      <c r="BX1750" s="3">
        <v>663320</v>
      </c>
      <c r="BY1750" s="3">
        <v>424194</v>
      </c>
      <c r="BZ1750" s="3">
        <v>354617</v>
      </c>
      <c r="CA1750" s="3">
        <v>192640</v>
      </c>
      <c r="CB1750" s="3">
        <v>40820.711000000003</v>
      </c>
      <c r="CC1750" s="3">
        <v>47984.889000000003</v>
      </c>
      <c r="CD1750" s="3">
        <v>52236.642999999996</v>
      </c>
      <c r="CE1750" s="3">
        <v>27567.804</v>
      </c>
      <c r="CF1750" s="3">
        <v>31135.397000000001</v>
      </c>
      <c r="CG1750" s="3">
        <v>49989.182999999997</v>
      </c>
      <c r="CH1750" s="3">
        <v>59830.387000000002</v>
      </c>
      <c r="CI1750" s="3">
        <v>57841.688000000002</v>
      </c>
      <c r="CJ1750" s="3">
        <v>52200.500999999997</v>
      </c>
      <c r="CK1750" s="3">
        <v>35082.94</v>
      </c>
      <c r="CL1750" s="3">
        <v>28772.994999999999</v>
      </c>
      <c r="CM1750" s="3">
        <v>15553.329</v>
      </c>
      <c r="CN1750" s="3">
        <v>329086</v>
      </c>
      <c r="CO1750" s="3">
        <v>329086</v>
      </c>
      <c r="CP1750" s="3">
        <v>5908716</v>
      </c>
      <c r="CQ1750" s="3">
        <v>5908716</v>
      </c>
      <c r="CR1750" s="3">
        <v>499016.47</v>
      </c>
      <c r="CS1750" s="2">
        <v>2015</v>
      </c>
    </row>
    <row r="1751" spans="1:97" x14ac:dyDescent="0.25">
      <c r="A1751" s="2">
        <v>1832</v>
      </c>
      <c r="B1751" s="5" t="s">
        <v>8</v>
      </c>
      <c r="C1751" s="2" t="s">
        <v>0</v>
      </c>
      <c r="D1751" s="5" t="s">
        <v>9624</v>
      </c>
      <c r="E1751" s="5" t="s">
        <v>1803</v>
      </c>
      <c r="F1751" s="2">
        <v>56155</v>
      </c>
      <c r="G1751" s="5" t="s">
        <v>38</v>
      </c>
      <c r="H1751" s="5" t="s">
        <v>37</v>
      </c>
      <c r="I1751" s="5" t="s">
        <v>164</v>
      </c>
      <c r="J1751" s="5" t="s">
        <v>1</v>
      </c>
      <c r="K1751" s="2">
        <v>22</v>
      </c>
      <c r="L1751" s="2">
        <v>1</v>
      </c>
      <c r="M1751" s="5" t="s">
        <v>23</v>
      </c>
      <c r="N1751" s="5" t="s">
        <v>15</v>
      </c>
      <c r="O1751" s="5" t="s">
        <v>87</v>
      </c>
      <c r="P1751" s="5" t="s">
        <v>87</v>
      </c>
      <c r="Q1751" s="5" t="s">
        <v>1</v>
      </c>
      <c r="R1751" s="5" t="s">
        <v>1</v>
      </c>
      <c r="S1751" s="5" t="s">
        <v>12</v>
      </c>
      <c r="T1751" s="3">
        <v>54</v>
      </c>
      <c r="U1751" s="3">
        <v>163</v>
      </c>
      <c r="V1751" s="3">
        <v>74</v>
      </c>
      <c r="W1751" s="3">
        <v>370</v>
      </c>
      <c r="X1751" s="3">
        <v>159</v>
      </c>
      <c r="Y1751" s="3">
        <v>57</v>
      </c>
      <c r="Z1751" s="3">
        <v>190</v>
      </c>
      <c r="AA1751" s="3">
        <v>62</v>
      </c>
      <c r="AB1751" s="3">
        <v>186</v>
      </c>
      <c r="AC1751" s="3">
        <v>41</v>
      </c>
      <c r="AD1751" s="3">
        <v>449</v>
      </c>
      <c r="AE1751" s="3">
        <v>51</v>
      </c>
      <c r="AF1751" s="3">
        <v>54</v>
      </c>
      <c r="AG1751" s="3">
        <v>163</v>
      </c>
      <c r="AH1751" s="3">
        <v>74</v>
      </c>
      <c r="AI1751" s="3">
        <v>370</v>
      </c>
      <c r="AJ1751" s="3">
        <v>159</v>
      </c>
      <c r="AK1751" s="3">
        <v>57</v>
      </c>
      <c r="AL1751" s="3">
        <v>190</v>
      </c>
      <c r="AM1751" s="3">
        <v>62</v>
      </c>
      <c r="AN1751" s="3">
        <v>186</v>
      </c>
      <c r="AO1751" s="3">
        <v>41</v>
      </c>
      <c r="AP1751" s="3">
        <v>449</v>
      </c>
      <c r="AQ1751" s="3">
        <v>51</v>
      </c>
      <c r="AR1751" s="4">
        <v>5.8</v>
      </c>
      <c r="AS1751" s="4">
        <v>5.8</v>
      </c>
      <c r="AT1751" s="4">
        <v>5.8</v>
      </c>
      <c r="AU1751" s="4">
        <v>5.8</v>
      </c>
      <c r="AV1751" s="4">
        <v>5.8</v>
      </c>
      <c r="AW1751" s="4">
        <v>5.8</v>
      </c>
      <c r="AX1751" s="4">
        <v>5.8</v>
      </c>
      <c r="AY1751" s="4">
        <v>5.8</v>
      </c>
      <c r="AZ1751" s="4">
        <v>5.8</v>
      </c>
      <c r="BA1751" s="4">
        <v>5.8</v>
      </c>
      <c r="BB1751" s="4">
        <v>5.8</v>
      </c>
      <c r="BC1751" s="4">
        <v>5.8</v>
      </c>
      <c r="BD1751" s="3">
        <v>313</v>
      </c>
      <c r="BE1751" s="3">
        <v>945</v>
      </c>
      <c r="BF1751" s="3">
        <v>429</v>
      </c>
      <c r="BG1751" s="3">
        <v>2146</v>
      </c>
      <c r="BH1751" s="3">
        <v>922</v>
      </c>
      <c r="BI1751" s="3">
        <v>331</v>
      </c>
      <c r="BJ1751" s="3">
        <v>1102</v>
      </c>
      <c r="BK1751" s="3">
        <v>360</v>
      </c>
      <c r="BL1751" s="3">
        <v>1079</v>
      </c>
      <c r="BM1751" s="3">
        <v>238</v>
      </c>
      <c r="BN1751" s="3">
        <v>2604</v>
      </c>
      <c r="BO1751" s="3">
        <v>296</v>
      </c>
      <c r="BP1751" s="3">
        <v>313</v>
      </c>
      <c r="BQ1751" s="3">
        <v>945</v>
      </c>
      <c r="BR1751" s="3">
        <v>429</v>
      </c>
      <c r="BS1751" s="3">
        <v>2146</v>
      </c>
      <c r="BT1751" s="3">
        <v>922</v>
      </c>
      <c r="BU1751" s="3">
        <v>331</v>
      </c>
      <c r="BV1751" s="3">
        <v>1102</v>
      </c>
      <c r="BW1751" s="3">
        <v>360</v>
      </c>
      <c r="BX1751" s="3">
        <v>1079</v>
      </c>
      <c r="BY1751" s="3">
        <v>238</v>
      </c>
      <c r="BZ1751" s="3">
        <v>2604</v>
      </c>
      <c r="CA1751" s="3">
        <v>296</v>
      </c>
      <c r="CB1751" s="3">
        <v>28.241</v>
      </c>
      <c r="CC1751" s="3">
        <v>87.644999999999996</v>
      </c>
      <c r="CD1751" s="3">
        <v>39.777000000000001</v>
      </c>
      <c r="CE1751" s="3">
        <v>199.56200000000001</v>
      </c>
      <c r="CF1751" s="3">
        <v>86.34</v>
      </c>
      <c r="CG1751" s="3">
        <v>30.553000000000001</v>
      </c>
      <c r="CH1751" s="3">
        <v>101.70399999999999</v>
      </c>
      <c r="CI1751" s="3">
        <v>32.234000000000002</v>
      </c>
      <c r="CJ1751" s="3">
        <v>97.245000000000005</v>
      </c>
      <c r="CK1751" s="3">
        <v>21.71</v>
      </c>
      <c r="CL1751" s="3">
        <v>244.28299999999999</v>
      </c>
      <c r="CM1751" s="3">
        <v>26.931999999999999</v>
      </c>
      <c r="CN1751" s="3">
        <v>1856</v>
      </c>
      <c r="CO1751" s="3">
        <v>1856</v>
      </c>
      <c r="CP1751" s="3">
        <v>10765</v>
      </c>
      <c r="CQ1751" s="3">
        <v>10765</v>
      </c>
      <c r="CR1751" s="3">
        <v>996.226</v>
      </c>
      <c r="CS1751" s="2">
        <v>2015</v>
      </c>
    </row>
    <row r="1752" spans="1:97" x14ac:dyDescent="0.25">
      <c r="A1752" s="2">
        <v>1832</v>
      </c>
      <c r="B1752" s="5" t="s">
        <v>8</v>
      </c>
      <c r="C1752" s="2" t="s">
        <v>0</v>
      </c>
      <c r="D1752" s="5" t="s">
        <v>9624</v>
      </c>
      <c r="E1752" s="5" t="s">
        <v>1803</v>
      </c>
      <c r="F1752" s="2">
        <v>56155</v>
      </c>
      <c r="G1752" s="5" t="s">
        <v>38</v>
      </c>
      <c r="H1752" s="5" t="s">
        <v>37</v>
      </c>
      <c r="I1752" s="5" t="s">
        <v>164</v>
      </c>
      <c r="J1752" s="5" t="s">
        <v>1</v>
      </c>
      <c r="K1752" s="2">
        <v>22</v>
      </c>
      <c r="L1752" s="2">
        <v>1</v>
      </c>
      <c r="M1752" s="5" t="s">
        <v>23</v>
      </c>
      <c r="N1752" s="5" t="s">
        <v>15</v>
      </c>
      <c r="O1752" s="5" t="s">
        <v>49</v>
      </c>
      <c r="P1752" s="5" t="s">
        <v>48</v>
      </c>
      <c r="Q1752" s="5" t="s">
        <v>1</v>
      </c>
      <c r="R1752" s="5" t="s">
        <v>1</v>
      </c>
      <c r="S1752" s="5" t="s">
        <v>25</v>
      </c>
      <c r="T1752" s="3">
        <v>58892</v>
      </c>
      <c r="U1752" s="3">
        <v>24462</v>
      </c>
      <c r="V1752" s="3">
        <v>54578</v>
      </c>
      <c r="W1752" s="3">
        <v>34873</v>
      </c>
      <c r="X1752" s="3">
        <v>45798</v>
      </c>
      <c r="Y1752" s="3">
        <v>50664</v>
      </c>
      <c r="Z1752" s="3">
        <v>45812</v>
      </c>
      <c r="AA1752" s="3">
        <v>54738</v>
      </c>
      <c r="AB1752" s="3">
        <v>37575</v>
      </c>
      <c r="AC1752" s="3">
        <v>28325</v>
      </c>
      <c r="AD1752" s="3">
        <v>43186</v>
      </c>
      <c r="AE1752" s="3">
        <v>49383</v>
      </c>
      <c r="AF1752" s="3">
        <v>58892</v>
      </c>
      <c r="AG1752" s="3">
        <v>24462</v>
      </c>
      <c r="AH1752" s="3">
        <v>54578</v>
      </c>
      <c r="AI1752" s="3">
        <v>34873</v>
      </c>
      <c r="AJ1752" s="3">
        <v>45798</v>
      </c>
      <c r="AK1752" s="3">
        <v>50664</v>
      </c>
      <c r="AL1752" s="3">
        <v>45812</v>
      </c>
      <c r="AM1752" s="3">
        <v>54738</v>
      </c>
      <c r="AN1752" s="3">
        <v>37575</v>
      </c>
      <c r="AO1752" s="3">
        <v>28325</v>
      </c>
      <c r="AP1752" s="3">
        <v>43186</v>
      </c>
      <c r="AQ1752" s="3">
        <v>49383</v>
      </c>
      <c r="AR1752" s="4">
        <v>18</v>
      </c>
      <c r="AS1752" s="4">
        <v>17.899999999999999</v>
      </c>
      <c r="AT1752" s="4">
        <v>18</v>
      </c>
      <c r="AU1752" s="4">
        <v>17.899999999999999</v>
      </c>
      <c r="AV1752" s="4">
        <v>17.899999999999999</v>
      </c>
      <c r="AW1752" s="4">
        <v>17.899999999999999</v>
      </c>
      <c r="AX1752" s="4">
        <v>17.899999999999999</v>
      </c>
      <c r="AY1752" s="4">
        <v>17.8</v>
      </c>
      <c r="AZ1752" s="4">
        <v>17.899999999999999</v>
      </c>
      <c r="BA1752" s="4">
        <v>17.899999999999999</v>
      </c>
      <c r="BB1752" s="4">
        <v>17.899999999999999</v>
      </c>
      <c r="BC1752" s="4">
        <v>17.899999999999999</v>
      </c>
      <c r="BD1752" s="3">
        <v>1060056</v>
      </c>
      <c r="BE1752" s="3">
        <v>437870</v>
      </c>
      <c r="BF1752" s="3">
        <v>982404</v>
      </c>
      <c r="BG1752" s="3">
        <v>624227</v>
      </c>
      <c r="BH1752" s="3">
        <v>819784</v>
      </c>
      <c r="BI1752" s="3">
        <v>906886</v>
      </c>
      <c r="BJ1752" s="3">
        <v>820035</v>
      </c>
      <c r="BK1752" s="3">
        <v>974336</v>
      </c>
      <c r="BL1752" s="3">
        <v>672593</v>
      </c>
      <c r="BM1752" s="3">
        <v>507018</v>
      </c>
      <c r="BN1752" s="3">
        <v>773029</v>
      </c>
      <c r="BO1752" s="3">
        <v>883956</v>
      </c>
      <c r="BP1752" s="3">
        <v>1060056</v>
      </c>
      <c r="BQ1752" s="3">
        <v>437870</v>
      </c>
      <c r="BR1752" s="3">
        <v>982404</v>
      </c>
      <c r="BS1752" s="3">
        <v>624227</v>
      </c>
      <c r="BT1752" s="3">
        <v>819784</v>
      </c>
      <c r="BU1752" s="3">
        <v>906886</v>
      </c>
      <c r="BV1752" s="3">
        <v>820035</v>
      </c>
      <c r="BW1752" s="3">
        <v>974336</v>
      </c>
      <c r="BX1752" s="3">
        <v>672593</v>
      </c>
      <c r="BY1752" s="3">
        <v>507018</v>
      </c>
      <c r="BZ1752" s="3">
        <v>773029</v>
      </c>
      <c r="CA1752" s="3">
        <v>883956</v>
      </c>
      <c r="CB1752" s="3">
        <v>95583.759000000005</v>
      </c>
      <c r="CC1752" s="3">
        <v>40593.355000000003</v>
      </c>
      <c r="CD1752" s="3">
        <v>91047.222999999998</v>
      </c>
      <c r="CE1752" s="3">
        <v>58048.438000000002</v>
      </c>
      <c r="CF1752" s="3">
        <v>76751.66</v>
      </c>
      <c r="CG1752" s="3">
        <v>83810.447</v>
      </c>
      <c r="CH1752" s="3">
        <v>75681.296000000002</v>
      </c>
      <c r="CI1752" s="3">
        <v>87337.766000000003</v>
      </c>
      <c r="CJ1752" s="3">
        <v>60628.754999999997</v>
      </c>
      <c r="CK1752" s="3">
        <v>46288.29</v>
      </c>
      <c r="CL1752" s="3">
        <v>72512.717000000004</v>
      </c>
      <c r="CM1752" s="3">
        <v>80482.067999999999</v>
      </c>
      <c r="CN1752" s="3">
        <v>528286</v>
      </c>
      <c r="CO1752" s="3">
        <v>528286</v>
      </c>
      <c r="CP1752" s="3">
        <v>9462194</v>
      </c>
      <c r="CQ1752" s="3">
        <v>9462194</v>
      </c>
      <c r="CR1752" s="3">
        <v>868765.77</v>
      </c>
      <c r="CS1752" s="2">
        <v>2015</v>
      </c>
    </row>
    <row r="1753" spans="1:97" x14ac:dyDescent="0.25">
      <c r="A1753" s="2">
        <v>1840</v>
      </c>
      <c r="B1753" s="5" t="s">
        <v>8</v>
      </c>
      <c r="C1753" s="2" t="s">
        <v>0</v>
      </c>
      <c r="D1753" s="5" t="s">
        <v>9623</v>
      </c>
      <c r="E1753" s="5" t="s">
        <v>9620</v>
      </c>
      <c r="F1753" s="2">
        <v>11701</v>
      </c>
      <c r="G1753" s="5" t="s">
        <v>38</v>
      </c>
      <c r="H1753" s="5" t="s">
        <v>37</v>
      </c>
      <c r="I1753" s="5" t="s">
        <v>164</v>
      </c>
      <c r="J1753" s="5" t="s">
        <v>1</v>
      </c>
      <c r="K1753" s="2">
        <v>22</v>
      </c>
      <c r="L1753" s="2">
        <v>1</v>
      </c>
      <c r="M1753" s="5" t="s">
        <v>23</v>
      </c>
      <c r="N1753" s="5" t="s">
        <v>107</v>
      </c>
      <c r="O1753" s="5" t="s">
        <v>87</v>
      </c>
      <c r="P1753" s="5" t="s">
        <v>87</v>
      </c>
      <c r="Q1753" s="5" t="s">
        <v>1</v>
      </c>
      <c r="R1753" s="5" t="s">
        <v>1</v>
      </c>
      <c r="S1753" s="5" t="s">
        <v>12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3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3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5.8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  <c r="BO1753" s="3">
        <v>17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0</v>
      </c>
      <c r="BY1753" s="3">
        <v>0</v>
      </c>
      <c r="BZ1753" s="3">
        <v>0</v>
      </c>
      <c r="CA1753" s="3">
        <v>17</v>
      </c>
      <c r="CB1753" s="3">
        <v>0</v>
      </c>
      <c r="CC1753" s="3">
        <v>0</v>
      </c>
      <c r="CD1753" s="3">
        <v>0</v>
      </c>
      <c r="CE1753" s="3">
        <v>0</v>
      </c>
      <c r="CF1753" s="3">
        <v>0</v>
      </c>
      <c r="CG1753" s="3">
        <v>0</v>
      </c>
      <c r="CH1753" s="3">
        <v>0</v>
      </c>
      <c r="CI1753" s="3">
        <v>0</v>
      </c>
      <c r="CJ1753" s="3">
        <v>0</v>
      </c>
      <c r="CK1753" s="3">
        <v>0</v>
      </c>
      <c r="CL1753" s="3">
        <v>0</v>
      </c>
      <c r="CM1753" s="3">
        <v>-37</v>
      </c>
      <c r="CN1753" s="3">
        <v>3</v>
      </c>
      <c r="CO1753" s="3">
        <v>3</v>
      </c>
      <c r="CP1753" s="3">
        <v>17</v>
      </c>
      <c r="CQ1753" s="3">
        <v>17</v>
      </c>
      <c r="CR1753" s="3">
        <v>-37</v>
      </c>
      <c r="CS1753" s="2">
        <v>2015</v>
      </c>
    </row>
    <row r="1754" spans="1:97" x14ac:dyDescent="0.25">
      <c r="A1754" s="2">
        <v>1842</v>
      </c>
      <c r="B1754" s="5" t="s">
        <v>8</v>
      </c>
      <c r="C1754" s="2" t="s">
        <v>0</v>
      </c>
      <c r="D1754" s="5" t="s">
        <v>9622</v>
      </c>
      <c r="E1754" s="5" t="s">
        <v>9620</v>
      </c>
      <c r="F1754" s="2">
        <v>11701</v>
      </c>
      <c r="G1754" s="5" t="s">
        <v>38</v>
      </c>
      <c r="H1754" s="5" t="s">
        <v>37</v>
      </c>
      <c r="I1754" s="5" t="s">
        <v>164</v>
      </c>
      <c r="J1754" s="5" t="s">
        <v>1</v>
      </c>
      <c r="K1754" s="2">
        <v>22</v>
      </c>
      <c r="L1754" s="2">
        <v>1</v>
      </c>
      <c r="M1754" s="5" t="s">
        <v>23</v>
      </c>
      <c r="N1754" s="5" t="s">
        <v>106</v>
      </c>
      <c r="O1754" s="5" t="s">
        <v>105</v>
      </c>
      <c r="P1754" s="5" t="s">
        <v>104</v>
      </c>
      <c r="Q1754" s="5" t="s">
        <v>1</v>
      </c>
      <c r="R1754" s="5" t="s">
        <v>1</v>
      </c>
      <c r="S1754" s="5" t="s">
        <v>1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6988</v>
      </c>
      <c r="BE1754" s="3">
        <v>4066</v>
      </c>
      <c r="BF1754" s="3">
        <v>12605</v>
      </c>
      <c r="BG1754" s="3">
        <v>17314</v>
      </c>
      <c r="BH1754" s="3">
        <v>29</v>
      </c>
      <c r="BI1754" s="3">
        <v>13762</v>
      </c>
      <c r="BJ1754" s="3">
        <v>5259</v>
      </c>
      <c r="BK1754" s="3">
        <v>4659</v>
      </c>
      <c r="BL1754" s="3">
        <v>5323</v>
      </c>
      <c r="BM1754" s="3">
        <v>5052</v>
      </c>
      <c r="BN1754" s="3">
        <v>8968</v>
      </c>
      <c r="BO1754" s="3">
        <v>15763</v>
      </c>
      <c r="BP1754" s="3">
        <v>6988</v>
      </c>
      <c r="BQ1754" s="3">
        <v>4066</v>
      </c>
      <c r="BR1754" s="3">
        <v>12605</v>
      </c>
      <c r="BS1754" s="3">
        <v>17314</v>
      </c>
      <c r="BT1754" s="3">
        <v>29</v>
      </c>
      <c r="BU1754" s="3">
        <v>13762</v>
      </c>
      <c r="BV1754" s="3">
        <v>5259</v>
      </c>
      <c r="BW1754" s="3">
        <v>4659</v>
      </c>
      <c r="BX1754" s="3">
        <v>5323</v>
      </c>
      <c r="BY1754" s="3">
        <v>5052</v>
      </c>
      <c r="BZ1754" s="3">
        <v>8968</v>
      </c>
      <c r="CA1754" s="3">
        <v>15763</v>
      </c>
      <c r="CB1754" s="3">
        <v>749.90499999999997</v>
      </c>
      <c r="CC1754" s="3">
        <v>436.29399999999998</v>
      </c>
      <c r="CD1754" s="3">
        <v>1352.5889999999999</v>
      </c>
      <c r="CE1754" s="3">
        <v>1857.894</v>
      </c>
      <c r="CF1754" s="3">
        <v>3.0670000000000002</v>
      </c>
      <c r="CG1754" s="3">
        <v>1476.807</v>
      </c>
      <c r="CH1754" s="3">
        <v>564.346</v>
      </c>
      <c r="CI1754" s="3">
        <v>499.93700000000001</v>
      </c>
      <c r="CJ1754" s="3">
        <v>571.24699999999996</v>
      </c>
      <c r="CK1754" s="3">
        <v>542.10900000000004</v>
      </c>
      <c r="CL1754" s="3">
        <v>962.30100000000004</v>
      </c>
      <c r="CM1754" s="3">
        <v>1691.5039999999999</v>
      </c>
      <c r="CN1754" s="3">
        <v>0</v>
      </c>
      <c r="CO1754" s="3">
        <v>0</v>
      </c>
      <c r="CP1754" s="3">
        <v>99788</v>
      </c>
      <c r="CQ1754" s="3">
        <v>99788</v>
      </c>
      <c r="CR1754" s="3">
        <v>10708</v>
      </c>
      <c r="CS1754" s="2">
        <v>2015</v>
      </c>
    </row>
    <row r="1755" spans="1:97" x14ac:dyDescent="0.25">
      <c r="A1755" s="2">
        <v>1843</v>
      </c>
      <c r="B1755" s="5" t="s">
        <v>8</v>
      </c>
      <c r="C1755" s="2" t="s">
        <v>0</v>
      </c>
      <c r="D1755" s="5" t="s">
        <v>9621</v>
      </c>
      <c r="E1755" s="5" t="s">
        <v>9620</v>
      </c>
      <c r="F1755" s="2">
        <v>11701</v>
      </c>
      <c r="G1755" s="5" t="s">
        <v>38</v>
      </c>
      <c r="H1755" s="5" t="s">
        <v>37</v>
      </c>
      <c r="I1755" s="5" t="s">
        <v>164</v>
      </c>
      <c r="J1755" s="5" t="s">
        <v>1</v>
      </c>
      <c r="K1755" s="2">
        <v>22</v>
      </c>
      <c r="L1755" s="2">
        <v>1</v>
      </c>
      <c r="M1755" s="5" t="s">
        <v>23</v>
      </c>
      <c r="N1755" s="5" t="s">
        <v>15</v>
      </c>
      <c r="O1755" s="5" t="s">
        <v>90</v>
      </c>
      <c r="P1755" s="5" t="s">
        <v>48</v>
      </c>
      <c r="Q1755" s="5" t="s">
        <v>1</v>
      </c>
      <c r="R1755" s="5" t="s">
        <v>1</v>
      </c>
      <c r="S1755" s="5" t="s">
        <v>25</v>
      </c>
      <c r="T1755" s="3">
        <v>920</v>
      </c>
      <c r="U1755" s="3">
        <v>1747</v>
      </c>
      <c r="V1755" s="3">
        <v>697</v>
      </c>
      <c r="W1755" s="3">
        <v>2517</v>
      </c>
      <c r="X1755" s="3">
        <v>36</v>
      </c>
      <c r="Y1755" s="3">
        <v>599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920</v>
      </c>
      <c r="AG1755" s="3">
        <v>1747</v>
      </c>
      <c r="AH1755" s="3">
        <v>697</v>
      </c>
      <c r="AI1755" s="3">
        <v>2517</v>
      </c>
      <c r="AJ1755" s="3">
        <v>36</v>
      </c>
      <c r="AK1755" s="3">
        <v>599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0</v>
      </c>
      <c r="AR1755" s="4">
        <v>26.08</v>
      </c>
      <c r="AS1755" s="4">
        <v>26.08</v>
      </c>
      <c r="AT1755" s="4">
        <v>26.08</v>
      </c>
      <c r="AU1755" s="4">
        <v>26.08</v>
      </c>
      <c r="AV1755" s="4">
        <v>26.08</v>
      </c>
      <c r="AW1755" s="4">
        <v>26.08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3">
        <v>23994</v>
      </c>
      <c r="BE1755" s="3">
        <v>45562</v>
      </c>
      <c r="BF1755" s="3">
        <v>18178</v>
      </c>
      <c r="BG1755" s="3">
        <v>65643</v>
      </c>
      <c r="BH1755" s="3">
        <v>939</v>
      </c>
      <c r="BI1755" s="3">
        <v>15622</v>
      </c>
      <c r="BJ1755" s="3">
        <v>0</v>
      </c>
      <c r="BK1755" s="3">
        <v>0</v>
      </c>
      <c r="BL1755" s="3">
        <v>0</v>
      </c>
      <c r="BM1755" s="3">
        <v>0</v>
      </c>
      <c r="BN1755" s="3">
        <v>0</v>
      </c>
      <c r="BO1755" s="3">
        <v>0</v>
      </c>
      <c r="BP1755" s="3">
        <v>23994</v>
      </c>
      <c r="BQ1755" s="3">
        <v>45562</v>
      </c>
      <c r="BR1755" s="3">
        <v>18178</v>
      </c>
      <c r="BS1755" s="3">
        <v>65643</v>
      </c>
      <c r="BT1755" s="3">
        <v>939</v>
      </c>
      <c r="BU1755" s="3">
        <v>15622</v>
      </c>
      <c r="BV1755" s="3">
        <v>0</v>
      </c>
      <c r="BW1755" s="3">
        <v>0</v>
      </c>
      <c r="BX1755" s="3">
        <v>0</v>
      </c>
      <c r="BY1755" s="3">
        <v>0</v>
      </c>
      <c r="BZ1755" s="3">
        <v>0</v>
      </c>
      <c r="CA1755" s="3">
        <v>0</v>
      </c>
      <c r="CB1755" s="3">
        <v>1733.683</v>
      </c>
      <c r="CC1755" s="3">
        <v>3226.5059999999999</v>
      </c>
      <c r="CD1755" s="3">
        <v>1317.741</v>
      </c>
      <c r="CE1755" s="3">
        <v>4525.0860000000002</v>
      </c>
      <c r="CF1755" s="3">
        <v>75.319000000000003</v>
      </c>
      <c r="CG1755" s="3">
        <v>1225.1890000000001</v>
      </c>
      <c r="CH1755" s="3">
        <v>0</v>
      </c>
      <c r="CI1755" s="3">
        <v>0</v>
      </c>
      <c r="CJ1755" s="3">
        <v>0</v>
      </c>
      <c r="CK1755" s="3">
        <v>0</v>
      </c>
      <c r="CL1755" s="3">
        <v>0</v>
      </c>
      <c r="CM1755" s="3">
        <v>0</v>
      </c>
      <c r="CN1755" s="3">
        <v>6516</v>
      </c>
      <c r="CO1755" s="3">
        <v>6516</v>
      </c>
      <c r="CP1755" s="3">
        <v>169938</v>
      </c>
      <c r="CQ1755" s="3">
        <v>169938</v>
      </c>
      <c r="CR1755" s="3">
        <v>12103.523999999999</v>
      </c>
      <c r="CS1755" s="2">
        <v>2015</v>
      </c>
    </row>
    <row r="1756" spans="1:97" x14ac:dyDescent="0.25">
      <c r="A1756" s="2">
        <v>1843</v>
      </c>
      <c r="B1756" s="5" t="s">
        <v>8</v>
      </c>
      <c r="C1756" s="2" t="s">
        <v>0</v>
      </c>
      <c r="D1756" s="5" t="s">
        <v>9621</v>
      </c>
      <c r="E1756" s="5" t="s">
        <v>9620</v>
      </c>
      <c r="F1756" s="2">
        <v>11701</v>
      </c>
      <c r="G1756" s="5" t="s">
        <v>38</v>
      </c>
      <c r="H1756" s="5" t="s">
        <v>37</v>
      </c>
      <c r="I1756" s="5" t="s">
        <v>164</v>
      </c>
      <c r="J1756" s="5" t="s">
        <v>1</v>
      </c>
      <c r="K1756" s="2">
        <v>22</v>
      </c>
      <c r="L1756" s="2">
        <v>1</v>
      </c>
      <c r="M1756" s="5" t="s">
        <v>23</v>
      </c>
      <c r="N1756" s="5" t="s">
        <v>15</v>
      </c>
      <c r="O1756" s="5" t="s">
        <v>87</v>
      </c>
      <c r="P1756" s="5" t="s">
        <v>87</v>
      </c>
      <c r="Q1756" s="5" t="s">
        <v>1</v>
      </c>
      <c r="R1756" s="5" t="s">
        <v>1</v>
      </c>
      <c r="S1756" s="5" t="s">
        <v>12</v>
      </c>
      <c r="T1756" s="3">
        <v>0</v>
      </c>
      <c r="U1756" s="3">
        <v>15</v>
      </c>
      <c r="V1756" s="3">
        <v>4</v>
      </c>
      <c r="W1756" s="3">
        <v>162</v>
      </c>
      <c r="X1756" s="3">
        <v>30</v>
      </c>
      <c r="Y1756" s="3">
        <v>78</v>
      </c>
      <c r="Z1756" s="3">
        <v>5</v>
      </c>
      <c r="AA1756" s="3">
        <v>3</v>
      </c>
      <c r="AB1756" s="3">
        <v>0</v>
      </c>
      <c r="AC1756" s="3">
        <v>0</v>
      </c>
      <c r="AD1756" s="3">
        <v>12</v>
      </c>
      <c r="AE1756" s="3">
        <v>0</v>
      </c>
      <c r="AF1756" s="3">
        <v>0</v>
      </c>
      <c r="AG1756" s="3">
        <v>15</v>
      </c>
      <c r="AH1756" s="3">
        <v>4</v>
      </c>
      <c r="AI1756" s="3">
        <v>162</v>
      </c>
      <c r="AJ1756" s="3">
        <v>30</v>
      </c>
      <c r="AK1756" s="3">
        <v>78</v>
      </c>
      <c r="AL1756" s="3">
        <v>5</v>
      </c>
      <c r="AM1756" s="3">
        <v>3</v>
      </c>
      <c r="AN1756" s="3">
        <v>0</v>
      </c>
      <c r="AO1756" s="3">
        <v>0</v>
      </c>
      <c r="AP1756" s="3">
        <v>12</v>
      </c>
      <c r="AQ1756" s="3">
        <v>0</v>
      </c>
      <c r="AR1756" s="4">
        <v>0</v>
      </c>
      <c r="AS1756" s="4">
        <v>5.8</v>
      </c>
      <c r="AT1756" s="4">
        <v>5.8</v>
      </c>
      <c r="AU1756" s="4">
        <v>5.8</v>
      </c>
      <c r="AV1756" s="4">
        <v>5.8</v>
      </c>
      <c r="AW1756" s="4">
        <v>5.8</v>
      </c>
      <c r="AX1756" s="4">
        <v>5.8</v>
      </c>
      <c r="AY1756" s="4">
        <v>5.8</v>
      </c>
      <c r="AZ1756" s="4">
        <v>0</v>
      </c>
      <c r="BA1756" s="4">
        <v>0</v>
      </c>
      <c r="BB1756" s="4">
        <v>5.8</v>
      </c>
      <c r="BC1756" s="4">
        <v>0</v>
      </c>
      <c r="BD1756" s="3">
        <v>0</v>
      </c>
      <c r="BE1756" s="3">
        <v>87</v>
      </c>
      <c r="BF1756" s="3">
        <v>23</v>
      </c>
      <c r="BG1756" s="3">
        <v>940</v>
      </c>
      <c r="BH1756" s="3">
        <v>174</v>
      </c>
      <c r="BI1756" s="3">
        <v>452</v>
      </c>
      <c r="BJ1756" s="3">
        <v>29</v>
      </c>
      <c r="BK1756" s="3">
        <v>17</v>
      </c>
      <c r="BL1756" s="3">
        <v>0</v>
      </c>
      <c r="BM1756" s="3">
        <v>0</v>
      </c>
      <c r="BN1756" s="3">
        <v>70</v>
      </c>
      <c r="BO1756" s="3">
        <v>0</v>
      </c>
      <c r="BP1756" s="3">
        <v>0</v>
      </c>
      <c r="BQ1756" s="3">
        <v>87</v>
      </c>
      <c r="BR1756" s="3">
        <v>23</v>
      </c>
      <c r="BS1756" s="3">
        <v>940</v>
      </c>
      <c r="BT1756" s="3">
        <v>174</v>
      </c>
      <c r="BU1756" s="3">
        <v>452</v>
      </c>
      <c r="BV1756" s="3">
        <v>29</v>
      </c>
      <c r="BW1756" s="3">
        <v>17</v>
      </c>
      <c r="BX1756" s="3">
        <v>0</v>
      </c>
      <c r="BY1756" s="3">
        <v>0</v>
      </c>
      <c r="BZ1756" s="3">
        <v>70</v>
      </c>
      <c r="CA1756" s="3">
        <v>0</v>
      </c>
      <c r="CB1756" s="3">
        <v>0</v>
      </c>
      <c r="CC1756" s="3">
        <v>6.1609999999999996</v>
      </c>
      <c r="CD1756" s="3">
        <v>1.6819999999999999</v>
      </c>
      <c r="CE1756" s="3">
        <v>64.771000000000001</v>
      </c>
      <c r="CF1756" s="3">
        <v>13.959</v>
      </c>
      <c r="CG1756" s="3">
        <v>35.481000000000002</v>
      </c>
      <c r="CH1756" s="3">
        <v>1.825</v>
      </c>
      <c r="CI1756" s="3">
        <v>1.056</v>
      </c>
      <c r="CJ1756" s="3">
        <v>0</v>
      </c>
      <c r="CK1756" s="3">
        <v>0</v>
      </c>
      <c r="CL1756" s="3">
        <v>3.879</v>
      </c>
      <c r="CM1756" s="3">
        <v>0</v>
      </c>
      <c r="CN1756" s="3">
        <v>309</v>
      </c>
      <c r="CO1756" s="3">
        <v>309</v>
      </c>
      <c r="CP1756" s="3">
        <v>1792</v>
      </c>
      <c r="CQ1756" s="3">
        <v>1792</v>
      </c>
      <c r="CR1756" s="3">
        <v>128.81399999999999</v>
      </c>
      <c r="CS1756" s="2">
        <v>2015</v>
      </c>
    </row>
    <row r="1757" spans="1:97" x14ac:dyDescent="0.25">
      <c r="A1757" s="2">
        <v>1843</v>
      </c>
      <c r="B1757" s="5" t="s">
        <v>8</v>
      </c>
      <c r="C1757" s="2" t="s">
        <v>0</v>
      </c>
      <c r="D1757" s="5" t="s">
        <v>9621</v>
      </c>
      <c r="E1757" s="5" t="s">
        <v>9620</v>
      </c>
      <c r="F1757" s="2">
        <v>11701</v>
      </c>
      <c r="G1757" s="5" t="s">
        <v>38</v>
      </c>
      <c r="H1757" s="5" t="s">
        <v>37</v>
      </c>
      <c r="I1757" s="5" t="s">
        <v>164</v>
      </c>
      <c r="J1757" s="5" t="s">
        <v>1</v>
      </c>
      <c r="K1757" s="2">
        <v>22</v>
      </c>
      <c r="L1757" s="2">
        <v>1</v>
      </c>
      <c r="M1757" s="5" t="s">
        <v>23</v>
      </c>
      <c r="N1757" s="5" t="s">
        <v>15</v>
      </c>
      <c r="O1757" s="5" t="s">
        <v>73</v>
      </c>
      <c r="P1757" s="5" t="s">
        <v>73</v>
      </c>
      <c r="Q1757" s="5" t="s">
        <v>1</v>
      </c>
      <c r="R1757" s="5" t="s">
        <v>1</v>
      </c>
      <c r="S1757" s="5" t="s">
        <v>69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  <c r="BO1757" s="3">
        <v>0</v>
      </c>
      <c r="BP1757" s="3">
        <v>0</v>
      </c>
      <c r="BQ1757" s="3">
        <v>0</v>
      </c>
      <c r="BR1757" s="3">
        <v>0</v>
      </c>
      <c r="BS1757" s="3">
        <v>0</v>
      </c>
      <c r="BT1757" s="3">
        <v>0</v>
      </c>
      <c r="BU1757" s="3">
        <v>0</v>
      </c>
      <c r="BV1757" s="3">
        <v>0</v>
      </c>
      <c r="BW1757" s="3">
        <v>0</v>
      </c>
      <c r="BX1757" s="3">
        <v>0</v>
      </c>
      <c r="BY1757" s="3">
        <v>0</v>
      </c>
      <c r="BZ1757" s="3">
        <v>0</v>
      </c>
      <c r="CA1757" s="3">
        <v>0</v>
      </c>
      <c r="CB1757" s="3">
        <v>0</v>
      </c>
      <c r="CC1757" s="3">
        <v>0</v>
      </c>
      <c r="CD1757" s="3">
        <v>0</v>
      </c>
      <c r="CE1757" s="3">
        <v>0</v>
      </c>
      <c r="CF1757" s="3">
        <v>0</v>
      </c>
      <c r="CG1757" s="3">
        <v>0</v>
      </c>
      <c r="CH1757" s="3">
        <v>0</v>
      </c>
      <c r="CI1757" s="3">
        <v>0</v>
      </c>
      <c r="CJ1757" s="3">
        <v>0</v>
      </c>
      <c r="CK1757" s="3">
        <v>0</v>
      </c>
      <c r="CL1757" s="3">
        <v>0</v>
      </c>
      <c r="CM1757" s="3">
        <v>0</v>
      </c>
      <c r="CN1757" s="3">
        <v>0</v>
      </c>
      <c r="CO1757" s="3">
        <v>0</v>
      </c>
      <c r="CP1757" s="3">
        <v>0</v>
      </c>
      <c r="CQ1757" s="3">
        <v>0</v>
      </c>
      <c r="CR1757" s="3">
        <v>0</v>
      </c>
      <c r="CS1757" s="2">
        <v>2015</v>
      </c>
    </row>
    <row r="1758" spans="1:97" x14ac:dyDescent="0.25">
      <c r="A1758" s="2">
        <v>1843</v>
      </c>
      <c r="B1758" s="5" t="s">
        <v>8</v>
      </c>
      <c r="C1758" s="2" t="s">
        <v>0</v>
      </c>
      <c r="D1758" s="5" t="s">
        <v>9621</v>
      </c>
      <c r="E1758" s="5" t="s">
        <v>9620</v>
      </c>
      <c r="F1758" s="2">
        <v>11701</v>
      </c>
      <c r="G1758" s="5" t="s">
        <v>38</v>
      </c>
      <c r="H1758" s="5" t="s">
        <v>37</v>
      </c>
      <c r="I1758" s="5" t="s">
        <v>164</v>
      </c>
      <c r="J1758" s="5" t="s">
        <v>1</v>
      </c>
      <c r="K1758" s="2">
        <v>22</v>
      </c>
      <c r="L1758" s="2">
        <v>1</v>
      </c>
      <c r="M1758" s="5" t="s">
        <v>23</v>
      </c>
      <c r="N1758" s="5" t="s">
        <v>15</v>
      </c>
      <c r="O1758" s="5" t="s">
        <v>49</v>
      </c>
      <c r="P1758" s="5" t="s">
        <v>48</v>
      </c>
      <c r="Q1758" s="5" t="s">
        <v>1</v>
      </c>
      <c r="R1758" s="5" t="s">
        <v>1</v>
      </c>
      <c r="S1758" s="5" t="s">
        <v>25</v>
      </c>
      <c r="T1758" s="3">
        <v>20364</v>
      </c>
      <c r="U1758" s="3">
        <v>18019</v>
      </c>
      <c r="V1758" s="3">
        <v>18658</v>
      </c>
      <c r="W1758" s="3">
        <v>8120</v>
      </c>
      <c r="X1758" s="3">
        <v>15147</v>
      </c>
      <c r="Y1758" s="3">
        <v>13671</v>
      </c>
      <c r="Z1758" s="3">
        <v>17578</v>
      </c>
      <c r="AA1758" s="3">
        <v>18405</v>
      </c>
      <c r="AB1758" s="3">
        <v>17237</v>
      </c>
      <c r="AC1758" s="3">
        <v>17283</v>
      </c>
      <c r="AD1758" s="3">
        <v>16947</v>
      </c>
      <c r="AE1758" s="3">
        <v>18329</v>
      </c>
      <c r="AF1758" s="3">
        <v>20364</v>
      </c>
      <c r="AG1758" s="3">
        <v>18019</v>
      </c>
      <c r="AH1758" s="3">
        <v>18658</v>
      </c>
      <c r="AI1758" s="3">
        <v>8120</v>
      </c>
      <c r="AJ1758" s="3">
        <v>15147</v>
      </c>
      <c r="AK1758" s="3">
        <v>13671</v>
      </c>
      <c r="AL1758" s="3">
        <v>17578</v>
      </c>
      <c r="AM1758" s="3">
        <v>18405</v>
      </c>
      <c r="AN1758" s="3">
        <v>17237</v>
      </c>
      <c r="AO1758" s="3">
        <v>17283</v>
      </c>
      <c r="AP1758" s="3">
        <v>16947</v>
      </c>
      <c r="AQ1758" s="3">
        <v>18329</v>
      </c>
      <c r="AR1758" s="4">
        <v>18.43</v>
      </c>
      <c r="AS1758" s="4">
        <v>18.43</v>
      </c>
      <c r="AT1758" s="4">
        <v>18.43</v>
      </c>
      <c r="AU1758" s="4">
        <v>18.43</v>
      </c>
      <c r="AV1758" s="4">
        <v>18.43</v>
      </c>
      <c r="AW1758" s="4">
        <v>18.43</v>
      </c>
      <c r="AX1758" s="4">
        <v>18.43</v>
      </c>
      <c r="AY1758" s="4">
        <v>18.43</v>
      </c>
      <c r="AZ1758" s="4">
        <v>18.43</v>
      </c>
      <c r="BA1758" s="4">
        <v>18.43</v>
      </c>
      <c r="BB1758" s="4">
        <v>18.43</v>
      </c>
      <c r="BC1758" s="4">
        <v>18.43</v>
      </c>
      <c r="BD1758" s="3">
        <v>375309</v>
      </c>
      <c r="BE1758" s="3">
        <v>332090</v>
      </c>
      <c r="BF1758" s="3">
        <v>343867</v>
      </c>
      <c r="BG1758" s="3">
        <v>149652</v>
      </c>
      <c r="BH1758" s="3">
        <v>279159</v>
      </c>
      <c r="BI1758" s="3">
        <v>251957</v>
      </c>
      <c r="BJ1758" s="3">
        <v>323963</v>
      </c>
      <c r="BK1758" s="3">
        <v>339204</v>
      </c>
      <c r="BL1758" s="3">
        <v>317678</v>
      </c>
      <c r="BM1758" s="3">
        <v>318526</v>
      </c>
      <c r="BN1758" s="3">
        <v>312333</v>
      </c>
      <c r="BO1758" s="3">
        <v>337803</v>
      </c>
      <c r="BP1758" s="3">
        <v>375309</v>
      </c>
      <c r="BQ1758" s="3">
        <v>332090</v>
      </c>
      <c r="BR1758" s="3">
        <v>343867</v>
      </c>
      <c r="BS1758" s="3">
        <v>149652</v>
      </c>
      <c r="BT1758" s="3">
        <v>279159</v>
      </c>
      <c r="BU1758" s="3">
        <v>251957</v>
      </c>
      <c r="BV1758" s="3">
        <v>323963</v>
      </c>
      <c r="BW1758" s="3">
        <v>339204</v>
      </c>
      <c r="BX1758" s="3">
        <v>317678</v>
      </c>
      <c r="BY1758" s="3">
        <v>318526</v>
      </c>
      <c r="BZ1758" s="3">
        <v>312333</v>
      </c>
      <c r="CA1758" s="3">
        <v>337803</v>
      </c>
      <c r="CB1758" s="3">
        <v>27118.316999999999</v>
      </c>
      <c r="CC1758" s="3">
        <v>23517.332999999999</v>
      </c>
      <c r="CD1758" s="3">
        <v>24927.577000000001</v>
      </c>
      <c r="CE1758" s="3">
        <v>10316.143</v>
      </c>
      <c r="CF1758" s="3">
        <v>22394.722000000002</v>
      </c>
      <c r="CG1758" s="3">
        <v>19760.330000000002</v>
      </c>
      <c r="CH1758" s="3">
        <v>20383.174999999999</v>
      </c>
      <c r="CI1758" s="3">
        <v>20590.944</v>
      </c>
      <c r="CJ1758" s="3">
        <v>19868</v>
      </c>
      <c r="CK1758" s="3">
        <v>18339</v>
      </c>
      <c r="CL1758" s="3">
        <v>17406.120999999999</v>
      </c>
      <c r="CM1758" s="3">
        <v>15657</v>
      </c>
      <c r="CN1758" s="3">
        <v>199758</v>
      </c>
      <c r="CO1758" s="3">
        <v>199758</v>
      </c>
      <c r="CP1758" s="3">
        <v>3681541</v>
      </c>
      <c r="CQ1758" s="3">
        <v>3681541</v>
      </c>
      <c r="CR1758" s="3">
        <v>240278.66</v>
      </c>
      <c r="CS1758" s="2">
        <v>2015</v>
      </c>
    </row>
    <row r="1759" spans="1:97" x14ac:dyDescent="0.25">
      <c r="A1759" s="2">
        <v>1843</v>
      </c>
      <c r="B1759" s="5" t="s">
        <v>8</v>
      </c>
      <c r="C1759" s="2" t="s">
        <v>0</v>
      </c>
      <c r="D1759" s="5" t="s">
        <v>9621</v>
      </c>
      <c r="E1759" s="5" t="s">
        <v>9620</v>
      </c>
      <c r="F1759" s="2">
        <v>11701</v>
      </c>
      <c r="G1759" s="5" t="s">
        <v>38</v>
      </c>
      <c r="H1759" s="5" t="s">
        <v>37</v>
      </c>
      <c r="I1759" s="5" t="s">
        <v>164</v>
      </c>
      <c r="J1759" s="5" t="s">
        <v>1</v>
      </c>
      <c r="K1759" s="2">
        <v>22</v>
      </c>
      <c r="L1759" s="2">
        <v>1</v>
      </c>
      <c r="M1759" s="5" t="s">
        <v>23</v>
      </c>
      <c r="N1759" s="5" t="s">
        <v>15</v>
      </c>
      <c r="O1759" s="5" t="s">
        <v>27</v>
      </c>
      <c r="P1759" s="5" t="s">
        <v>26</v>
      </c>
      <c r="Q1759" s="5" t="s">
        <v>1</v>
      </c>
      <c r="R1759" s="5" t="s">
        <v>1</v>
      </c>
      <c r="S1759" s="5" t="s">
        <v>25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4">
        <v>0</v>
      </c>
      <c r="AS1759" s="4">
        <v>0</v>
      </c>
      <c r="AT1759" s="4">
        <v>0</v>
      </c>
      <c r="AU1759" s="4">
        <v>0</v>
      </c>
      <c r="AV1759" s="4">
        <v>0</v>
      </c>
      <c r="AW1759" s="4">
        <v>0</v>
      </c>
      <c r="AX1759" s="4">
        <v>0</v>
      </c>
      <c r="AY1759" s="4">
        <v>0</v>
      </c>
      <c r="AZ1759" s="4">
        <v>0</v>
      </c>
      <c r="BA1759" s="4">
        <v>0</v>
      </c>
      <c r="BB1759" s="4">
        <v>0</v>
      </c>
      <c r="BC1759" s="4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0</v>
      </c>
      <c r="BJ1759" s="3">
        <v>0</v>
      </c>
      <c r="BK1759" s="3">
        <v>0</v>
      </c>
      <c r="BL1759" s="3">
        <v>0</v>
      </c>
      <c r="BM1759" s="3">
        <v>0</v>
      </c>
      <c r="BN1759" s="3">
        <v>0</v>
      </c>
      <c r="BO1759" s="3">
        <v>0</v>
      </c>
      <c r="BP1759" s="3">
        <v>0</v>
      </c>
      <c r="BQ1759" s="3">
        <v>0</v>
      </c>
      <c r="BR1759" s="3">
        <v>0</v>
      </c>
      <c r="BS1759" s="3">
        <v>0</v>
      </c>
      <c r="BT1759" s="3">
        <v>0</v>
      </c>
      <c r="BU1759" s="3">
        <v>0</v>
      </c>
      <c r="BV1759" s="3">
        <v>0</v>
      </c>
      <c r="BW1759" s="3">
        <v>0</v>
      </c>
      <c r="BX1759" s="3">
        <v>0</v>
      </c>
      <c r="BY1759" s="3">
        <v>0</v>
      </c>
      <c r="BZ1759" s="3">
        <v>0</v>
      </c>
      <c r="CA1759" s="3">
        <v>0</v>
      </c>
      <c r="CB1759" s="3">
        <v>0</v>
      </c>
      <c r="CC1759" s="3">
        <v>0</v>
      </c>
      <c r="CD1759" s="3">
        <v>0</v>
      </c>
      <c r="CE1759" s="3">
        <v>0</v>
      </c>
      <c r="CF1759" s="3">
        <v>0</v>
      </c>
      <c r="CG1759" s="3">
        <v>0</v>
      </c>
      <c r="CH1759" s="3">
        <v>0</v>
      </c>
      <c r="CI1759" s="3">
        <v>0</v>
      </c>
      <c r="CJ1759" s="3">
        <v>0</v>
      </c>
      <c r="CK1759" s="3">
        <v>0</v>
      </c>
      <c r="CL1759" s="3">
        <v>0</v>
      </c>
      <c r="CM1759" s="3">
        <v>0</v>
      </c>
      <c r="CN1759" s="3">
        <v>0</v>
      </c>
      <c r="CO1759" s="3">
        <v>0</v>
      </c>
      <c r="CP1759" s="3">
        <v>0</v>
      </c>
      <c r="CQ1759" s="3">
        <v>0</v>
      </c>
      <c r="CR1759" s="3">
        <v>0</v>
      </c>
      <c r="CS1759" s="2">
        <v>2015</v>
      </c>
    </row>
    <row r="1760" spans="1:97" x14ac:dyDescent="0.25">
      <c r="A1760" s="2">
        <v>1844</v>
      </c>
      <c r="B1760" s="5" t="s">
        <v>8</v>
      </c>
      <c r="C1760" s="2" t="s">
        <v>0</v>
      </c>
      <c r="D1760" s="5" t="s">
        <v>9619</v>
      </c>
      <c r="E1760" s="5" t="s">
        <v>9618</v>
      </c>
      <c r="F1760" s="2">
        <v>11713</v>
      </c>
      <c r="G1760" s="5" t="s">
        <v>38</v>
      </c>
      <c r="H1760" s="5" t="s">
        <v>37</v>
      </c>
      <c r="I1760" s="5" t="s">
        <v>164</v>
      </c>
      <c r="J1760" s="5" t="s">
        <v>1</v>
      </c>
      <c r="K1760" s="2">
        <v>22</v>
      </c>
      <c r="L1760" s="2">
        <v>1</v>
      </c>
      <c r="M1760" s="5" t="s">
        <v>23</v>
      </c>
      <c r="N1760" s="5" t="s">
        <v>106</v>
      </c>
      <c r="O1760" s="5" t="s">
        <v>105</v>
      </c>
      <c r="P1760" s="5" t="s">
        <v>104</v>
      </c>
      <c r="Q1760" s="5" t="s">
        <v>1</v>
      </c>
      <c r="R1760" s="5" t="s">
        <v>1</v>
      </c>
      <c r="S1760" s="5" t="s">
        <v>1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4">
        <v>0</v>
      </c>
      <c r="AS1760" s="4">
        <v>0</v>
      </c>
      <c r="AT1760" s="4">
        <v>0</v>
      </c>
      <c r="AU1760" s="4">
        <v>0</v>
      </c>
      <c r="AV1760" s="4">
        <v>0</v>
      </c>
      <c r="AW1760" s="4">
        <v>0</v>
      </c>
      <c r="AX1760" s="4">
        <v>0</v>
      </c>
      <c r="AY1760" s="4">
        <v>0</v>
      </c>
      <c r="AZ1760" s="4">
        <v>0</v>
      </c>
      <c r="BA1760" s="4">
        <v>0</v>
      </c>
      <c r="BB1760" s="4">
        <v>0</v>
      </c>
      <c r="BC1760" s="4">
        <v>0</v>
      </c>
      <c r="BD1760" s="3">
        <v>213</v>
      </c>
      <c r="BE1760" s="3">
        <v>124</v>
      </c>
      <c r="BF1760" s="3">
        <v>384</v>
      </c>
      <c r="BG1760" s="3">
        <v>527</v>
      </c>
      <c r="BH1760" s="3">
        <v>1</v>
      </c>
      <c r="BI1760" s="3">
        <v>419</v>
      </c>
      <c r="BJ1760" s="3">
        <v>160</v>
      </c>
      <c r="BK1760" s="3">
        <v>142</v>
      </c>
      <c r="BL1760" s="3">
        <v>162</v>
      </c>
      <c r="BM1760" s="3">
        <v>154</v>
      </c>
      <c r="BN1760" s="3">
        <v>273</v>
      </c>
      <c r="BO1760" s="3">
        <v>480</v>
      </c>
      <c r="BP1760" s="3">
        <v>213</v>
      </c>
      <c r="BQ1760" s="3">
        <v>124</v>
      </c>
      <c r="BR1760" s="3">
        <v>384</v>
      </c>
      <c r="BS1760" s="3">
        <v>527</v>
      </c>
      <c r="BT1760" s="3">
        <v>1</v>
      </c>
      <c r="BU1760" s="3">
        <v>419</v>
      </c>
      <c r="BV1760" s="3">
        <v>160</v>
      </c>
      <c r="BW1760" s="3">
        <v>142</v>
      </c>
      <c r="BX1760" s="3">
        <v>162</v>
      </c>
      <c r="BY1760" s="3">
        <v>154</v>
      </c>
      <c r="BZ1760" s="3">
        <v>273</v>
      </c>
      <c r="CA1760" s="3">
        <v>480</v>
      </c>
      <c r="CB1760" s="3">
        <v>22.831</v>
      </c>
      <c r="CC1760" s="3">
        <v>13.282999999999999</v>
      </c>
      <c r="CD1760" s="3">
        <v>41.179000000000002</v>
      </c>
      <c r="CE1760" s="3">
        <v>56.563000000000002</v>
      </c>
      <c r="CF1760" s="3">
        <v>9.2999999999999999E-2</v>
      </c>
      <c r="CG1760" s="3">
        <v>44.960999999999999</v>
      </c>
      <c r="CH1760" s="3">
        <v>17.181000000000001</v>
      </c>
      <c r="CI1760" s="3">
        <v>15.22</v>
      </c>
      <c r="CJ1760" s="3">
        <v>17.390999999999998</v>
      </c>
      <c r="CK1760" s="3">
        <v>16.504000000000001</v>
      </c>
      <c r="CL1760" s="3">
        <v>29.297000000000001</v>
      </c>
      <c r="CM1760" s="3">
        <v>51.497</v>
      </c>
      <c r="CN1760" s="3">
        <v>0</v>
      </c>
      <c r="CO1760" s="3">
        <v>0</v>
      </c>
      <c r="CP1760" s="3">
        <v>3039</v>
      </c>
      <c r="CQ1760" s="3">
        <v>3039</v>
      </c>
      <c r="CR1760" s="3">
        <v>326</v>
      </c>
      <c r="CS1760" s="2">
        <v>2015</v>
      </c>
    </row>
    <row r="1761" spans="1:97" x14ac:dyDescent="0.25">
      <c r="A1761" s="2">
        <v>1844</v>
      </c>
      <c r="B1761" s="5" t="s">
        <v>8</v>
      </c>
      <c r="C1761" s="2" t="s">
        <v>0</v>
      </c>
      <c r="D1761" s="5" t="s">
        <v>9619</v>
      </c>
      <c r="E1761" s="5" t="s">
        <v>9618</v>
      </c>
      <c r="F1761" s="2">
        <v>11713</v>
      </c>
      <c r="G1761" s="5" t="s">
        <v>38</v>
      </c>
      <c r="H1761" s="5" t="s">
        <v>37</v>
      </c>
      <c r="I1761" s="5" t="s">
        <v>164</v>
      </c>
      <c r="J1761" s="5" t="s">
        <v>1</v>
      </c>
      <c r="K1761" s="2">
        <v>22</v>
      </c>
      <c r="L1761" s="2">
        <v>1</v>
      </c>
      <c r="M1761" s="5" t="s">
        <v>23</v>
      </c>
      <c r="N1761" s="5" t="s">
        <v>99</v>
      </c>
      <c r="O1761" s="5" t="s">
        <v>87</v>
      </c>
      <c r="P1761" s="5" t="s">
        <v>87</v>
      </c>
      <c r="Q1761" s="5" t="s">
        <v>1</v>
      </c>
      <c r="R1761" s="5" t="s">
        <v>1</v>
      </c>
      <c r="S1761" s="5" t="s">
        <v>12</v>
      </c>
      <c r="T1761" s="3">
        <v>15</v>
      </c>
      <c r="U1761" s="3">
        <v>16</v>
      </c>
      <c r="V1761" s="3">
        <v>19</v>
      </c>
      <c r="W1761" s="3">
        <v>26</v>
      </c>
      <c r="X1761" s="3">
        <v>23</v>
      </c>
      <c r="Y1761" s="3">
        <v>18</v>
      </c>
      <c r="Z1761" s="3">
        <v>22</v>
      </c>
      <c r="AA1761" s="3">
        <v>24</v>
      </c>
      <c r="AB1761" s="3">
        <v>16</v>
      </c>
      <c r="AC1761" s="3">
        <v>12</v>
      </c>
      <c r="AD1761" s="3">
        <v>14</v>
      </c>
      <c r="AE1761" s="3">
        <v>15</v>
      </c>
      <c r="AF1761" s="3">
        <v>15</v>
      </c>
      <c r="AG1761" s="3">
        <v>16</v>
      </c>
      <c r="AH1761" s="3">
        <v>19</v>
      </c>
      <c r="AI1761" s="3">
        <v>26</v>
      </c>
      <c r="AJ1761" s="3">
        <v>23</v>
      </c>
      <c r="AK1761" s="3">
        <v>18</v>
      </c>
      <c r="AL1761" s="3">
        <v>22</v>
      </c>
      <c r="AM1761" s="3">
        <v>24</v>
      </c>
      <c r="AN1761" s="3">
        <v>16</v>
      </c>
      <c r="AO1761" s="3">
        <v>12</v>
      </c>
      <c r="AP1761" s="3">
        <v>14</v>
      </c>
      <c r="AQ1761" s="3">
        <v>15</v>
      </c>
      <c r="AR1761" s="4">
        <v>5.81</v>
      </c>
      <c r="AS1761" s="4">
        <v>5.81</v>
      </c>
      <c r="AT1761" s="4">
        <v>5.81</v>
      </c>
      <c r="AU1761" s="4">
        <v>5.81</v>
      </c>
      <c r="AV1761" s="4">
        <v>5.81</v>
      </c>
      <c r="AW1761" s="4">
        <v>5.81</v>
      </c>
      <c r="AX1761" s="4">
        <v>5.81</v>
      </c>
      <c r="AY1761" s="4">
        <v>5.81</v>
      </c>
      <c r="AZ1761" s="4">
        <v>5.81</v>
      </c>
      <c r="BA1761" s="4">
        <v>5.81</v>
      </c>
      <c r="BB1761" s="4">
        <v>5.81</v>
      </c>
      <c r="BC1761" s="4">
        <v>5.81</v>
      </c>
      <c r="BD1761" s="3">
        <v>87</v>
      </c>
      <c r="BE1761" s="3">
        <v>93</v>
      </c>
      <c r="BF1761" s="3">
        <v>110</v>
      </c>
      <c r="BG1761" s="3">
        <v>151</v>
      </c>
      <c r="BH1761" s="3">
        <v>134</v>
      </c>
      <c r="BI1761" s="3">
        <v>105</v>
      </c>
      <c r="BJ1761" s="3">
        <v>128</v>
      </c>
      <c r="BK1761" s="3">
        <v>139</v>
      </c>
      <c r="BL1761" s="3">
        <v>93</v>
      </c>
      <c r="BM1761" s="3">
        <v>70</v>
      </c>
      <c r="BN1761" s="3">
        <v>81</v>
      </c>
      <c r="BO1761" s="3">
        <v>87</v>
      </c>
      <c r="BP1761" s="3">
        <v>87</v>
      </c>
      <c r="BQ1761" s="3">
        <v>93</v>
      </c>
      <c r="BR1761" s="3">
        <v>110</v>
      </c>
      <c r="BS1761" s="3">
        <v>151</v>
      </c>
      <c r="BT1761" s="3">
        <v>134</v>
      </c>
      <c r="BU1761" s="3">
        <v>105</v>
      </c>
      <c r="BV1761" s="3">
        <v>128</v>
      </c>
      <c r="BW1761" s="3">
        <v>139</v>
      </c>
      <c r="BX1761" s="3">
        <v>93</v>
      </c>
      <c r="BY1761" s="3">
        <v>70</v>
      </c>
      <c r="BZ1761" s="3">
        <v>81</v>
      </c>
      <c r="CA1761" s="3">
        <v>87</v>
      </c>
      <c r="CB1761" s="3">
        <v>2.8250000000000002</v>
      </c>
      <c r="CC1761" s="3">
        <v>3.0219999999999998</v>
      </c>
      <c r="CD1761" s="3">
        <v>3.6259999999999999</v>
      </c>
      <c r="CE1761" s="3">
        <v>5.0389999999999997</v>
      </c>
      <c r="CF1761" s="3">
        <v>4.3479999999999999</v>
      </c>
      <c r="CG1761" s="3">
        <v>3.4790000000000001</v>
      </c>
      <c r="CH1761" s="3">
        <v>4.3129999999999997</v>
      </c>
      <c r="CI1761" s="3">
        <v>4.6989999999999998</v>
      </c>
      <c r="CJ1761" s="3">
        <v>3.044</v>
      </c>
      <c r="CK1761" s="3">
        <v>2.3639999999999999</v>
      </c>
      <c r="CL1761" s="3">
        <v>2.6720000000000002</v>
      </c>
      <c r="CM1761" s="3">
        <v>2.9870000000000001</v>
      </c>
      <c r="CN1761" s="3">
        <v>220</v>
      </c>
      <c r="CO1761" s="3">
        <v>220</v>
      </c>
      <c r="CP1761" s="3">
        <v>1278</v>
      </c>
      <c r="CQ1761" s="3">
        <v>1278</v>
      </c>
      <c r="CR1761" s="3">
        <v>42.417999999999999</v>
      </c>
      <c r="CS1761" s="2">
        <v>2015</v>
      </c>
    </row>
    <row r="1762" spans="1:97" x14ac:dyDescent="0.25">
      <c r="A1762" s="2">
        <v>1844</v>
      </c>
      <c r="B1762" s="5" t="s">
        <v>8</v>
      </c>
      <c r="C1762" s="2" t="s">
        <v>0</v>
      </c>
      <c r="D1762" s="5" t="s">
        <v>9619</v>
      </c>
      <c r="E1762" s="5" t="s">
        <v>9618</v>
      </c>
      <c r="F1762" s="2">
        <v>11713</v>
      </c>
      <c r="G1762" s="5" t="s">
        <v>38</v>
      </c>
      <c r="H1762" s="5" t="s">
        <v>37</v>
      </c>
      <c r="I1762" s="5" t="s">
        <v>164</v>
      </c>
      <c r="J1762" s="5" t="s">
        <v>1</v>
      </c>
      <c r="K1762" s="2">
        <v>22</v>
      </c>
      <c r="L1762" s="2">
        <v>1</v>
      </c>
      <c r="M1762" s="5" t="s">
        <v>23</v>
      </c>
      <c r="N1762" s="5" t="s">
        <v>99</v>
      </c>
      <c r="O1762" s="5" t="s">
        <v>73</v>
      </c>
      <c r="P1762" s="5" t="s">
        <v>73</v>
      </c>
      <c r="Q1762" s="5" t="s">
        <v>1</v>
      </c>
      <c r="R1762" s="5" t="s">
        <v>1</v>
      </c>
      <c r="S1762" s="5" t="s">
        <v>69</v>
      </c>
      <c r="T1762" s="3">
        <v>75</v>
      </c>
      <c r="U1762" s="3">
        <v>80</v>
      </c>
      <c r="V1762" s="3">
        <v>78</v>
      </c>
      <c r="W1762" s="3">
        <v>57</v>
      </c>
      <c r="X1762" s="3">
        <v>66</v>
      </c>
      <c r="Y1762" s="3">
        <v>75</v>
      </c>
      <c r="Z1762" s="3">
        <v>91</v>
      </c>
      <c r="AA1762" s="3">
        <v>77</v>
      </c>
      <c r="AB1762" s="3">
        <v>76</v>
      </c>
      <c r="AC1762" s="3">
        <v>86</v>
      </c>
      <c r="AD1762" s="3">
        <v>79</v>
      </c>
      <c r="AE1762" s="3">
        <v>93</v>
      </c>
      <c r="AF1762" s="3">
        <v>75</v>
      </c>
      <c r="AG1762" s="3">
        <v>80</v>
      </c>
      <c r="AH1762" s="3">
        <v>78</v>
      </c>
      <c r="AI1762" s="3">
        <v>57</v>
      </c>
      <c r="AJ1762" s="3">
        <v>66</v>
      </c>
      <c r="AK1762" s="3">
        <v>75</v>
      </c>
      <c r="AL1762" s="3">
        <v>91</v>
      </c>
      <c r="AM1762" s="3">
        <v>77</v>
      </c>
      <c r="AN1762" s="3">
        <v>76</v>
      </c>
      <c r="AO1762" s="3">
        <v>86</v>
      </c>
      <c r="AP1762" s="3">
        <v>79</v>
      </c>
      <c r="AQ1762" s="3">
        <v>93</v>
      </c>
      <c r="AR1762" s="4">
        <v>1.02</v>
      </c>
      <c r="AS1762" s="4">
        <v>1.02</v>
      </c>
      <c r="AT1762" s="4">
        <v>1.02</v>
      </c>
      <c r="AU1762" s="4">
        <v>1.02</v>
      </c>
      <c r="AV1762" s="4">
        <v>1.02</v>
      </c>
      <c r="AW1762" s="4">
        <v>1.02</v>
      </c>
      <c r="AX1762" s="4">
        <v>1.02</v>
      </c>
      <c r="AY1762" s="4">
        <v>1.02</v>
      </c>
      <c r="AZ1762" s="4">
        <v>1.02</v>
      </c>
      <c r="BA1762" s="4">
        <v>1.02</v>
      </c>
      <c r="BB1762" s="4">
        <v>1.02</v>
      </c>
      <c r="BC1762" s="4">
        <v>1.02</v>
      </c>
      <c r="BD1762" s="3">
        <v>77</v>
      </c>
      <c r="BE1762" s="3">
        <v>82</v>
      </c>
      <c r="BF1762" s="3">
        <v>80</v>
      </c>
      <c r="BG1762" s="3">
        <v>58</v>
      </c>
      <c r="BH1762" s="3">
        <v>67</v>
      </c>
      <c r="BI1762" s="3">
        <v>77</v>
      </c>
      <c r="BJ1762" s="3">
        <v>93</v>
      </c>
      <c r="BK1762" s="3">
        <v>79</v>
      </c>
      <c r="BL1762" s="3">
        <v>78</v>
      </c>
      <c r="BM1762" s="3">
        <v>88</v>
      </c>
      <c r="BN1762" s="3">
        <v>81</v>
      </c>
      <c r="BO1762" s="3">
        <v>95</v>
      </c>
      <c r="BP1762" s="3">
        <v>77</v>
      </c>
      <c r="BQ1762" s="3">
        <v>82</v>
      </c>
      <c r="BR1762" s="3">
        <v>80</v>
      </c>
      <c r="BS1762" s="3">
        <v>58</v>
      </c>
      <c r="BT1762" s="3">
        <v>67</v>
      </c>
      <c r="BU1762" s="3">
        <v>77</v>
      </c>
      <c r="BV1762" s="3">
        <v>93</v>
      </c>
      <c r="BW1762" s="3">
        <v>79</v>
      </c>
      <c r="BX1762" s="3">
        <v>78</v>
      </c>
      <c r="BY1762" s="3">
        <v>88</v>
      </c>
      <c r="BZ1762" s="3">
        <v>81</v>
      </c>
      <c r="CA1762" s="3">
        <v>95</v>
      </c>
      <c r="CB1762" s="3">
        <v>2.6059999999999999</v>
      </c>
      <c r="CC1762" s="3">
        <v>2.6970000000000001</v>
      </c>
      <c r="CD1762" s="3">
        <v>2.6349999999999998</v>
      </c>
      <c r="CE1762" s="3">
        <v>1.9330000000000001</v>
      </c>
      <c r="CF1762" s="3">
        <v>2.2200000000000002</v>
      </c>
      <c r="CG1762" s="3">
        <v>2.5299999999999998</v>
      </c>
      <c r="CH1762" s="3">
        <v>3.0680000000000001</v>
      </c>
      <c r="CI1762" s="3">
        <v>2.5979999999999999</v>
      </c>
      <c r="CJ1762" s="3">
        <v>2.5720000000000001</v>
      </c>
      <c r="CK1762" s="3">
        <v>2.9049999999999998</v>
      </c>
      <c r="CL1762" s="3">
        <v>2.6739999999999999</v>
      </c>
      <c r="CM1762" s="3">
        <v>3.1440000000000001</v>
      </c>
      <c r="CN1762" s="3">
        <v>933</v>
      </c>
      <c r="CO1762" s="3">
        <v>933</v>
      </c>
      <c r="CP1762" s="3">
        <v>955</v>
      </c>
      <c r="CQ1762" s="3">
        <v>955</v>
      </c>
      <c r="CR1762" s="3">
        <v>31.582000000000001</v>
      </c>
      <c r="CS1762" s="2">
        <v>2015</v>
      </c>
    </row>
    <row r="1763" spans="1:97" x14ac:dyDescent="0.25">
      <c r="A1763" s="2">
        <v>1846</v>
      </c>
      <c r="B1763" s="5" t="s">
        <v>8</v>
      </c>
      <c r="C1763" s="2" t="s">
        <v>0</v>
      </c>
      <c r="D1763" s="5" t="s">
        <v>9617</v>
      </c>
      <c r="E1763" s="5" t="s">
        <v>9616</v>
      </c>
      <c r="F1763" s="2">
        <v>13525</v>
      </c>
      <c r="G1763" s="5" t="s">
        <v>38</v>
      </c>
      <c r="H1763" s="5" t="s">
        <v>37</v>
      </c>
      <c r="I1763" s="5" t="s">
        <v>164</v>
      </c>
      <c r="J1763" s="5" t="s">
        <v>1</v>
      </c>
      <c r="K1763" s="2">
        <v>22</v>
      </c>
      <c r="L1763" s="2">
        <v>1</v>
      </c>
      <c r="M1763" s="5" t="s">
        <v>23</v>
      </c>
      <c r="N1763" s="5" t="s">
        <v>99</v>
      </c>
      <c r="O1763" s="5" t="s">
        <v>87</v>
      </c>
      <c r="P1763" s="5" t="s">
        <v>87</v>
      </c>
      <c r="Q1763" s="5" t="s">
        <v>1</v>
      </c>
      <c r="R1763" s="5" t="s">
        <v>1</v>
      </c>
      <c r="S1763" s="5" t="s">
        <v>12</v>
      </c>
      <c r="T1763" s="3">
        <v>22</v>
      </c>
      <c r="U1763" s="3">
        <v>25</v>
      </c>
      <c r="V1763" s="3">
        <v>30</v>
      </c>
      <c r="W1763" s="3">
        <v>41</v>
      </c>
      <c r="X1763" s="3">
        <v>36</v>
      </c>
      <c r="Y1763" s="3">
        <v>29</v>
      </c>
      <c r="Z1763" s="3">
        <v>35</v>
      </c>
      <c r="AA1763" s="3">
        <v>39</v>
      </c>
      <c r="AB1763" s="3">
        <v>25</v>
      </c>
      <c r="AC1763" s="3">
        <v>19</v>
      </c>
      <c r="AD1763" s="3">
        <v>22</v>
      </c>
      <c r="AE1763" s="3">
        <v>25</v>
      </c>
      <c r="AF1763" s="3">
        <v>22</v>
      </c>
      <c r="AG1763" s="3">
        <v>25</v>
      </c>
      <c r="AH1763" s="3">
        <v>30</v>
      </c>
      <c r="AI1763" s="3">
        <v>41</v>
      </c>
      <c r="AJ1763" s="3">
        <v>36</v>
      </c>
      <c r="AK1763" s="3">
        <v>29</v>
      </c>
      <c r="AL1763" s="3">
        <v>35</v>
      </c>
      <c r="AM1763" s="3">
        <v>39</v>
      </c>
      <c r="AN1763" s="3">
        <v>25</v>
      </c>
      <c r="AO1763" s="3">
        <v>19</v>
      </c>
      <c r="AP1763" s="3">
        <v>22</v>
      </c>
      <c r="AQ1763" s="3">
        <v>25</v>
      </c>
      <c r="AR1763" s="4">
        <v>5.8</v>
      </c>
      <c r="AS1763" s="4">
        <v>5.8</v>
      </c>
      <c r="AT1763" s="4">
        <v>5.8</v>
      </c>
      <c r="AU1763" s="4">
        <v>5.8</v>
      </c>
      <c r="AV1763" s="4">
        <v>5.8</v>
      </c>
      <c r="AW1763" s="4">
        <v>5.8</v>
      </c>
      <c r="AX1763" s="4">
        <v>5.8</v>
      </c>
      <c r="AY1763" s="4">
        <v>5.8</v>
      </c>
      <c r="AZ1763" s="4">
        <v>5.8</v>
      </c>
      <c r="BA1763" s="4">
        <v>5.8</v>
      </c>
      <c r="BB1763" s="4">
        <v>5.8</v>
      </c>
      <c r="BC1763" s="4">
        <v>5.8</v>
      </c>
      <c r="BD1763" s="3">
        <v>128</v>
      </c>
      <c r="BE1763" s="3">
        <v>145</v>
      </c>
      <c r="BF1763" s="3">
        <v>174</v>
      </c>
      <c r="BG1763" s="3">
        <v>238</v>
      </c>
      <c r="BH1763" s="3">
        <v>209</v>
      </c>
      <c r="BI1763" s="3">
        <v>168</v>
      </c>
      <c r="BJ1763" s="3">
        <v>203</v>
      </c>
      <c r="BK1763" s="3">
        <v>226</v>
      </c>
      <c r="BL1763" s="3">
        <v>145</v>
      </c>
      <c r="BM1763" s="3">
        <v>110</v>
      </c>
      <c r="BN1763" s="3">
        <v>128</v>
      </c>
      <c r="BO1763" s="3">
        <v>145</v>
      </c>
      <c r="BP1763" s="3">
        <v>128</v>
      </c>
      <c r="BQ1763" s="3">
        <v>145</v>
      </c>
      <c r="BR1763" s="3">
        <v>174</v>
      </c>
      <c r="BS1763" s="3">
        <v>238</v>
      </c>
      <c r="BT1763" s="3">
        <v>209</v>
      </c>
      <c r="BU1763" s="3">
        <v>168</v>
      </c>
      <c r="BV1763" s="3">
        <v>203</v>
      </c>
      <c r="BW1763" s="3">
        <v>226</v>
      </c>
      <c r="BX1763" s="3">
        <v>145</v>
      </c>
      <c r="BY1763" s="3">
        <v>110</v>
      </c>
      <c r="BZ1763" s="3">
        <v>128</v>
      </c>
      <c r="CA1763" s="3">
        <v>145</v>
      </c>
      <c r="CB1763" s="3">
        <v>11.867000000000001</v>
      </c>
      <c r="CC1763" s="3">
        <v>12.68</v>
      </c>
      <c r="CD1763" s="3">
        <v>15.214</v>
      </c>
      <c r="CE1763" s="3">
        <v>21.143999999999998</v>
      </c>
      <c r="CF1763" s="3">
        <v>18.247</v>
      </c>
      <c r="CG1763" s="3">
        <v>14.597</v>
      </c>
      <c r="CH1763" s="3">
        <v>18.097000000000001</v>
      </c>
      <c r="CI1763" s="3">
        <v>19.716999999999999</v>
      </c>
      <c r="CJ1763" s="3">
        <v>12.773999999999999</v>
      </c>
      <c r="CK1763" s="3">
        <v>9.9179999999999993</v>
      </c>
      <c r="CL1763" s="3">
        <v>11.211</v>
      </c>
      <c r="CM1763" s="3">
        <v>12.534000000000001</v>
      </c>
      <c r="CN1763" s="3">
        <v>348</v>
      </c>
      <c r="CO1763" s="3">
        <v>348</v>
      </c>
      <c r="CP1763" s="3">
        <v>2019</v>
      </c>
      <c r="CQ1763" s="3">
        <v>2019</v>
      </c>
      <c r="CR1763" s="3">
        <v>178</v>
      </c>
      <c r="CS1763" s="2">
        <v>2015</v>
      </c>
    </row>
    <row r="1764" spans="1:97" x14ac:dyDescent="0.25">
      <c r="A1764" s="2">
        <v>1848</v>
      </c>
      <c r="B1764" s="5" t="s">
        <v>8</v>
      </c>
      <c r="C1764" s="2" t="s">
        <v>0</v>
      </c>
      <c r="D1764" s="5" t="s">
        <v>9615</v>
      </c>
      <c r="E1764" s="5" t="s">
        <v>9614</v>
      </c>
      <c r="F1764" s="2">
        <v>13826</v>
      </c>
      <c r="G1764" s="5" t="s">
        <v>38</v>
      </c>
      <c r="H1764" s="5" t="s">
        <v>37</v>
      </c>
      <c r="I1764" s="5" t="s">
        <v>164</v>
      </c>
      <c r="J1764" s="5" t="s">
        <v>1</v>
      </c>
      <c r="K1764" s="2">
        <v>22</v>
      </c>
      <c r="L1764" s="2">
        <v>1</v>
      </c>
      <c r="M1764" s="5" t="s">
        <v>23</v>
      </c>
      <c r="N1764" s="5" t="s">
        <v>106</v>
      </c>
      <c r="O1764" s="5" t="s">
        <v>105</v>
      </c>
      <c r="P1764" s="5" t="s">
        <v>104</v>
      </c>
      <c r="Q1764" s="5" t="s">
        <v>1</v>
      </c>
      <c r="R1764" s="5" t="s">
        <v>1</v>
      </c>
      <c r="S1764" s="5" t="s">
        <v>1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4">
        <v>0</v>
      </c>
      <c r="AS1764" s="4">
        <v>0</v>
      </c>
      <c r="AT1764" s="4">
        <v>0</v>
      </c>
      <c r="AU1764" s="4">
        <v>0</v>
      </c>
      <c r="AV1764" s="4">
        <v>0</v>
      </c>
      <c r="AW1764" s="4">
        <v>0</v>
      </c>
      <c r="AX1764" s="4">
        <v>0</v>
      </c>
      <c r="AY1764" s="4">
        <v>0</v>
      </c>
      <c r="AZ1764" s="4">
        <v>0</v>
      </c>
      <c r="BA1764" s="4">
        <v>0</v>
      </c>
      <c r="BB1764" s="4">
        <v>0</v>
      </c>
      <c r="BC1764" s="4">
        <v>0</v>
      </c>
      <c r="BD1764" s="3">
        <v>18478</v>
      </c>
      <c r="BE1764" s="3">
        <v>10750</v>
      </c>
      <c r="BF1764" s="3">
        <v>33328</v>
      </c>
      <c r="BG1764" s="3">
        <v>45779</v>
      </c>
      <c r="BH1764" s="3">
        <v>76</v>
      </c>
      <c r="BI1764" s="3">
        <v>36389</v>
      </c>
      <c r="BJ1764" s="3">
        <v>13906</v>
      </c>
      <c r="BK1764" s="3">
        <v>12319</v>
      </c>
      <c r="BL1764" s="3">
        <v>14076</v>
      </c>
      <c r="BM1764" s="3">
        <v>13358</v>
      </c>
      <c r="BN1764" s="3">
        <v>23711</v>
      </c>
      <c r="BO1764" s="3">
        <v>41679</v>
      </c>
      <c r="BP1764" s="3">
        <v>18478</v>
      </c>
      <c r="BQ1764" s="3">
        <v>10750</v>
      </c>
      <c r="BR1764" s="3">
        <v>33328</v>
      </c>
      <c r="BS1764" s="3">
        <v>45779</v>
      </c>
      <c r="BT1764" s="3">
        <v>76</v>
      </c>
      <c r="BU1764" s="3">
        <v>36389</v>
      </c>
      <c r="BV1764" s="3">
        <v>13906</v>
      </c>
      <c r="BW1764" s="3">
        <v>12319</v>
      </c>
      <c r="BX1764" s="3">
        <v>14076</v>
      </c>
      <c r="BY1764" s="3">
        <v>13358</v>
      </c>
      <c r="BZ1764" s="3">
        <v>23711</v>
      </c>
      <c r="CA1764" s="3">
        <v>41679</v>
      </c>
      <c r="CB1764" s="3">
        <v>1982.8230000000001</v>
      </c>
      <c r="CC1764" s="3">
        <v>1153.605</v>
      </c>
      <c r="CD1764" s="3">
        <v>3576.3789999999999</v>
      </c>
      <c r="CE1764" s="3">
        <v>4912.4520000000002</v>
      </c>
      <c r="CF1764" s="3">
        <v>8.11</v>
      </c>
      <c r="CG1764" s="3">
        <v>3904.8220000000001</v>
      </c>
      <c r="CH1764" s="3">
        <v>1492.1849999999999</v>
      </c>
      <c r="CI1764" s="3">
        <v>1321.8820000000001</v>
      </c>
      <c r="CJ1764" s="3">
        <v>1510.432</v>
      </c>
      <c r="CK1764" s="3">
        <v>1433.39</v>
      </c>
      <c r="CL1764" s="3">
        <v>2544.4189999999999</v>
      </c>
      <c r="CM1764" s="3">
        <v>4472.5010000000002</v>
      </c>
      <c r="CN1764" s="3">
        <v>0</v>
      </c>
      <c r="CO1764" s="3">
        <v>0</v>
      </c>
      <c r="CP1764" s="3">
        <v>263849</v>
      </c>
      <c r="CQ1764" s="3">
        <v>263849</v>
      </c>
      <c r="CR1764" s="3">
        <v>28313</v>
      </c>
      <c r="CS1764" s="2">
        <v>2015</v>
      </c>
    </row>
    <row r="1765" spans="1:97" x14ac:dyDescent="0.25">
      <c r="A1765" s="2">
        <v>1851</v>
      </c>
      <c r="B1765" s="5" t="s">
        <v>8</v>
      </c>
      <c r="C1765" s="2" t="s">
        <v>0</v>
      </c>
      <c r="D1765" s="5" t="s">
        <v>9613</v>
      </c>
      <c r="E1765" s="5" t="s">
        <v>9612</v>
      </c>
      <c r="F1765" s="2">
        <v>15246</v>
      </c>
      <c r="G1765" s="5" t="s">
        <v>38</v>
      </c>
      <c r="H1765" s="5" t="s">
        <v>37</v>
      </c>
      <c r="I1765" s="5" t="s">
        <v>164</v>
      </c>
      <c r="J1765" s="5" t="s">
        <v>1</v>
      </c>
      <c r="K1765" s="2">
        <v>22</v>
      </c>
      <c r="L1765" s="2">
        <v>1</v>
      </c>
      <c r="M1765" s="5" t="s">
        <v>23</v>
      </c>
      <c r="N1765" s="5" t="s">
        <v>99</v>
      </c>
      <c r="O1765" s="5" t="s">
        <v>87</v>
      </c>
      <c r="P1765" s="5" t="s">
        <v>87</v>
      </c>
      <c r="Q1765" s="5" t="s">
        <v>1</v>
      </c>
      <c r="R1765" s="5" t="s">
        <v>1</v>
      </c>
      <c r="S1765" s="5" t="s">
        <v>12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4">
        <v>0</v>
      </c>
      <c r="AS1765" s="4">
        <v>0</v>
      </c>
      <c r="AT1765" s="4">
        <v>0</v>
      </c>
      <c r="AU1765" s="4">
        <v>0</v>
      </c>
      <c r="AV1765" s="4">
        <v>0</v>
      </c>
      <c r="AW1765" s="4">
        <v>0</v>
      </c>
      <c r="AX1765" s="4">
        <v>0</v>
      </c>
      <c r="AY1765" s="4">
        <v>0</v>
      </c>
      <c r="AZ1765" s="4">
        <v>0</v>
      </c>
      <c r="BA1765" s="4">
        <v>0</v>
      </c>
      <c r="BB1765" s="4">
        <v>0</v>
      </c>
      <c r="BC1765" s="4">
        <v>0</v>
      </c>
      <c r="BD1765" s="3">
        <v>0</v>
      </c>
      <c r="BE1765" s="3">
        <v>0</v>
      </c>
      <c r="BF1765" s="3">
        <v>0</v>
      </c>
      <c r="BG1765" s="3">
        <v>0</v>
      </c>
      <c r="BH1765" s="3">
        <v>0</v>
      </c>
      <c r="BI1765" s="3">
        <v>0</v>
      </c>
      <c r="BJ1765" s="3">
        <v>0</v>
      </c>
      <c r="BK1765" s="3">
        <v>0</v>
      </c>
      <c r="BL1765" s="3">
        <v>0</v>
      </c>
      <c r="BM1765" s="3">
        <v>0</v>
      </c>
      <c r="BN1765" s="3">
        <v>0</v>
      </c>
      <c r="BO1765" s="3">
        <v>0</v>
      </c>
      <c r="BP1765" s="3">
        <v>0</v>
      </c>
      <c r="BQ1765" s="3">
        <v>0</v>
      </c>
      <c r="BR1765" s="3">
        <v>0</v>
      </c>
      <c r="BS1765" s="3">
        <v>0</v>
      </c>
      <c r="BT1765" s="3">
        <v>0</v>
      </c>
      <c r="BU1765" s="3">
        <v>0</v>
      </c>
      <c r="BV1765" s="3">
        <v>0</v>
      </c>
      <c r="BW1765" s="3">
        <v>0</v>
      </c>
      <c r="BX1765" s="3">
        <v>0</v>
      </c>
      <c r="BY1765" s="3">
        <v>0</v>
      </c>
      <c r="BZ1765" s="3">
        <v>0</v>
      </c>
      <c r="CA1765" s="3">
        <v>0</v>
      </c>
      <c r="CB1765" s="3">
        <v>0</v>
      </c>
      <c r="CC1765" s="3">
        <v>0</v>
      </c>
      <c r="CD1765" s="3">
        <v>0</v>
      </c>
      <c r="CE1765" s="3">
        <v>0</v>
      </c>
      <c r="CF1765" s="3">
        <v>0</v>
      </c>
      <c r="CG1765" s="3">
        <v>0</v>
      </c>
      <c r="CH1765" s="3">
        <v>0</v>
      </c>
      <c r="CI1765" s="3">
        <v>0</v>
      </c>
      <c r="CJ1765" s="3">
        <v>0</v>
      </c>
      <c r="CK1765" s="3">
        <v>0</v>
      </c>
      <c r="CL1765" s="3">
        <v>0</v>
      </c>
      <c r="CM1765" s="3">
        <v>0</v>
      </c>
      <c r="CN1765" s="3">
        <v>0</v>
      </c>
      <c r="CO1765" s="3">
        <v>0</v>
      </c>
      <c r="CP1765" s="3">
        <v>0</v>
      </c>
      <c r="CQ1765" s="3">
        <v>0</v>
      </c>
      <c r="CR1765" s="3">
        <v>0</v>
      </c>
      <c r="CS1765" s="2">
        <v>2015</v>
      </c>
    </row>
    <row r="1766" spans="1:97" x14ac:dyDescent="0.25">
      <c r="A1766" s="2">
        <v>1851</v>
      </c>
      <c r="B1766" s="5" t="s">
        <v>8</v>
      </c>
      <c r="C1766" s="2" t="s">
        <v>0</v>
      </c>
      <c r="D1766" s="5" t="s">
        <v>9613</v>
      </c>
      <c r="E1766" s="5" t="s">
        <v>9612</v>
      </c>
      <c r="F1766" s="2">
        <v>15246</v>
      </c>
      <c r="G1766" s="5" t="s">
        <v>38</v>
      </c>
      <c r="H1766" s="5" t="s">
        <v>37</v>
      </c>
      <c r="I1766" s="5" t="s">
        <v>164</v>
      </c>
      <c r="J1766" s="5" t="s">
        <v>1</v>
      </c>
      <c r="K1766" s="2">
        <v>22</v>
      </c>
      <c r="L1766" s="2">
        <v>1</v>
      </c>
      <c r="M1766" s="5" t="s">
        <v>23</v>
      </c>
      <c r="N1766" s="5" t="s">
        <v>99</v>
      </c>
      <c r="O1766" s="5" t="s">
        <v>73</v>
      </c>
      <c r="P1766" s="5" t="s">
        <v>73</v>
      </c>
      <c r="Q1766" s="5" t="s">
        <v>1</v>
      </c>
      <c r="R1766" s="5" t="s">
        <v>1</v>
      </c>
      <c r="S1766" s="5" t="s">
        <v>69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4">
        <v>0</v>
      </c>
      <c r="AS1766" s="4">
        <v>0</v>
      </c>
      <c r="AT1766" s="4">
        <v>0</v>
      </c>
      <c r="AU1766" s="4">
        <v>0</v>
      </c>
      <c r="AV1766" s="4">
        <v>0</v>
      </c>
      <c r="AW1766" s="4">
        <v>0</v>
      </c>
      <c r="AX1766" s="4">
        <v>0</v>
      </c>
      <c r="AY1766" s="4">
        <v>0</v>
      </c>
      <c r="AZ1766" s="4">
        <v>0</v>
      </c>
      <c r="BA1766" s="4">
        <v>0</v>
      </c>
      <c r="BB1766" s="4">
        <v>0</v>
      </c>
      <c r="BC1766" s="4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  <c r="BO1766" s="3">
        <v>0</v>
      </c>
      <c r="BP1766" s="3">
        <v>0</v>
      </c>
      <c r="BQ1766" s="3">
        <v>0</v>
      </c>
      <c r="BR1766" s="3">
        <v>0</v>
      </c>
      <c r="BS1766" s="3">
        <v>0</v>
      </c>
      <c r="BT1766" s="3">
        <v>0</v>
      </c>
      <c r="BU1766" s="3">
        <v>0</v>
      </c>
      <c r="BV1766" s="3">
        <v>0</v>
      </c>
      <c r="BW1766" s="3">
        <v>0</v>
      </c>
      <c r="BX1766" s="3">
        <v>0</v>
      </c>
      <c r="BY1766" s="3">
        <v>0</v>
      </c>
      <c r="BZ1766" s="3">
        <v>0</v>
      </c>
      <c r="CA1766" s="3">
        <v>0</v>
      </c>
      <c r="CB1766" s="3">
        <v>0</v>
      </c>
      <c r="CC1766" s="3">
        <v>0</v>
      </c>
      <c r="CD1766" s="3">
        <v>0</v>
      </c>
      <c r="CE1766" s="3">
        <v>0</v>
      </c>
      <c r="CF1766" s="3">
        <v>0</v>
      </c>
      <c r="CG1766" s="3">
        <v>0</v>
      </c>
      <c r="CH1766" s="3">
        <v>0</v>
      </c>
      <c r="CI1766" s="3">
        <v>0</v>
      </c>
      <c r="CJ1766" s="3">
        <v>0</v>
      </c>
      <c r="CK1766" s="3">
        <v>0</v>
      </c>
      <c r="CL1766" s="3">
        <v>0</v>
      </c>
      <c r="CM1766" s="3">
        <v>0</v>
      </c>
      <c r="CN1766" s="3">
        <v>0</v>
      </c>
      <c r="CO1766" s="3">
        <v>0</v>
      </c>
      <c r="CP1766" s="3">
        <v>0</v>
      </c>
      <c r="CQ1766" s="3">
        <v>0</v>
      </c>
      <c r="CR1766" s="3">
        <v>0</v>
      </c>
      <c r="CS1766" s="2">
        <v>2015</v>
      </c>
    </row>
    <row r="1767" spans="1:97" x14ac:dyDescent="0.25">
      <c r="A1767" s="2">
        <v>1852</v>
      </c>
      <c r="B1767" s="5" t="s">
        <v>8</v>
      </c>
      <c r="C1767" s="2" t="s">
        <v>0</v>
      </c>
      <c r="D1767" s="5" t="s">
        <v>9611</v>
      </c>
      <c r="E1767" s="5" t="s">
        <v>9610</v>
      </c>
      <c r="F1767" s="2">
        <v>17886</v>
      </c>
      <c r="G1767" s="5" t="s">
        <v>38</v>
      </c>
      <c r="H1767" s="5" t="s">
        <v>37</v>
      </c>
      <c r="I1767" s="5" t="s">
        <v>164</v>
      </c>
      <c r="J1767" s="5" t="s">
        <v>1</v>
      </c>
      <c r="K1767" s="2">
        <v>22</v>
      </c>
      <c r="L1767" s="2">
        <v>1</v>
      </c>
      <c r="M1767" s="5" t="s">
        <v>23</v>
      </c>
      <c r="N1767" s="5" t="s">
        <v>106</v>
      </c>
      <c r="O1767" s="5" t="s">
        <v>105</v>
      </c>
      <c r="P1767" s="5" t="s">
        <v>104</v>
      </c>
      <c r="Q1767" s="5" t="s">
        <v>1</v>
      </c>
      <c r="R1767" s="5" t="s">
        <v>1</v>
      </c>
      <c r="S1767" s="5" t="s">
        <v>1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3">
        <v>474</v>
      </c>
      <c r="BE1767" s="3">
        <v>276</v>
      </c>
      <c r="BF1767" s="3">
        <v>856</v>
      </c>
      <c r="BG1767" s="3">
        <v>1175</v>
      </c>
      <c r="BH1767" s="3">
        <v>2</v>
      </c>
      <c r="BI1767" s="3">
        <v>934</v>
      </c>
      <c r="BJ1767" s="3">
        <v>357</v>
      </c>
      <c r="BK1767" s="3">
        <v>316</v>
      </c>
      <c r="BL1767" s="3">
        <v>361</v>
      </c>
      <c r="BM1767" s="3">
        <v>343</v>
      </c>
      <c r="BN1767" s="3">
        <v>609</v>
      </c>
      <c r="BO1767" s="3">
        <v>1070</v>
      </c>
      <c r="BP1767" s="3">
        <v>474</v>
      </c>
      <c r="BQ1767" s="3">
        <v>276</v>
      </c>
      <c r="BR1767" s="3">
        <v>856</v>
      </c>
      <c r="BS1767" s="3">
        <v>1175</v>
      </c>
      <c r="BT1767" s="3">
        <v>2</v>
      </c>
      <c r="BU1767" s="3">
        <v>934</v>
      </c>
      <c r="BV1767" s="3">
        <v>357</v>
      </c>
      <c r="BW1767" s="3">
        <v>316</v>
      </c>
      <c r="BX1767" s="3">
        <v>361</v>
      </c>
      <c r="BY1767" s="3">
        <v>343</v>
      </c>
      <c r="BZ1767" s="3">
        <v>609</v>
      </c>
      <c r="CA1767" s="3">
        <v>1070</v>
      </c>
      <c r="CB1767" s="3">
        <v>50.912999999999997</v>
      </c>
      <c r="CC1767" s="3">
        <v>29.620999999999999</v>
      </c>
      <c r="CD1767" s="3">
        <v>91.831999999999994</v>
      </c>
      <c r="CE1767" s="3">
        <v>126.13800000000001</v>
      </c>
      <c r="CF1767" s="3">
        <v>0.20799999999999999</v>
      </c>
      <c r="CG1767" s="3">
        <v>100.265</v>
      </c>
      <c r="CH1767" s="3">
        <v>38.314999999999998</v>
      </c>
      <c r="CI1767" s="3">
        <v>33.942</v>
      </c>
      <c r="CJ1767" s="3">
        <v>38.783999999999999</v>
      </c>
      <c r="CK1767" s="3">
        <v>36.805999999999997</v>
      </c>
      <c r="CL1767" s="3">
        <v>65.334000000000003</v>
      </c>
      <c r="CM1767" s="3">
        <v>114.842</v>
      </c>
      <c r="CN1767" s="3">
        <v>0</v>
      </c>
      <c r="CO1767" s="3">
        <v>0</v>
      </c>
      <c r="CP1767" s="3">
        <v>6773</v>
      </c>
      <c r="CQ1767" s="3">
        <v>6773</v>
      </c>
      <c r="CR1767" s="3">
        <v>727</v>
      </c>
      <c r="CS1767" s="2">
        <v>2015</v>
      </c>
    </row>
    <row r="1768" spans="1:97" x14ac:dyDescent="0.25">
      <c r="A1768" s="2">
        <v>1852</v>
      </c>
      <c r="B1768" s="5" t="s">
        <v>8</v>
      </c>
      <c r="C1768" s="2" t="s">
        <v>0</v>
      </c>
      <c r="D1768" s="5" t="s">
        <v>9611</v>
      </c>
      <c r="E1768" s="5" t="s">
        <v>9610</v>
      </c>
      <c r="F1768" s="2">
        <v>17886</v>
      </c>
      <c r="G1768" s="5" t="s">
        <v>38</v>
      </c>
      <c r="H1768" s="5" t="s">
        <v>37</v>
      </c>
      <c r="I1768" s="5" t="s">
        <v>164</v>
      </c>
      <c r="J1768" s="5" t="s">
        <v>1</v>
      </c>
      <c r="K1768" s="2">
        <v>22</v>
      </c>
      <c r="L1768" s="2">
        <v>1</v>
      </c>
      <c r="M1768" s="5" t="s">
        <v>23</v>
      </c>
      <c r="N1768" s="5" t="s">
        <v>99</v>
      </c>
      <c r="O1768" s="5" t="s">
        <v>87</v>
      </c>
      <c r="P1768" s="5" t="s">
        <v>87</v>
      </c>
      <c r="Q1768" s="5" t="s">
        <v>1</v>
      </c>
      <c r="R1768" s="5" t="s">
        <v>1</v>
      </c>
      <c r="S1768" s="5" t="s">
        <v>12</v>
      </c>
      <c r="T1768" s="3">
        <v>1</v>
      </c>
      <c r="U1768" s="3">
        <v>2</v>
      </c>
      <c r="V1768" s="3">
        <v>2</v>
      </c>
      <c r="W1768" s="3">
        <v>3</v>
      </c>
      <c r="X1768" s="3">
        <v>3</v>
      </c>
      <c r="Y1768" s="3">
        <v>2</v>
      </c>
      <c r="Z1768" s="3">
        <v>3</v>
      </c>
      <c r="AA1768" s="3">
        <v>3</v>
      </c>
      <c r="AB1768" s="3">
        <v>2</v>
      </c>
      <c r="AC1768" s="3">
        <v>2</v>
      </c>
      <c r="AD1768" s="3">
        <v>2</v>
      </c>
      <c r="AE1768" s="3">
        <v>2</v>
      </c>
      <c r="AF1768" s="3">
        <v>1</v>
      </c>
      <c r="AG1768" s="3">
        <v>2</v>
      </c>
      <c r="AH1768" s="3">
        <v>2</v>
      </c>
      <c r="AI1768" s="3">
        <v>3</v>
      </c>
      <c r="AJ1768" s="3">
        <v>3</v>
      </c>
      <c r="AK1768" s="3">
        <v>2</v>
      </c>
      <c r="AL1768" s="3">
        <v>3</v>
      </c>
      <c r="AM1768" s="3">
        <v>3</v>
      </c>
      <c r="AN1768" s="3">
        <v>2</v>
      </c>
      <c r="AO1768" s="3">
        <v>2</v>
      </c>
      <c r="AP1768" s="3">
        <v>2</v>
      </c>
      <c r="AQ1768" s="3">
        <v>2</v>
      </c>
      <c r="AR1768" s="4">
        <v>6.2</v>
      </c>
      <c r="AS1768" s="4">
        <v>6.2</v>
      </c>
      <c r="AT1768" s="4">
        <v>6.2</v>
      </c>
      <c r="AU1768" s="4">
        <v>6.2</v>
      </c>
      <c r="AV1768" s="4">
        <v>6.2</v>
      </c>
      <c r="AW1768" s="4">
        <v>6.2</v>
      </c>
      <c r="AX1768" s="4">
        <v>6.2</v>
      </c>
      <c r="AY1768" s="4">
        <v>6.2</v>
      </c>
      <c r="AZ1768" s="4">
        <v>6.2</v>
      </c>
      <c r="BA1768" s="4">
        <v>6.2</v>
      </c>
      <c r="BB1768" s="4">
        <v>6.2</v>
      </c>
      <c r="BC1768" s="4">
        <v>6.2</v>
      </c>
      <c r="BD1768" s="3">
        <v>6</v>
      </c>
      <c r="BE1768" s="3">
        <v>12</v>
      </c>
      <c r="BF1768" s="3">
        <v>12</v>
      </c>
      <c r="BG1768" s="3">
        <v>19</v>
      </c>
      <c r="BH1768" s="3">
        <v>19</v>
      </c>
      <c r="BI1768" s="3">
        <v>12</v>
      </c>
      <c r="BJ1768" s="3">
        <v>19</v>
      </c>
      <c r="BK1768" s="3">
        <v>19</v>
      </c>
      <c r="BL1768" s="3">
        <v>12</v>
      </c>
      <c r="BM1768" s="3">
        <v>12</v>
      </c>
      <c r="BN1768" s="3">
        <v>12</v>
      </c>
      <c r="BO1768" s="3">
        <v>12</v>
      </c>
      <c r="BP1768" s="3">
        <v>6</v>
      </c>
      <c r="BQ1768" s="3">
        <v>12</v>
      </c>
      <c r="BR1768" s="3">
        <v>12</v>
      </c>
      <c r="BS1768" s="3">
        <v>19</v>
      </c>
      <c r="BT1768" s="3">
        <v>19</v>
      </c>
      <c r="BU1768" s="3">
        <v>12</v>
      </c>
      <c r="BV1768" s="3">
        <v>19</v>
      </c>
      <c r="BW1768" s="3">
        <v>19</v>
      </c>
      <c r="BX1768" s="3">
        <v>12</v>
      </c>
      <c r="BY1768" s="3">
        <v>12</v>
      </c>
      <c r="BZ1768" s="3">
        <v>12</v>
      </c>
      <c r="CA1768" s="3">
        <v>12</v>
      </c>
      <c r="CB1768" s="3">
        <v>0.99399999999999999</v>
      </c>
      <c r="CC1768" s="3">
        <v>1.0620000000000001</v>
      </c>
      <c r="CD1768" s="3">
        <v>1.274</v>
      </c>
      <c r="CE1768" s="3">
        <v>1.7709999999999999</v>
      </c>
      <c r="CF1768" s="3">
        <v>1.5289999999999999</v>
      </c>
      <c r="CG1768" s="3">
        <v>1.2230000000000001</v>
      </c>
      <c r="CH1768" s="3">
        <v>1.516</v>
      </c>
      <c r="CI1768" s="3">
        <v>1.6519999999999999</v>
      </c>
      <c r="CJ1768" s="3">
        <v>1.07</v>
      </c>
      <c r="CK1768" s="3">
        <v>0.83099999999999996</v>
      </c>
      <c r="CL1768" s="3">
        <v>0.93899999999999995</v>
      </c>
      <c r="CM1768" s="3">
        <v>1.05</v>
      </c>
      <c r="CN1768" s="3">
        <v>27</v>
      </c>
      <c r="CO1768" s="3">
        <v>27</v>
      </c>
      <c r="CP1768" s="3">
        <v>166</v>
      </c>
      <c r="CQ1768" s="3">
        <v>166</v>
      </c>
      <c r="CR1768" s="3">
        <v>14.911</v>
      </c>
      <c r="CS1768" s="2">
        <v>2015</v>
      </c>
    </row>
    <row r="1769" spans="1:97" x14ac:dyDescent="0.25">
      <c r="A1769" s="2">
        <v>1852</v>
      </c>
      <c r="B1769" s="5" t="s">
        <v>8</v>
      </c>
      <c r="C1769" s="2" t="s">
        <v>0</v>
      </c>
      <c r="D1769" s="5" t="s">
        <v>9611</v>
      </c>
      <c r="E1769" s="5" t="s">
        <v>9610</v>
      </c>
      <c r="F1769" s="2">
        <v>17886</v>
      </c>
      <c r="G1769" s="5" t="s">
        <v>38</v>
      </c>
      <c r="H1769" s="5" t="s">
        <v>37</v>
      </c>
      <c r="I1769" s="5" t="s">
        <v>164</v>
      </c>
      <c r="J1769" s="5" t="s">
        <v>1</v>
      </c>
      <c r="K1769" s="2">
        <v>22</v>
      </c>
      <c r="L1769" s="2">
        <v>1</v>
      </c>
      <c r="M1769" s="5" t="s">
        <v>23</v>
      </c>
      <c r="N1769" s="5" t="s">
        <v>99</v>
      </c>
      <c r="O1769" s="5" t="s">
        <v>73</v>
      </c>
      <c r="P1769" s="5" t="s">
        <v>73</v>
      </c>
      <c r="Q1769" s="5" t="s">
        <v>1</v>
      </c>
      <c r="R1769" s="5" t="s">
        <v>1</v>
      </c>
      <c r="S1769" s="5" t="s">
        <v>69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1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1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1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  <c r="BO1769" s="3">
        <v>1</v>
      </c>
      <c r="BP1769" s="3">
        <v>0</v>
      </c>
      <c r="BQ1769" s="3">
        <v>0</v>
      </c>
      <c r="BR1769" s="3">
        <v>0</v>
      </c>
      <c r="BS1769" s="3">
        <v>0</v>
      </c>
      <c r="BT1769" s="3">
        <v>0</v>
      </c>
      <c r="BU1769" s="3">
        <v>0</v>
      </c>
      <c r="BV1769" s="3">
        <v>0</v>
      </c>
      <c r="BW1769" s="3">
        <v>0</v>
      </c>
      <c r="BX1769" s="3">
        <v>0</v>
      </c>
      <c r="BY1769" s="3">
        <v>0</v>
      </c>
      <c r="BZ1769" s="3">
        <v>0</v>
      </c>
      <c r="CA1769" s="3">
        <v>1</v>
      </c>
      <c r="CB1769" s="3">
        <v>0</v>
      </c>
      <c r="CC1769" s="3">
        <v>0</v>
      </c>
      <c r="CD1769" s="3">
        <v>0</v>
      </c>
      <c r="CE1769" s="3">
        <v>0</v>
      </c>
      <c r="CF1769" s="3">
        <v>0</v>
      </c>
      <c r="CG1769" s="3">
        <v>0</v>
      </c>
      <c r="CH1769" s="3">
        <v>0</v>
      </c>
      <c r="CI1769" s="3">
        <v>0</v>
      </c>
      <c r="CJ1769" s="3">
        <v>0</v>
      </c>
      <c r="CK1769" s="3">
        <v>0</v>
      </c>
      <c r="CL1769" s="3">
        <v>0</v>
      </c>
      <c r="CM1769" s="3">
        <v>8.8999999999999996E-2</v>
      </c>
      <c r="CN1769" s="3">
        <v>1</v>
      </c>
      <c r="CO1769" s="3">
        <v>1</v>
      </c>
      <c r="CP1769" s="3">
        <v>1</v>
      </c>
      <c r="CQ1769" s="3">
        <v>1</v>
      </c>
      <c r="CR1769" s="3">
        <v>8.8999999999999996E-2</v>
      </c>
      <c r="CS1769" s="2">
        <v>2015</v>
      </c>
    </row>
    <row r="1770" spans="1:97" x14ac:dyDescent="0.25">
      <c r="A1770" s="2">
        <v>1853</v>
      </c>
      <c r="B1770" s="5" t="s">
        <v>8</v>
      </c>
      <c r="C1770" s="2" t="s">
        <v>0</v>
      </c>
      <c r="D1770" s="5" t="s">
        <v>9609</v>
      </c>
      <c r="E1770" s="5" t="s">
        <v>7736</v>
      </c>
      <c r="F1770" s="2">
        <v>16873</v>
      </c>
      <c r="G1770" s="5" t="s">
        <v>38</v>
      </c>
      <c r="H1770" s="5" t="s">
        <v>37</v>
      </c>
      <c r="I1770" s="5" t="s">
        <v>164</v>
      </c>
      <c r="J1770" s="5" t="s">
        <v>1</v>
      </c>
      <c r="K1770" s="2">
        <v>22</v>
      </c>
      <c r="L1770" s="2">
        <v>1</v>
      </c>
      <c r="M1770" s="5" t="s">
        <v>23</v>
      </c>
      <c r="N1770" s="5" t="s">
        <v>99</v>
      </c>
      <c r="O1770" s="5" t="s">
        <v>87</v>
      </c>
      <c r="P1770" s="5" t="s">
        <v>87</v>
      </c>
      <c r="Q1770" s="5" t="s">
        <v>1</v>
      </c>
      <c r="R1770" s="5" t="s">
        <v>1</v>
      </c>
      <c r="S1770" s="5" t="s">
        <v>12</v>
      </c>
      <c r="T1770" s="3">
        <v>1</v>
      </c>
      <c r="U1770" s="3">
        <v>2</v>
      </c>
      <c r="V1770" s="3">
        <v>2</v>
      </c>
      <c r="W1770" s="3">
        <v>3</v>
      </c>
      <c r="X1770" s="3">
        <v>3</v>
      </c>
      <c r="Y1770" s="3">
        <v>2</v>
      </c>
      <c r="Z1770" s="3">
        <v>3</v>
      </c>
      <c r="AA1770" s="3">
        <v>3</v>
      </c>
      <c r="AB1770" s="3">
        <v>2</v>
      </c>
      <c r="AC1770" s="3">
        <v>2</v>
      </c>
      <c r="AD1770" s="3">
        <v>2</v>
      </c>
      <c r="AE1770" s="3">
        <v>2</v>
      </c>
      <c r="AF1770" s="3">
        <v>1</v>
      </c>
      <c r="AG1770" s="3">
        <v>2</v>
      </c>
      <c r="AH1770" s="3">
        <v>2</v>
      </c>
      <c r="AI1770" s="3">
        <v>3</v>
      </c>
      <c r="AJ1770" s="3">
        <v>3</v>
      </c>
      <c r="AK1770" s="3">
        <v>2</v>
      </c>
      <c r="AL1770" s="3">
        <v>3</v>
      </c>
      <c r="AM1770" s="3">
        <v>3</v>
      </c>
      <c r="AN1770" s="3">
        <v>2</v>
      </c>
      <c r="AO1770" s="3">
        <v>2</v>
      </c>
      <c r="AP1770" s="3">
        <v>2</v>
      </c>
      <c r="AQ1770" s="3">
        <v>2</v>
      </c>
      <c r="AR1770" s="4">
        <v>5.88</v>
      </c>
      <c r="AS1770" s="4">
        <v>5.88</v>
      </c>
      <c r="AT1770" s="4">
        <v>5.88</v>
      </c>
      <c r="AU1770" s="4">
        <v>5.88</v>
      </c>
      <c r="AV1770" s="4">
        <v>5.88</v>
      </c>
      <c r="AW1770" s="4">
        <v>5.88</v>
      </c>
      <c r="AX1770" s="4">
        <v>5.88</v>
      </c>
      <c r="AY1770" s="4">
        <v>5.88</v>
      </c>
      <c r="AZ1770" s="4">
        <v>5.88</v>
      </c>
      <c r="BA1770" s="4">
        <v>5.88</v>
      </c>
      <c r="BB1770" s="4">
        <v>5.88</v>
      </c>
      <c r="BC1770" s="4">
        <v>5.88</v>
      </c>
      <c r="BD1770" s="3">
        <v>6</v>
      </c>
      <c r="BE1770" s="3">
        <v>12</v>
      </c>
      <c r="BF1770" s="3">
        <v>12</v>
      </c>
      <c r="BG1770" s="3">
        <v>18</v>
      </c>
      <c r="BH1770" s="3">
        <v>18</v>
      </c>
      <c r="BI1770" s="3">
        <v>12</v>
      </c>
      <c r="BJ1770" s="3">
        <v>18</v>
      </c>
      <c r="BK1770" s="3">
        <v>18</v>
      </c>
      <c r="BL1770" s="3">
        <v>12</v>
      </c>
      <c r="BM1770" s="3">
        <v>12</v>
      </c>
      <c r="BN1770" s="3">
        <v>12</v>
      </c>
      <c r="BO1770" s="3">
        <v>12</v>
      </c>
      <c r="BP1770" s="3">
        <v>6</v>
      </c>
      <c r="BQ1770" s="3">
        <v>12</v>
      </c>
      <c r="BR1770" s="3">
        <v>12</v>
      </c>
      <c r="BS1770" s="3">
        <v>18</v>
      </c>
      <c r="BT1770" s="3">
        <v>18</v>
      </c>
      <c r="BU1770" s="3">
        <v>12</v>
      </c>
      <c r="BV1770" s="3">
        <v>18</v>
      </c>
      <c r="BW1770" s="3">
        <v>18</v>
      </c>
      <c r="BX1770" s="3">
        <v>12</v>
      </c>
      <c r="BY1770" s="3">
        <v>12</v>
      </c>
      <c r="BZ1770" s="3">
        <v>12</v>
      </c>
      <c r="CA1770" s="3">
        <v>12</v>
      </c>
      <c r="CB1770" s="3">
        <v>0.42899999999999999</v>
      </c>
      <c r="CC1770" s="3">
        <v>0.45700000000000002</v>
      </c>
      <c r="CD1770" s="3">
        <v>0.54900000000000004</v>
      </c>
      <c r="CE1770" s="3">
        <v>0.76300000000000001</v>
      </c>
      <c r="CF1770" s="3">
        <v>0.65800000000000003</v>
      </c>
      <c r="CG1770" s="3">
        <v>0.52700000000000002</v>
      </c>
      <c r="CH1770" s="3">
        <v>0.65300000000000002</v>
      </c>
      <c r="CI1770" s="3">
        <v>0.71099999999999997</v>
      </c>
      <c r="CJ1770" s="3">
        <v>0.46100000000000002</v>
      </c>
      <c r="CK1770" s="3">
        <v>0.35799999999999998</v>
      </c>
      <c r="CL1770" s="3">
        <v>0.40400000000000003</v>
      </c>
      <c r="CM1770" s="3">
        <v>0.45200000000000001</v>
      </c>
      <c r="CN1770" s="3">
        <v>27</v>
      </c>
      <c r="CO1770" s="3">
        <v>27</v>
      </c>
      <c r="CP1770" s="3">
        <v>162</v>
      </c>
      <c r="CQ1770" s="3">
        <v>162</v>
      </c>
      <c r="CR1770" s="3">
        <v>6.4219999999999997</v>
      </c>
      <c r="CS1770" s="2">
        <v>2015</v>
      </c>
    </row>
    <row r="1771" spans="1:97" x14ac:dyDescent="0.25">
      <c r="A1771" s="2">
        <v>1853</v>
      </c>
      <c r="B1771" s="5" t="s">
        <v>8</v>
      </c>
      <c r="C1771" s="2" t="s">
        <v>0</v>
      </c>
      <c r="D1771" s="5" t="s">
        <v>9609</v>
      </c>
      <c r="E1771" s="5" t="s">
        <v>7736</v>
      </c>
      <c r="F1771" s="2">
        <v>16873</v>
      </c>
      <c r="G1771" s="5" t="s">
        <v>38</v>
      </c>
      <c r="H1771" s="5" t="s">
        <v>37</v>
      </c>
      <c r="I1771" s="5" t="s">
        <v>164</v>
      </c>
      <c r="J1771" s="5" t="s">
        <v>1</v>
      </c>
      <c r="K1771" s="2">
        <v>22</v>
      </c>
      <c r="L1771" s="2">
        <v>1</v>
      </c>
      <c r="M1771" s="5" t="s">
        <v>23</v>
      </c>
      <c r="N1771" s="5" t="s">
        <v>99</v>
      </c>
      <c r="O1771" s="5" t="s">
        <v>73</v>
      </c>
      <c r="P1771" s="5" t="s">
        <v>73</v>
      </c>
      <c r="Q1771" s="5" t="s">
        <v>1</v>
      </c>
      <c r="R1771" s="5" t="s">
        <v>1</v>
      </c>
      <c r="S1771" s="5" t="s">
        <v>69</v>
      </c>
      <c r="T1771" s="3">
        <v>4</v>
      </c>
      <c r="U1771" s="3">
        <v>3</v>
      </c>
      <c r="V1771" s="3">
        <v>3</v>
      </c>
      <c r="W1771" s="3">
        <v>2</v>
      </c>
      <c r="X1771" s="3">
        <v>3</v>
      </c>
      <c r="Y1771" s="3">
        <v>3</v>
      </c>
      <c r="Z1771" s="3">
        <v>4</v>
      </c>
      <c r="AA1771" s="3">
        <v>3</v>
      </c>
      <c r="AB1771" s="3">
        <v>3</v>
      </c>
      <c r="AC1771" s="3">
        <v>4</v>
      </c>
      <c r="AD1771" s="3">
        <v>3</v>
      </c>
      <c r="AE1771" s="3">
        <v>4</v>
      </c>
      <c r="AF1771" s="3">
        <v>4</v>
      </c>
      <c r="AG1771" s="3">
        <v>3</v>
      </c>
      <c r="AH1771" s="3">
        <v>3</v>
      </c>
      <c r="AI1771" s="3">
        <v>2</v>
      </c>
      <c r="AJ1771" s="3">
        <v>3</v>
      </c>
      <c r="AK1771" s="3">
        <v>3</v>
      </c>
      <c r="AL1771" s="3">
        <v>4</v>
      </c>
      <c r="AM1771" s="3">
        <v>3</v>
      </c>
      <c r="AN1771" s="3">
        <v>3</v>
      </c>
      <c r="AO1771" s="3">
        <v>4</v>
      </c>
      <c r="AP1771" s="3">
        <v>3</v>
      </c>
      <c r="AQ1771" s="3">
        <v>4</v>
      </c>
      <c r="AR1771" s="4">
        <v>1</v>
      </c>
      <c r="AS1771" s="4">
        <v>1</v>
      </c>
      <c r="AT1771" s="4">
        <v>1</v>
      </c>
      <c r="AU1771" s="4">
        <v>1</v>
      </c>
      <c r="AV1771" s="4">
        <v>1</v>
      </c>
      <c r="AW1771" s="4">
        <v>1</v>
      </c>
      <c r="AX1771" s="4">
        <v>1</v>
      </c>
      <c r="AY1771" s="4">
        <v>1</v>
      </c>
      <c r="AZ1771" s="4">
        <v>1</v>
      </c>
      <c r="BA1771" s="4">
        <v>1</v>
      </c>
      <c r="BB1771" s="4">
        <v>1</v>
      </c>
      <c r="BC1771" s="4">
        <v>1</v>
      </c>
      <c r="BD1771" s="3">
        <v>4</v>
      </c>
      <c r="BE1771" s="3">
        <v>3</v>
      </c>
      <c r="BF1771" s="3">
        <v>3</v>
      </c>
      <c r="BG1771" s="3">
        <v>2</v>
      </c>
      <c r="BH1771" s="3">
        <v>3</v>
      </c>
      <c r="BI1771" s="3">
        <v>3</v>
      </c>
      <c r="BJ1771" s="3">
        <v>4</v>
      </c>
      <c r="BK1771" s="3">
        <v>3</v>
      </c>
      <c r="BL1771" s="3">
        <v>3</v>
      </c>
      <c r="BM1771" s="3">
        <v>4</v>
      </c>
      <c r="BN1771" s="3">
        <v>3</v>
      </c>
      <c r="BO1771" s="3">
        <v>4</v>
      </c>
      <c r="BP1771" s="3">
        <v>4</v>
      </c>
      <c r="BQ1771" s="3">
        <v>3</v>
      </c>
      <c r="BR1771" s="3">
        <v>3</v>
      </c>
      <c r="BS1771" s="3">
        <v>2</v>
      </c>
      <c r="BT1771" s="3">
        <v>3</v>
      </c>
      <c r="BU1771" s="3">
        <v>3</v>
      </c>
      <c r="BV1771" s="3">
        <v>4</v>
      </c>
      <c r="BW1771" s="3">
        <v>3</v>
      </c>
      <c r="BX1771" s="3">
        <v>3</v>
      </c>
      <c r="BY1771" s="3">
        <v>4</v>
      </c>
      <c r="BZ1771" s="3">
        <v>3</v>
      </c>
      <c r="CA1771" s="3">
        <v>4</v>
      </c>
      <c r="CB1771" s="3">
        <v>0.13</v>
      </c>
      <c r="CC1771" s="3">
        <v>0.13500000000000001</v>
      </c>
      <c r="CD1771" s="3">
        <v>0.13200000000000001</v>
      </c>
      <c r="CE1771" s="3">
        <v>9.7000000000000003E-2</v>
      </c>
      <c r="CF1771" s="3">
        <v>0.111</v>
      </c>
      <c r="CG1771" s="3">
        <v>0.126</v>
      </c>
      <c r="CH1771" s="3">
        <v>0.153</v>
      </c>
      <c r="CI1771" s="3">
        <v>0.13</v>
      </c>
      <c r="CJ1771" s="3">
        <v>0.128</v>
      </c>
      <c r="CK1771" s="3">
        <v>0.14499999999999999</v>
      </c>
      <c r="CL1771" s="3">
        <v>0.13400000000000001</v>
      </c>
      <c r="CM1771" s="3">
        <v>0.157</v>
      </c>
      <c r="CN1771" s="3">
        <v>39</v>
      </c>
      <c r="CO1771" s="3">
        <v>39</v>
      </c>
      <c r="CP1771" s="3">
        <v>39</v>
      </c>
      <c r="CQ1771" s="3">
        <v>39</v>
      </c>
      <c r="CR1771" s="3">
        <v>1.5780000000000001</v>
      </c>
      <c r="CS1771" s="2">
        <v>2015</v>
      </c>
    </row>
    <row r="1772" spans="1:97" x14ac:dyDescent="0.25">
      <c r="A1772" s="2">
        <v>1855</v>
      </c>
      <c r="B1772" s="5" t="s">
        <v>8</v>
      </c>
      <c r="C1772" s="2" t="s">
        <v>0</v>
      </c>
      <c r="D1772" s="5" t="s">
        <v>9608</v>
      </c>
      <c r="E1772" s="5" t="s">
        <v>9606</v>
      </c>
      <c r="F1772" s="2">
        <v>18252</v>
      </c>
      <c r="G1772" s="5" t="s">
        <v>38</v>
      </c>
      <c r="H1772" s="5" t="s">
        <v>37</v>
      </c>
      <c r="I1772" s="5" t="s">
        <v>164</v>
      </c>
      <c r="J1772" s="5" t="s">
        <v>1</v>
      </c>
      <c r="K1772" s="2">
        <v>22</v>
      </c>
      <c r="L1772" s="2">
        <v>1</v>
      </c>
      <c r="M1772" s="5" t="s">
        <v>23</v>
      </c>
      <c r="N1772" s="5" t="s">
        <v>99</v>
      </c>
      <c r="O1772" s="5" t="s">
        <v>87</v>
      </c>
      <c r="P1772" s="5" t="s">
        <v>87</v>
      </c>
      <c r="Q1772" s="5" t="s">
        <v>1</v>
      </c>
      <c r="R1772" s="5" t="s">
        <v>1</v>
      </c>
      <c r="S1772" s="5" t="s">
        <v>12</v>
      </c>
      <c r="T1772" s="3">
        <v>10</v>
      </c>
      <c r="U1772" s="3">
        <v>11</v>
      </c>
      <c r="V1772" s="3">
        <v>13</v>
      </c>
      <c r="W1772" s="3">
        <v>18</v>
      </c>
      <c r="X1772" s="3">
        <v>15</v>
      </c>
      <c r="Y1772" s="3">
        <v>12</v>
      </c>
      <c r="Z1772" s="3">
        <v>15</v>
      </c>
      <c r="AA1772" s="3">
        <v>16</v>
      </c>
      <c r="AB1772" s="3">
        <v>11</v>
      </c>
      <c r="AC1772" s="3">
        <v>8</v>
      </c>
      <c r="AD1772" s="3">
        <v>9</v>
      </c>
      <c r="AE1772" s="3">
        <v>10</v>
      </c>
      <c r="AF1772" s="3">
        <v>10</v>
      </c>
      <c r="AG1772" s="3">
        <v>11</v>
      </c>
      <c r="AH1772" s="3">
        <v>13</v>
      </c>
      <c r="AI1772" s="3">
        <v>18</v>
      </c>
      <c r="AJ1772" s="3">
        <v>15</v>
      </c>
      <c r="AK1772" s="3">
        <v>12</v>
      </c>
      <c r="AL1772" s="3">
        <v>15</v>
      </c>
      <c r="AM1772" s="3">
        <v>16</v>
      </c>
      <c r="AN1772" s="3">
        <v>11</v>
      </c>
      <c r="AO1772" s="3">
        <v>8</v>
      </c>
      <c r="AP1772" s="3">
        <v>9</v>
      </c>
      <c r="AQ1772" s="3">
        <v>10</v>
      </c>
      <c r="AR1772" s="4">
        <v>5.7</v>
      </c>
      <c r="AS1772" s="4">
        <v>5.7</v>
      </c>
      <c r="AT1772" s="4">
        <v>5.7</v>
      </c>
      <c r="AU1772" s="4">
        <v>5.7</v>
      </c>
      <c r="AV1772" s="4">
        <v>5.7</v>
      </c>
      <c r="AW1772" s="4">
        <v>5.7</v>
      </c>
      <c r="AX1772" s="4">
        <v>5.7</v>
      </c>
      <c r="AY1772" s="4">
        <v>5.7</v>
      </c>
      <c r="AZ1772" s="4">
        <v>5.7</v>
      </c>
      <c r="BA1772" s="4">
        <v>5.7</v>
      </c>
      <c r="BB1772" s="4">
        <v>5.7</v>
      </c>
      <c r="BC1772" s="4">
        <v>5.7</v>
      </c>
      <c r="BD1772" s="3">
        <v>57</v>
      </c>
      <c r="BE1772" s="3">
        <v>63</v>
      </c>
      <c r="BF1772" s="3">
        <v>74</v>
      </c>
      <c r="BG1772" s="3">
        <v>103</v>
      </c>
      <c r="BH1772" s="3">
        <v>86</v>
      </c>
      <c r="BI1772" s="3">
        <v>68</v>
      </c>
      <c r="BJ1772" s="3">
        <v>86</v>
      </c>
      <c r="BK1772" s="3">
        <v>91</v>
      </c>
      <c r="BL1772" s="3">
        <v>63</v>
      </c>
      <c r="BM1772" s="3">
        <v>46</v>
      </c>
      <c r="BN1772" s="3">
        <v>51</v>
      </c>
      <c r="BO1772" s="3">
        <v>57</v>
      </c>
      <c r="BP1772" s="3">
        <v>57</v>
      </c>
      <c r="BQ1772" s="3">
        <v>63</v>
      </c>
      <c r="BR1772" s="3">
        <v>74</v>
      </c>
      <c r="BS1772" s="3">
        <v>103</v>
      </c>
      <c r="BT1772" s="3">
        <v>86</v>
      </c>
      <c r="BU1772" s="3">
        <v>68</v>
      </c>
      <c r="BV1772" s="3">
        <v>86</v>
      </c>
      <c r="BW1772" s="3">
        <v>91</v>
      </c>
      <c r="BX1772" s="3">
        <v>63</v>
      </c>
      <c r="BY1772" s="3">
        <v>46</v>
      </c>
      <c r="BZ1772" s="3">
        <v>51</v>
      </c>
      <c r="CA1772" s="3">
        <v>57</v>
      </c>
      <c r="CB1772" s="3">
        <v>4.0170000000000003</v>
      </c>
      <c r="CC1772" s="3">
        <v>4.29</v>
      </c>
      <c r="CD1772" s="3">
        <v>5.1479999999999997</v>
      </c>
      <c r="CE1772" s="3">
        <v>7.1539999999999999</v>
      </c>
      <c r="CF1772" s="3">
        <v>6.1740000000000004</v>
      </c>
      <c r="CG1772" s="3">
        <v>4.9390000000000001</v>
      </c>
      <c r="CH1772" s="3">
        <v>6.1230000000000002</v>
      </c>
      <c r="CI1772" s="3">
        <v>6.6719999999999997</v>
      </c>
      <c r="CJ1772" s="3">
        <v>4.3220000000000001</v>
      </c>
      <c r="CK1772" s="3">
        <v>3.3559999999999999</v>
      </c>
      <c r="CL1772" s="3">
        <v>3.7930000000000001</v>
      </c>
      <c r="CM1772" s="3">
        <v>4.2409999999999997</v>
      </c>
      <c r="CN1772" s="3">
        <v>148</v>
      </c>
      <c r="CO1772" s="3">
        <v>148</v>
      </c>
      <c r="CP1772" s="3">
        <v>845</v>
      </c>
      <c r="CQ1772" s="3">
        <v>845</v>
      </c>
      <c r="CR1772" s="3">
        <v>60.228999999999999</v>
      </c>
      <c r="CS1772" s="2">
        <v>2015</v>
      </c>
    </row>
    <row r="1773" spans="1:97" x14ac:dyDescent="0.25">
      <c r="A1773" s="2">
        <v>1855</v>
      </c>
      <c r="B1773" s="5" t="s">
        <v>8</v>
      </c>
      <c r="C1773" s="2" t="s">
        <v>0</v>
      </c>
      <c r="D1773" s="5" t="s">
        <v>9608</v>
      </c>
      <c r="E1773" s="5" t="s">
        <v>9606</v>
      </c>
      <c r="F1773" s="2">
        <v>18252</v>
      </c>
      <c r="G1773" s="5" t="s">
        <v>38</v>
      </c>
      <c r="H1773" s="5" t="s">
        <v>37</v>
      </c>
      <c r="I1773" s="5" t="s">
        <v>164</v>
      </c>
      <c r="J1773" s="5" t="s">
        <v>1</v>
      </c>
      <c r="K1773" s="2">
        <v>22</v>
      </c>
      <c r="L1773" s="2">
        <v>1</v>
      </c>
      <c r="M1773" s="5" t="s">
        <v>23</v>
      </c>
      <c r="N1773" s="5" t="s">
        <v>99</v>
      </c>
      <c r="O1773" s="5" t="s">
        <v>73</v>
      </c>
      <c r="P1773" s="5" t="s">
        <v>73</v>
      </c>
      <c r="Q1773" s="5" t="s">
        <v>1</v>
      </c>
      <c r="R1773" s="5" t="s">
        <v>1</v>
      </c>
      <c r="S1773" s="5" t="s">
        <v>69</v>
      </c>
      <c r="T1773" s="3">
        <v>240</v>
      </c>
      <c r="U1773" s="3">
        <v>248</v>
      </c>
      <c r="V1773" s="3">
        <v>243</v>
      </c>
      <c r="W1773" s="3">
        <v>178</v>
      </c>
      <c r="X1773" s="3">
        <v>204</v>
      </c>
      <c r="Y1773" s="3">
        <v>233</v>
      </c>
      <c r="Z1773" s="3">
        <v>282</v>
      </c>
      <c r="AA1773" s="3">
        <v>239</v>
      </c>
      <c r="AB1773" s="3">
        <v>237</v>
      </c>
      <c r="AC1773" s="3">
        <v>268</v>
      </c>
      <c r="AD1773" s="3">
        <v>246</v>
      </c>
      <c r="AE1773" s="3">
        <v>290</v>
      </c>
      <c r="AF1773" s="3">
        <v>240</v>
      </c>
      <c r="AG1773" s="3">
        <v>248</v>
      </c>
      <c r="AH1773" s="3">
        <v>243</v>
      </c>
      <c r="AI1773" s="3">
        <v>178</v>
      </c>
      <c r="AJ1773" s="3">
        <v>204</v>
      </c>
      <c r="AK1773" s="3">
        <v>233</v>
      </c>
      <c r="AL1773" s="3">
        <v>282</v>
      </c>
      <c r="AM1773" s="3">
        <v>239</v>
      </c>
      <c r="AN1773" s="3">
        <v>237</v>
      </c>
      <c r="AO1773" s="3">
        <v>268</v>
      </c>
      <c r="AP1773" s="3">
        <v>246</v>
      </c>
      <c r="AQ1773" s="3">
        <v>290</v>
      </c>
      <c r="AR1773" s="4">
        <v>1.02</v>
      </c>
      <c r="AS1773" s="4">
        <v>1.02</v>
      </c>
      <c r="AT1773" s="4">
        <v>1.02</v>
      </c>
      <c r="AU1773" s="4">
        <v>1.02</v>
      </c>
      <c r="AV1773" s="4">
        <v>1.02</v>
      </c>
      <c r="AW1773" s="4">
        <v>1.02</v>
      </c>
      <c r="AX1773" s="4">
        <v>1.02</v>
      </c>
      <c r="AY1773" s="4">
        <v>1.02</v>
      </c>
      <c r="AZ1773" s="4">
        <v>1.02</v>
      </c>
      <c r="BA1773" s="4">
        <v>1.02</v>
      </c>
      <c r="BB1773" s="4">
        <v>1.02</v>
      </c>
      <c r="BC1773" s="4">
        <v>1.02</v>
      </c>
      <c r="BD1773" s="3">
        <v>245</v>
      </c>
      <c r="BE1773" s="3">
        <v>253</v>
      </c>
      <c r="BF1773" s="3">
        <v>248</v>
      </c>
      <c r="BG1773" s="3">
        <v>182</v>
      </c>
      <c r="BH1773" s="3">
        <v>208</v>
      </c>
      <c r="BI1773" s="3">
        <v>238</v>
      </c>
      <c r="BJ1773" s="3">
        <v>288</v>
      </c>
      <c r="BK1773" s="3">
        <v>244</v>
      </c>
      <c r="BL1773" s="3">
        <v>242</v>
      </c>
      <c r="BM1773" s="3">
        <v>273</v>
      </c>
      <c r="BN1773" s="3">
        <v>251</v>
      </c>
      <c r="BO1773" s="3">
        <v>296</v>
      </c>
      <c r="BP1773" s="3">
        <v>245</v>
      </c>
      <c r="BQ1773" s="3">
        <v>253</v>
      </c>
      <c r="BR1773" s="3">
        <v>248</v>
      </c>
      <c r="BS1773" s="3">
        <v>182</v>
      </c>
      <c r="BT1773" s="3">
        <v>208</v>
      </c>
      <c r="BU1773" s="3">
        <v>238</v>
      </c>
      <c r="BV1773" s="3">
        <v>288</v>
      </c>
      <c r="BW1773" s="3">
        <v>244</v>
      </c>
      <c r="BX1773" s="3">
        <v>242</v>
      </c>
      <c r="BY1773" s="3">
        <v>273</v>
      </c>
      <c r="BZ1773" s="3">
        <v>251</v>
      </c>
      <c r="CA1773" s="3">
        <v>296</v>
      </c>
      <c r="CB1773" s="3">
        <v>17.478000000000002</v>
      </c>
      <c r="CC1773" s="3">
        <v>18.082000000000001</v>
      </c>
      <c r="CD1773" s="3">
        <v>17.670999999999999</v>
      </c>
      <c r="CE1773" s="3">
        <v>12.961</v>
      </c>
      <c r="CF1773" s="3">
        <v>14.882999999999999</v>
      </c>
      <c r="CG1773" s="3">
        <v>16.966000000000001</v>
      </c>
      <c r="CH1773" s="3">
        <v>20.57</v>
      </c>
      <c r="CI1773" s="3">
        <v>17.420999999999999</v>
      </c>
      <c r="CJ1773" s="3">
        <v>17.244</v>
      </c>
      <c r="CK1773" s="3">
        <v>19.481000000000002</v>
      </c>
      <c r="CL1773" s="3">
        <v>17.931000000000001</v>
      </c>
      <c r="CM1773" s="3">
        <v>21.082999999999998</v>
      </c>
      <c r="CN1773" s="3">
        <v>2908</v>
      </c>
      <c r="CO1773" s="3">
        <v>2908</v>
      </c>
      <c r="CP1773" s="3">
        <v>2968</v>
      </c>
      <c r="CQ1773" s="3">
        <v>2968</v>
      </c>
      <c r="CR1773" s="3">
        <v>211.77099999999999</v>
      </c>
      <c r="CS1773" s="2">
        <v>2015</v>
      </c>
    </row>
    <row r="1774" spans="1:97" x14ac:dyDescent="0.25">
      <c r="A1774" s="2">
        <v>1856</v>
      </c>
      <c r="B1774" s="5" t="s">
        <v>8</v>
      </c>
      <c r="C1774" s="2" t="s">
        <v>0</v>
      </c>
      <c r="D1774" s="5" t="s">
        <v>9607</v>
      </c>
      <c r="E1774" s="5" t="s">
        <v>9606</v>
      </c>
      <c r="F1774" s="2">
        <v>18252</v>
      </c>
      <c r="G1774" s="5" t="s">
        <v>38</v>
      </c>
      <c r="H1774" s="5" t="s">
        <v>37</v>
      </c>
      <c r="I1774" s="5" t="s">
        <v>164</v>
      </c>
      <c r="J1774" s="5" t="s">
        <v>1</v>
      </c>
      <c r="K1774" s="2">
        <v>22</v>
      </c>
      <c r="L1774" s="2">
        <v>1</v>
      </c>
      <c r="M1774" s="5" t="s">
        <v>23</v>
      </c>
      <c r="N1774" s="5" t="s">
        <v>106</v>
      </c>
      <c r="O1774" s="5" t="s">
        <v>105</v>
      </c>
      <c r="P1774" s="5" t="s">
        <v>104</v>
      </c>
      <c r="Q1774" s="5" t="s">
        <v>1</v>
      </c>
      <c r="R1774" s="5" t="s">
        <v>1</v>
      </c>
      <c r="S1774" s="5" t="s">
        <v>1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4982</v>
      </c>
      <c r="BE1774" s="3">
        <v>2898</v>
      </c>
      <c r="BF1774" s="3">
        <v>8985</v>
      </c>
      <c r="BG1774" s="3">
        <v>12342</v>
      </c>
      <c r="BH1774" s="3">
        <v>20</v>
      </c>
      <c r="BI1774" s="3">
        <v>9810</v>
      </c>
      <c r="BJ1774" s="3">
        <v>3749</v>
      </c>
      <c r="BK1774" s="3">
        <v>3321</v>
      </c>
      <c r="BL1774" s="3">
        <v>3795</v>
      </c>
      <c r="BM1774" s="3">
        <v>3601</v>
      </c>
      <c r="BN1774" s="3">
        <v>6392</v>
      </c>
      <c r="BO1774" s="3">
        <v>11236</v>
      </c>
      <c r="BP1774" s="3">
        <v>4982</v>
      </c>
      <c r="BQ1774" s="3">
        <v>2898</v>
      </c>
      <c r="BR1774" s="3">
        <v>8985</v>
      </c>
      <c r="BS1774" s="3">
        <v>12342</v>
      </c>
      <c r="BT1774" s="3">
        <v>20</v>
      </c>
      <c r="BU1774" s="3">
        <v>9810</v>
      </c>
      <c r="BV1774" s="3">
        <v>3749</v>
      </c>
      <c r="BW1774" s="3">
        <v>3321</v>
      </c>
      <c r="BX1774" s="3">
        <v>3795</v>
      </c>
      <c r="BY1774" s="3">
        <v>3601</v>
      </c>
      <c r="BZ1774" s="3">
        <v>6392</v>
      </c>
      <c r="CA1774" s="3">
        <v>11236</v>
      </c>
      <c r="CB1774" s="3">
        <v>534.55600000000004</v>
      </c>
      <c r="CC1774" s="3">
        <v>311.00400000000002</v>
      </c>
      <c r="CD1774" s="3">
        <v>964.16800000000001</v>
      </c>
      <c r="CE1774" s="3">
        <v>1324.365</v>
      </c>
      <c r="CF1774" s="3">
        <v>2.1859999999999999</v>
      </c>
      <c r="CG1774" s="3">
        <v>1052.7149999999999</v>
      </c>
      <c r="CH1774" s="3">
        <v>402.28300000000002</v>
      </c>
      <c r="CI1774" s="3">
        <v>356.37099999999998</v>
      </c>
      <c r="CJ1774" s="3">
        <v>407.20299999999997</v>
      </c>
      <c r="CK1774" s="3">
        <v>386.43299999999999</v>
      </c>
      <c r="CL1774" s="3">
        <v>685.95899999999995</v>
      </c>
      <c r="CM1774" s="3">
        <v>1205.7570000000001</v>
      </c>
      <c r="CN1774" s="3">
        <v>0</v>
      </c>
      <c r="CO1774" s="3">
        <v>0</v>
      </c>
      <c r="CP1774" s="3">
        <v>71131</v>
      </c>
      <c r="CQ1774" s="3">
        <v>71131</v>
      </c>
      <c r="CR1774" s="3">
        <v>7633</v>
      </c>
      <c r="CS1774" s="2">
        <v>2015</v>
      </c>
    </row>
    <row r="1775" spans="1:97" x14ac:dyDescent="0.25">
      <c r="A1775" s="2">
        <v>1865</v>
      </c>
      <c r="B1775" s="5" t="s">
        <v>8</v>
      </c>
      <c r="C1775" s="2" t="s">
        <v>0</v>
      </c>
      <c r="D1775" s="5" t="s">
        <v>9605</v>
      </c>
      <c r="E1775" s="5" t="s">
        <v>9604</v>
      </c>
      <c r="F1775" s="2">
        <v>21264</v>
      </c>
      <c r="G1775" s="5" t="s">
        <v>38</v>
      </c>
      <c r="H1775" s="5" t="s">
        <v>37</v>
      </c>
      <c r="I1775" s="5" t="s">
        <v>392</v>
      </c>
      <c r="J1775" s="5" t="s">
        <v>1</v>
      </c>
      <c r="K1775" s="2">
        <v>22</v>
      </c>
      <c r="L1775" s="2">
        <v>1</v>
      </c>
      <c r="M1775" s="5" t="s">
        <v>23</v>
      </c>
      <c r="N1775" s="5" t="s">
        <v>106</v>
      </c>
      <c r="O1775" s="5" t="s">
        <v>105</v>
      </c>
      <c r="P1775" s="5" t="s">
        <v>104</v>
      </c>
      <c r="Q1775" s="5" t="s">
        <v>1</v>
      </c>
      <c r="R1775" s="5" t="s">
        <v>1</v>
      </c>
      <c r="S1775" s="5" t="s">
        <v>1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103731</v>
      </c>
      <c r="BE1775" s="3">
        <v>60351</v>
      </c>
      <c r="BF1775" s="3">
        <v>187098</v>
      </c>
      <c r="BG1775" s="3">
        <v>256994</v>
      </c>
      <c r="BH1775" s="3">
        <v>424</v>
      </c>
      <c r="BI1775" s="3">
        <v>204280</v>
      </c>
      <c r="BJ1775" s="3">
        <v>78063</v>
      </c>
      <c r="BK1775" s="3">
        <v>69154</v>
      </c>
      <c r="BL1775" s="3">
        <v>79018</v>
      </c>
      <c r="BM1775" s="3">
        <v>74988</v>
      </c>
      <c r="BN1775" s="3">
        <v>133111</v>
      </c>
      <c r="BO1775" s="3">
        <v>233978</v>
      </c>
      <c r="BP1775" s="3">
        <v>103731</v>
      </c>
      <c r="BQ1775" s="3">
        <v>60351</v>
      </c>
      <c r="BR1775" s="3">
        <v>187098</v>
      </c>
      <c r="BS1775" s="3">
        <v>256994</v>
      </c>
      <c r="BT1775" s="3">
        <v>424</v>
      </c>
      <c r="BU1775" s="3">
        <v>204280</v>
      </c>
      <c r="BV1775" s="3">
        <v>78063</v>
      </c>
      <c r="BW1775" s="3">
        <v>69154</v>
      </c>
      <c r="BX1775" s="3">
        <v>79018</v>
      </c>
      <c r="BY1775" s="3">
        <v>74988</v>
      </c>
      <c r="BZ1775" s="3">
        <v>133111</v>
      </c>
      <c r="CA1775" s="3">
        <v>233978</v>
      </c>
      <c r="CB1775" s="3">
        <v>11131.130999999999</v>
      </c>
      <c r="CC1775" s="3">
        <v>6476.0879999999997</v>
      </c>
      <c r="CD1775" s="3">
        <v>20077.010999999999</v>
      </c>
      <c r="CE1775" s="3">
        <v>27577.436000000002</v>
      </c>
      <c r="CF1775" s="3">
        <v>45.526000000000003</v>
      </c>
      <c r="CG1775" s="3">
        <v>21920.817999999999</v>
      </c>
      <c r="CH1775" s="3">
        <v>8376.8029999999999</v>
      </c>
      <c r="CI1775" s="3">
        <v>7420.7539999999999</v>
      </c>
      <c r="CJ1775" s="3">
        <v>8479.2360000000008</v>
      </c>
      <c r="CK1775" s="3">
        <v>8046.7380000000003</v>
      </c>
      <c r="CL1775" s="3">
        <v>14283.814</v>
      </c>
      <c r="CM1775" s="3">
        <v>25107.645</v>
      </c>
      <c r="CN1775" s="3">
        <v>0</v>
      </c>
      <c r="CO1775" s="3">
        <v>0</v>
      </c>
      <c r="CP1775" s="3">
        <v>1481190</v>
      </c>
      <c r="CQ1775" s="3">
        <v>1481190</v>
      </c>
      <c r="CR1775" s="3">
        <v>158943</v>
      </c>
      <c r="CS1775" s="2">
        <v>2015</v>
      </c>
    </row>
    <row r="1776" spans="1:97" x14ac:dyDescent="0.25">
      <c r="A1776" s="2">
        <v>1866</v>
      </c>
      <c r="B1776" s="5" t="s">
        <v>8</v>
      </c>
      <c r="C1776" s="2" t="s">
        <v>0</v>
      </c>
      <c r="D1776" s="5" t="s">
        <v>9603</v>
      </c>
      <c r="E1776" s="5" t="s">
        <v>9602</v>
      </c>
      <c r="F1776" s="2">
        <v>21048</v>
      </c>
      <c r="G1776" s="5" t="s">
        <v>38</v>
      </c>
      <c r="H1776" s="5" t="s">
        <v>37</v>
      </c>
      <c r="I1776" s="5" t="s">
        <v>164</v>
      </c>
      <c r="J1776" s="5" t="s">
        <v>1</v>
      </c>
      <c r="K1776" s="2">
        <v>22</v>
      </c>
      <c r="L1776" s="2">
        <v>1</v>
      </c>
      <c r="M1776" s="5" t="s">
        <v>23</v>
      </c>
      <c r="N1776" s="5" t="s">
        <v>99</v>
      </c>
      <c r="O1776" s="5" t="s">
        <v>87</v>
      </c>
      <c r="P1776" s="5" t="s">
        <v>87</v>
      </c>
      <c r="Q1776" s="5" t="s">
        <v>1</v>
      </c>
      <c r="R1776" s="5" t="s">
        <v>1</v>
      </c>
      <c r="S1776" s="5" t="s">
        <v>12</v>
      </c>
      <c r="T1776" s="3">
        <v>7</v>
      </c>
      <c r="U1776" s="3">
        <v>0</v>
      </c>
      <c r="V1776" s="3">
        <v>15</v>
      </c>
      <c r="W1776" s="3">
        <v>0</v>
      </c>
      <c r="X1776" s="3">
        <v>0</v>
      </c>
      <c r="Y1776" s="3">
        <v>8</v>
      </c>
      <c r="Z1776" s="3">
        <v>8</v>
      </c>
      <c r="AA1776" s="3">
        <v>0</v>
      </c>
      <c r="AB1776" s="3">
        <v>8</v>
      </c>
      <c r="AC1776" s="3">
        <v>10</v>
      </c>
      <c r="AD1776" s="3">
        <v>20</v>
      </c>
      <c r="AE1776" s="3">
        <v>10</v>
      </c>
      <c r="AF1776" s="3">
        <v>7</v>
      </c>
      <c r="AG1776" s="3">
        <v>0</v>
      </c>
      <c r="AH1776" s="3">
        <v>15</v>
      </c>
      <c r="AI1776" s="3">
        <v>0</v>
      </c>
      <c r="AJ1776" s="3">
        <v>0</v>
      </c>
      <c r="AK1776" s="3">
        <v>8</v>
      </c>
      <c r="AL1776" s="3">
        <v>8</v>
      </c>
      <c r="AM1776" s="3">
        <v>0</v>
      </c>
      <c r="AN1776" s="3">
        <v>8</v>
      </c>
      <c r="AO1776" s="3">
        <v>10</v>
      </c>
      <c r="AP1776" s="3">
        <v>20</v>
      </c>
      <c r="AQ1776" s="3">
        <v>10</v>
      </c>
      <c r="AR1776" s="4">
        <v>5.85</v>
      </c>
      <c r="AS1776" s="4">
        <v>0</v>
      </c>
      <c r="AT1776" s="4">
        <v>5.85</v>
      </c>
      <c r="AU1776" s="4">
        <v>0</v>
      </c>
      <c r="AV1776" s="4">
        <v>0</v>
      </c>
      <c r="AW1776" s="4">
        <v>5.85</v>
      </c>
      <c r="AX1776" s="4">
        <v>5.85</v>
      </c>
      <c r="AY1776" s="4">
        <v>0</v>
      </c>
      <c r="AZ1776" s="4">
        <v>5.85</v>
      </c>
      <c r="BA1776" s="4">
        <v>5.85</v>
      </c>
      <c r="BB1776" s="4">
        <v>5.85</v>
      </c>
      <c r="BC1776" s="4">
        <v>5.85</v>
      </c>
      <c r="BD1776" s="3">
        <v>41</v>
      </c>
      <c r="BE1776" s="3">
        <v>0</v>
      </c>
      <c r="BF1776" s="3">
        <v>88</v>
      </c>
      <c r="BG1776" s="3">
        <v>0</v>
      </c>
      <c r="BH1776" s="3">
        <v>0</v>
      </c>
      <c r="BI1776" s="3">
        <v>47</v>
      </c>
      <c r="BJ1776" s="3">
        <v>47</v>
      </c>
      <c r="BK1776" s="3">
        <v>0</v>
      </c>
      <c r="BL1776" s="3">
        <v>47</v>
      </c>
      <c r="BM1776" s="3">
        <v>59</v>
      </c>
      <c r="BN1776" s="3">
        <v>117</v>
      </c>
      <c r="BO1776" s="3">
        <v>59</v>
      </c>
      <c r="BP1776" s="3">
        <v>41</v>
      </c>
      <c r="BQ1776" s="3">
        <v>0</v>
      </c>
      <c r="BR1776" s="3">
        <v>88</v>
      </c>
      <c r="BS1776" s="3">
        <v>0</v>
      </c>
      <c r="BT1776" s="3">
        <v>0</v>
      </c>
      <c r="BU1776" s="3">
        <v>47</v>
      </c>
      <c r="BV1776" s="3">
        <v>47</v>
      </c>
      <c r="BW1776" s="3">
        <v>0</v>
      </c>
      <c r="BX1776" s="3">
        <v>47</v>
      </c>
      <c r="BY1776" s="3">
        <v>59</v>
      </c>
      <c r="BZ1776" s="3">
        <v>117</v>
      </c>
      <c r="CA1776" s="3">
        <v>59</v>
      </c>
      <c r="CB1776" s="3">
        <v>5</v>
      </c>
      <c r="CC1776" s="3">
        <v>0</v>
      </c>
      <c r="CD1776" s="3">
        <v>10</v>
      </c>
      <c r="CE1776" s="3">
        <v>0</v>
      </c>
      <c r="CF1776" s="3">
        <v>0</v>
      </c>
      <c r="CG1776" s="3">
        <v>5</v>
      </c>
      <c r="CH1776" s="3">
        <v>5</v>
      </c>
      <c r="CI1776" s="3">
        <v>0</v>
      </c>
      <c r="CJ1776" s="3">
        <v>5</v>
      </c>
      <c r="CK1776" s="3">
        <v>7</v>
      </c>
      <c r="CL1776" s="3">
        <v>13</v>
      </c>
      <c r="CM1776" s="3">
        <v>7</v>
      </c>
      <c r="CN1776" s="3">
        <v>86</v>
      </c>
      <c r="CO1776" s="3">
        <v>86</v>
      </c>
      <c r="CP1776" s="3">
        <v>505</v>
      </c>
      <c r="CQ1776" s="3">
        <v>505</v>
      </c>
      <c r="CR1776" s="3">
        <v>57</v>
      </c>
      <c r="CS1776" s="2">
        <v>2015</v>
      </c>
    </row>
    <row r="1777" spans="1:97" x14ac:dyDescent="0.25">
      <c r="A1777" s="2">
        <v>1866</v>
      </c>
      <c r="B1777" s="5" t="s">
        <v>8</v>
      </c>
      <c r="C1777" s="2" t="s">
        <v>0</v>
      </c>
      <c r="D1777" s="5" t="s">
        <v>9603</v>
      </c>
      <c r="E1777" s="5" t="s">
        <v>9602</v>
      </c>
      <c r="F1777" s="2">
        <v>21048</v>
      </c>
      <c r="G1777" s="5" t="s">
        <v>38</v>
      </c>
      <c r="H1777" s="5" t="s">
        <v>37</v>
      </c>
      <c r="I1777" s="5" t="s">
        <v>164</v>
      </c>
      <c r="J1777" s="5" t="s">
        <v>1</v>
      </c>
      <c r="K1777" s="2">
        <v>22</v>
      </c>
      <c r="L1777" s="2">
        <v>1</v>
      </c>
      <c r="M1777" s="5" t="s">
        <v>23</v>
      </c>
      <c r="N1777" s="5" t="s">
        <v>99</v>
      </c>
      <c r="O1777" s="5" t="s">
        <v>49</v>
      </c>
      <c r="P1777" s="5" t="s">
        <v>48</v>
      </c>
      <c r="Q1777" s="5" t="s">
        <v>1</v>
      </c>
      <c r="R1777" s="5" t="s">
        <v>1</v>
      </c>
      <c r="S1777" s="5" t="s">
        <v>25</v>
      </c>
      <c r="T1777" s="3">
        <v>0</v>
      </c>
      <c r="U1777" s="3" t="s">
        <v>0</v>
      </c>
      <c r="V1777" s="3" t="s">
        <v>0</v>
      </c>
      <c r="W1777" s="3" t="s">
        <v>0</v>
      </c>
      <c r="X1777" s="3" t="s">
        <v>0</v>
      </c>
      <c r="Y1777" s="3">
        <v>0</v>
      </c>
      <c r="Z1777" s="3">
        <v>0</v>
      </c>
      <c r="AA1777" s="3" t="s">
        <v>0</v>
      </c>
      <c r="AB1777" s="3">
        <v>0</v>
      </c>
      <c r="AC1777" s="3" t="s">
        <v>0</v>
      </c>
      <c r="AD1777" s="3">
        <v>0</v>
      </c>
      <c r="AE1777" s="3">
        <v>0</v>
      </c>
      <c r="AF1777" s="3">
        <v>0</v>
      </c>
      <c r="AG1777" s="3" t="s">
        <v>0</v>
      </c>
      <c r="AH1777" s="3" t="s">
        <v>0</v>
      </c>
      <c r="AI1777" s="3" t="s">
        <v>0</v>
      </c>
      <c r="AJ1777" s="3" t="s">
        <v>0</v>
      </c>
      <c r="AK1777" s="3">
        <v>0</v>
      </c>
      <c r="AL1777" s="3">
        <v>0</v>
      </c>
      <c r="AM1777" s="3" t="s">
        <v>0</v>
      </c>
      <c r="AN1777" s="3">
        <v>0</v>
      </c>
      <c r="AO1777" s="3" t="s">
        <v>0</v>
      </c>
      <c r="AP1777" s="3">
        <v>0</v>
      </c>
      <c r="AQ1777" s="3">
        <v>0</v>
      </c>
      <c r="AR1777" s="4">
        <v>0</v>
      </c>
      <c r="AS1777" s="4" t="s">
        <v>0</v>
      </c>
      <c r="AT1777" s="4" t="s">
        <v>0</v>
      </c>
      <c r="AU1777" s="4" t="s">
        <v>0</v>
      </c>
      <c r="AV1777" s="4" t="s">
        <v>0</v>
      </c>
      <c r="AW1777" s="4">
        <v>0</v>
      </c>
      <c r="AX1777" s="4">
        <v>0</v>
      </c>
      <c r="AY1777" s="4" t="s">
        <v>0</v>
      </c>
      <c r="AZ1777" s="4">
        <v>0</v>
      </c>
      <c r="BA1777" s="4" t="s">
        <v>0</v>
      </c>
      <c r="BB1777" s="4">
        <v>0</v>
      </c>
      <c r="BC1777" s="4">
        <v>0</v>
      </c>
      <c r="BD1777" s="3">
        <v>0</v>
      </c>
      <c r="BE1777" s="3" t="s">
        <v>0</v>
      </c>
      <c r="BF1777" s="3" t="s">
        <v>0</v>
      </c>
      <c r="BG1777" s="3" t="s">
        <v>0</v>
      </c>
      <c r="BH1777" s="3" t="s">
        <v>0</v>
      </c>
      <c r="BI1777" s="3">
        <v>0</v>
      </c>
      <c r="BJ1777" s="3">
        <v>0</v>
      </c>
      <c r="BK1777" s="3" t="s">
        <v>0</v>
      </c>
      <c r="BL1777" s="3">
        <v>0</v>
      </c>
      <c r="BM1777" s="3" t="s">
        <v>0</v>
      </c>
      <c r="BN1777" s="3">
        <v>0</v>
      </c>
      <c r="BO1777" s="3">
        <v>0</v>
      </c>
      <c r="BP1777" s="3">
        <v>0</v>
      </c>
      <c r="BQ1777" s="3" t="s">
        <v>0</v>
      </c>
      <c r="BR1777" s="3" t="s">
        <v>0</v>
      </c>
      <c r="BS1777" s="3" t="s">
        <v>0</v>
      </c>
      <c r="BT1777" s="3" t="s">
        <v>0</v>
      </c>
      <c r="BU1777" s="3">
        <v>0</v>
      </c>
      <c r="BV1777" s="3">
        <v>0</v>
      </c>
      <c r="BW1777" s="3" t="s">
        <v>0</v>
      </c>
      <c r="BX1777" s="3">
        <v>0</v>
      </c>
      <c r="BY1777" s="3" t="s">
        <v>0</v>
      </c>
      <c r="BZ1777" s="3">
        <v>0</v>
      </c>
      <c r="CA1777" s="3">
        <v>0</v>
      </c>
      <c r="CB1777" s="3">
        <v>0</v>
      </c>
      <c r="CC1777" s="3" t="s">
        <v>0</v>
      </c>
      <c r="CD1777" s="3" t="s">
        <v>0</v>
      </c>
      <c r="CE1777" s="3" t="s">
        <v>0</v>
      </c>
      <c r="CF1777" s="3" t="s">
        <v>0</v>
      </c>
      <c r="CG1777" s="3">
        <v>0</v>
      </c>
      <c r="CH1777" s="3">
        <v>0</v>
      </c>
      <c r="CI1777" s="3" t="s">
        <v>0</v>
      </c>
      <c r="CJ1777" s="3">
        <v>0</v>
      </c>
      <c r="CK1777" s="3" t="s">
        <v>0</v>
      </c>
      <c r="CL1777" s="3">
        <v>0</v>
      </c>
      <c r="CM1777" s="3">
        <v>0</v>
      </c>
      <c r="CN1777" s="3">
        <v>0</v>
      </c>
      <c r="CO1777" s="3">
        <v>0</v>
      </c>
      <c r="CP1777" s="3">
        <v>0</v>
      </c>
      <c r="CQ1777" s="3">
        <v>0</v>
      </c>
      <c r="CR1777" s="3">
        <v>0</v>
      </c>
      <c r="CS1777" s="2">
        <v>2015</v>
      </c>
    </row>
    <row r="1778" spans="1:97" x14ac:dyDescent="0.25">
      <c r="A1778" s="2">
        <v>1866</v>
      </c>
      <c r="B1778" s="5" t="s">
        <v>8</v>
      </c>
      <c r="C1778" s="2" t="s">
        <v>0</v>
      </c>
      <c r="D1778" s="5" t="s">
        <v>9603</v>
      </c>
      <c r="E1778" s="5" t="s">
        <v>9602</v>
      </c>
      <c r="F1778" s="2">
        <v>21048</v>
      </c>
      <c r="G1778" s="5" t="s">
        <v>38</v>
      </c>
      <c r="H1778" s="5" t="s">
        <v>37</v>
      </c>
      <c r="I1778" s="5" t="s">
        <v>164</v>
      </c>
      <c r="J1778" s="5" t="s">
        <v>1</v>
      </c>
      <c r="K1778" s="2">
        <v>22</v>
      </c>
      <c r="L1778" s="2">
        <v>1</v>
      </c>
      <c r="M1778" s="5" t="s">
        <v>23</v>
      </c>
      <c r="N1778" s="5" t="s">
        <v>15</v>
      </c>
      <c r="O1778" s="5" t="s">
        <v>90</v>
      </c>
      <c r="P1778" s="5" t="s">
        <v>48</v>
      </c>
      <c r="Q1778" s="5" t="s">
        <v>1</v>
      </c>
      <c r="R1778" s="5" t="s">
        <v>1</v>
      </c>
      <c r="S1778" s="5" t="s">
        <v>25</v>
      </c>
      <c r="T1778" s="3">
        <v>0</v>
      </c>
      <c r="U1778" s="3">
        <v>0</v>
      </c>
      <c r="V1778" s="3">
        <v>853</v>
      </c>
      <c r="W1778" s="3">
        <v>3399</v>
      </c>
      <c r="X1778" s="3">
        <v>2476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853</v>
      </c>
      <c r="AI1778" s="3">
        <v>3399</v>
      </c>
      <c r="AJ1778" s="3">
        <v>2476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4">
        <v>0</v>
      </c>
      <c r="AS1778" s="4">
        <v>0</v>
      </c>
      <c r="AT1778" s="4">
        <v>23.26</v>
      </c>
      <c r="AU1778" s="4">
        <v>23.74</v>
      </c>
      <c r="AV1778" s="4">
        <v>23.45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3">
        <v>0</v>
      </c>
      <c r="BE1778" s="3">
        <v>0</v>
      </c>
      <c r="BF1778" s="3">
        <v>19841</v>
      </c>
      <c r="BG1778" s="3">
        <v>80692</v>
      </c>
      <c r="BH1778" s="3">
        <v>58062</v>
      </c>
      <c r="BI1778" s="3">
        <v>0</v>
      </c>
      <c r="BJ1778" s="3">
        <v>0</v>
      </c>
      <c r="BK1778" s="3">
        <v>0</v>
      </c>
      <c r="BL1778" s="3">
        <v>0</v>
      </c>
      <c r="BM1778" s="3">
        <v>0</v>
      </c>
      <c r="BN1778" s="3">
        <v>0</v>
      </c>
      <c r="BO1778" s="3">
        <v>0</v>
      </c>
      <c r="BP1778" s="3">
        <v>0</v>
      </c>
      <c r="BQ1778" s="3">
        <v>0</v>
      </c>
      <c r="BR1778" s="3">
        <v>19841</v>
      </c>
      <c r="BS1778" s="3">
        <v>80692</v>
      </c>
      <c r="BT1778" s="3">
        <v>58062</v>
      </c>
      <c r="BU1778" s="3">
        <v>0</v>
      </c>
      <c r="BV1778" s="3">
        <v>0</v>
      </c>
      <c r="BW1778" s="3">
        <v>0</v>
      </c>
      <c r="BX1778" s="3">
        <v>0</v>
      </c>
      <c r="BY1778" s="3">
        <v>0</v>
      </c>
      <c r="BZ1778" s="3">
        <v>0</v>
      </c>
      <c r="CA1778" s="3">
        <v>0</v>
      </c>
      <c r="CB1778" s="3">
        <v>0</v>
      </c>
      <c r="CC1778" s="3">
        <v>0</v>
      </c>
      <c r="CD1778" s="3">
        <v>351.26600000000002</v>
      </c>
      <c r="CE1778" s="3">
        <v>4383.1210000000001</v>
      </c>
      <c r="CF1778" s="3">
        <v>2928.3519999999999</v>
      </c>
      <c r="CG1778" s="3">
        <v>0</v>
      </c>
      <c r="CH1778" s="3">
        <v>0</v>
      </c>
      <c r="CI1778" s="3">
        <v>0</v>
      </c>
      <c r="CJ1778" s="3">
        <v>0</v>
      </c>
      <c r="CK1778" s="3">
        <v>0</v>
      </c>
      <c r="CL1778" s="3">
        <v>0</v>
      </c>
      <c r="CM1778" s="3">
        <v>0</v>
      </c>
      <c r="CN1778" s="3">
        <v>6728</v>
      </c>
      <c r="CO1778" s="3">
        <v>6728</v>
      </c>
      <c r="CP1778" s="3">
        <v>158595</v>
      </c>
      <c r="CQ1778" s="3">
        <v>158595</v>
      </c>
      <c r="CR1778" s="3">
        <v>7662.7389999999996</v>
      </c>
      <c r="CS1778" s="2">
        <v>2015</v>
      </c>
    </row>
    <row r="1779" spans="1:97" x14ac:dyDescent="0.25">
      <c r="A1779" s="2">
        <v>1866</v>
      </c>
      <c r="B1779" s="5" t="s">
        <v>8</v>
      </c>
      <c r="C1779" s="2" t="s">
        <v>0</v>
      </c>
      <c r="D1779" s="5" t="s">
        <v>9603</v>
      </c>
      <c r="E1779" s="5" t="s">
        <v>9602</v>
      </c>
      <c r="F1779" s="2">
        <v>21048</v>
      </c>
      <c r="G1779" s="5" t="s">
        <v>38</v>
      </c>
      <c r="H1779" s="5" t="s">
        <v>37</v>
      </c>
      <c r="I1779" s="5" t="s">
        <v>164</v>
      </c>
      <c r="J1779" s="5" t="s">
        <v>1</v>
      </c>
      <c r="K1779" s="2">
        <v>22</v>
      </c>
      <c r="L1779" s="2">
        <v>1</v>
      </c>
      <c r="M1779" s="5" t="s">
        <v>23</v>
      </c>
      <c r="N1779" s="5" t="s">
        <v>15</v>
      </c>
      <c r="O1779" s="5" t="s">
        <v>73</v>
      </c>
      <c r="P1779" s="5" t="s">
        <v>73</v>
      </c>
      <c r="Q1779" s="5" t="s">
        <v>1</v>
      </c>
      <c r="R1779" s="5" t="s">
        <v>1</v>
      </c>
      <c r="S1779" s="5" t="s">
        <v>69</v>
      </c>
      <c r="T1779" s="3">
        <v>123968</v>
      </c>
      <c r="U1779" s="3">
        <v>121393</v>
      </c>
      <c r="V1779" s="3">
        <v>117731</v>
      </c>
      <c r="W1779" s="3">
        <v>153625</v>
      </c>
      <c r="X1779" s="3">
        <v>110301</v>
      </c>
      <c r="Y1779" s="3">
        <v>45429</v>
      </c>
      <c r="Z1779" s="3">
        <v>43605</v>
      </c>
      <c r="AA1779" s="3">
        <v>42905</v>
      </c>
      <c r="AB1779" s="3">
        <v>41190</v>
      </c>
      <c r="AC1779" s="3">
        <v>92808</v>
      </c>
      <c r="AD1779" s="3">
        <v>73304</v>
      </c>
      <c r="AE1779" s="3">
        <v>92020</v>
      </c>
      <c r="AF1779" s="3">
        <v>123968</v>
      </c>
      <c r="AG1779" s="3">
        <v>121393</v>
      </c>
      <c r="AH1779" s="3">
        <v>117731</v>
      </c>
      <c r="AI1779" s="3">
        <v>153625</v>
      </c>
      <c r="AJ1779" s="3">
        <v>110301</v>
      </c>
      <c r="AK1779" s="3">
        <v>45429</v>
      </c>
      <c r="AL1779" s="3">
        <v>43605</v>
      </c>
      <c r="AM1779" s="3">
        <v>42905</v>
      </c>
      <c r="AN1779" s="3">
        <v>41190</v>
      </c>
      <c r="AO1779" s="3">
        <v>92808</v>
      </c>
      <c r="AP1779" s="3">
        <v>73304</v>
      </c>
      <c r="AQ1779" s="3">
        <v>92020</v>
      </c>
      <c r="AR1779" s="4">
        <v>1</v>
      </c>
      <c r="AS1779" s="4">
        <v>1</v>
      </c>
      <c r="AT1779" s="4">
        <v>1</v>
      </c>
      <c r="AU1779" s="4">
        <v>1</v>
      </c>
      <c r="AV1779" s="4">
        <v>1</v>
      </c>
      <c r="AW1779" s="4">
        <v>1</v>
      </c>
      <c r="AX1779" s="4">
        <v>1</v>
      </c>
      <c r="AY1779" s="4">
        <v>1</v>
      </c>
      <c r="AZ1779" s="4">
        <v>1</v>
      </c>
      <c r="BA1779" s="4">
        <v>1</v>
      </c>
      <c r="BB1779" s="4">
        <v>1</v>
      </c>
      <c r="BC1779" s="4">
        <v>1</v>
      </c>
      <c r="BD1779" s="3">
        <v>123968</v>
      </c>
      <c r="BE1779" s="3">
        <v>121393</v>
      </c>
      <c r="BF1779" s="3">
        <v>117731</v>
      </c>
      <c r="BG1779" s="3">
        <v>153625</v>
      </c>
      <c r="BH1779" s="3">
        <v>110301</v>
      </c>
      <c r="BI1779" s="3">
        <v>45429</v>
      </c>
      <c r="BJ1779" s="3">
        <v>43605</v>
      </c>
      <c r="BK1779" s="3">
        <v>42905</v>
      </c>
      <c r="BL1779" s="3">
        <v>41190</v>
      </c>
      <c r="BM1779" s="3">
        <v>92808</v>
      </c>
      <c r="BN1779" s="3">
        <v>73304</v>
      </c>
      <c r="BO1779" s="3">
        <v>92020</v>
      </c>
      <c r="BP1779" s="3">
        <v>123968</v>
      </c>
      <c r="BQ1779" s="3">
        <v>121393</v>
      </c>
      <c r="BR1779" s="3">
        <v>117731</v>
      </c>
      <c r="BS1779" s="3">
        <v>153625</v>
      </c>
      <c r="BT1779" s="3">
        <v>110301</v>
      </c>
      <c r="BU1779" s="3">
        <v>45429</v>
      </c>
      <c r="BV1779" s="3">
        <v>43605</v>
      </c>
      <c r="BW1779" s="3">
        <v>42905</v>
      </c>
      <c r="BX1779" s="3">
        <v>41190</v>
      </c>
      <c r="BY1779" s="3">
        <v>92808</v>
      </c>
      <c r="BZ1779" s="3">
        <v>73304</v>
      </c>
      <c r="CA1779" s="3">
        <v>92020</v>
      </c>
      <c r="CB1779" s="3">
        <v>0</v>
      </c>
      <c r="CC1779" s="3">
        <v>0</v>
      </c>
      <c r="CD1779" s="3">
        <v>2084.3380000000002</v>
      </c>
      <c r="CE1779" s="3">
        <v>8344.7530000000006</v>
      </c>
      <c r="CF1779" s="3">
        <v>5563.0029999999997</v>
      </c>
      <c r="CG1779" s="3">
        <v>0</v>
      </c>
      <c r="CH1779" s="3">
        <v>0</v>
      </c>
      <c r="CI1779" s="3">
        <v>0</v>
      </c>
      <c r="CJ1779" s="3">
        <v>0</v>
      </c>
      <c r="CK1779" s="3">
        <v>2682</v>
      </c>
      <c r="CL1779" s="3">
        <v>0</v>
      </c>
      <c r="CM1779" s="3">
        <v>0</v>
      </c>
      <c r="CN1779" s="3">
        <v>1058279</v>
      </c>
      <c r="CO1779" s="3">
        <v>1058279</v>
      </c>
      <c r="CP1779" s="3">
        <v>1058279</v>
      </c>
      <c r="CQ1779" s="3">
        <v>1058279</v>
      </c>
      <c r="CR1779" s="3">
        <v>18674.094000000001</v>
      </c>
      <c r="CS1779" s="2">
        <v>2015</v>
      </c>
    </row>
    <row r="1780" spans="1:97" x14ac:dyDescent="0.25">
      <c r="A1780" s="2">
        <v>1866</v>
      </c>
      <c r="B1780" s="5" t="s">
        <v>8</v>
      </c>
      <c r="C1780" s="2" t="s">
        <v>0</v>
      </c>
      <c r="D1780" s="5" t="s">
        <v>9603</v>
      </c>
      <c r="E1780" s="5" t="s">
        <v>9602</v>
      </c>
      <c r="F1780" s="2">
        <v>21048</v>
      </c>
      <c r="G1780" s="5" t="s">
        <v>38</v>
      </c>
      <c r="H1780" s="5" t="s">
        <v>37</v>
      </c>
      <c r="I1780" s="5" t="s">
        <v>164</v>
      </c>
      <c r="J1780" s="5" t="s">
        <v>1</v>
      </c>
      <c r="K1780" s="2">
        <v>22</v>
      </c>
      <c r="L1780" s="2">
        <v>1</v>
      </c>
      <c r="M1780" s="5" t="s">
        <v>23</v>
      </c>
      <c r="N1780" s="5" t="s">
        <v>15</v>
      </c>
      <c r="O1780" s="5" t="s">
        <v>49</v>
      </c>
      <c r="P1780" s="5" t="s">
        <v>48</v>
      </c>
      <c r="Q1780" s="5" t="s">
        <v>1</v>
      </c>
      <c r="R1780" s="5" t="s">
        <v>1</v>
      </c>
      <c r="S1780" s="5" t="s">
        <v>25</v>
      </c>
      <c r="T1780" s="3" t="s">
        <v>0</v>
      </c>
      <c r="U1780" s="3">
        <v>0</v>
      </c>
      <c r="V1780" s="3">
        <v>0</v>
      </c>
      <c r="W1780" s="3">
        <v>0</v>
      </c>
      <c r="X1780" s="3">
        <v>0</v>
      </c>
      <c r="Y1780" s="3" t="s">
        <v>0</v>
      </c>
      <c r="Z1780" s="3" t="s">
        <v>0</v>
      </c>
      <c r="AA1780" s="3">
        <v>0</v>
      </c>
      <c r="AB1780" s="3" t="s">
        <v>0</v>
      </c>
      <c r="AC1780" s="3">
        <v>0</v>
      </c>
      <c r="AD1780" s="3" t="s">
        <v>0</v>
      </c>
      <c r="AE1780" s="3" t="s">
        <v>0</v>
      </c>
      <c r="AF1780" s="3" t="s">
        <v>0</v>
      </c>
      <c r="AG1780" s="3">
        <v>0</v>
      </c>
      <c r="AH1780" s="3">
        <v>0</v>
      </c>
      <c r="AI1780" s="3">
        <v>0</v>
      </c>
      <c r="AJ1780" s="3">
        <v>0</v>
      </c>
      <c r="AK1780" s="3" t="s">
        <v>0</v>
      </c>
      <c r="AL1780" s="3" t="s">
        <v>0</v>
      </c>
      <c r="AM1780" s="3">
        <v>0</v>
      </c>
      <c r="AN1780" s="3" t="s">
        <v>0</v>
      </c>
      <c r="AO1780" s="3">
        <v>0</v>
      </c>
      <c r="AP1780" s="3" t="s">
        <v>0</v>
      </c>
      <c r="AQ1780" s="3" t="s">
        <v>0</v>
      </c>
      <c r="AR1780" s="4" t="s">
        <v>0</v>
      </c>
      <c r="AS1780" s="4">
        <v>0</v>
      </c>
      <c r="AT1780" s="4">
        <v>0</v>
      </c>
      <c r="AU1780" s="4">
        <v>0</v>
      </c>
      <c r="AV1780" s="4">
        <v>0</v>
      </c>
      <c r="AW1780" s="4" t="s">
        <v>0</v>
      </c>
      <c r="AX1780" s="4" t="s">
        <v>0</v>
      </c>
      <c r="AY1780" s="4">
        <v>0</v>
      </c>
      <c r="AZ1780" s="4" t="s">
        <v>0</v>
      </c>
      <c r="BA1780" s="4">
        <v>0</v>
      </c>
      <c r="BB1780" s="4" t="s">
        <v>0</v>
      </c>
      <c r="BC1780" s="4" t="s">
        <v>0</v>
      </c>
      <c r="BD1780" s="3" t="s">
        <v>0</v>
      </c>
      <c r="BE1780" s="3">
        <v>0</v>
      </c>
      <c r="BF1780" s="3">
        <v>0</v>
      </c>
      <c r="BG1780" s="3">
        <v>0</v>
      </c>
      <c r="BH1780" s="3">
        <v>0</v>
      </c>
      <c r="BI1780" s="3" t="s">
        <v>0</v>
      </c>
      <c r="BJ1780" s="3" t="s">
        <v>0</v>
      </c>
      <c r="BK1780" s="3">
        <v>0</v>
      </c>
      <c r="BL1780" s="3" t="s">
        <v>0</v>
      </c>
      <c r="BM1780" s="3">
        <v>0</v>
      </c>
      <c r="BN1780" s="3" t="s">
        <v>0</v>
      </c>
      <c r="BO1780" s="3" t="s">
        <v>0</v>
      </c>
      <c r="BP1780" s="3" t="s">
        <v>0</v>
      </c>
      <c r="BQ1780" s="3">
        <v>0</v>
      </c>
      <c r="BR1780" s="3">
        <v>0</v>
      </c>
      <c r="BS1780" s="3">
        <v>0</v>
      </c>
      <c r="BT1780" s="3">
        <v>0</v>
      </c>
      <c r="BU1780" s="3" t="s">
        <v>0</v>
      </c>
      <c r="BV1780" s="3" t="s">
        <v>0</v>
      </c>
      <c r="BW1780" s="3">
        <v>0</v>
      </c>
      <c r="BX1780" s="3" t="s">
        <v>0</v>
      </c>
      <c r="BY1780" s="3">
        <v>0</v>
      </c>
      <c r="BZ1780" s="3" t="s">
        <v>0</v>
      </c>
      <c r="CA1780" s="3" t="s">
        <v>0</v>
      </c>
      <c r="CB1780" s="3" t="s">
        <v>0</v>
      </c>
      <c r="CC1780" s="3">
        <v>0</v>
      </c>
      <c r="CD1780" s="3">
        <v>0</v>
      </c>
      <c r="CE1780" s="3">
        <v>0</v>
      </c>
      <c r="CF1780" s="3">
        <v>0</v>
      </c>
      <c r="CG1780" s="3" t="s">
        <v>0</v>
      </c>
      <c r="CH1780" s="3" t="s">
        <v>0</v>
      </c>
      <c r="CI1780" s="3">
        <v>0</v>
      </c>
      <c r="CJ1780" s="3" t="s">
        <v>0</v>
      </c>
      <c r="CK1780" s="3">
        <v>0</v>
      </c>
      <c r="CL1780" s="3" t="s">
        <v>0</v>
      </c>
      <c r="CM1780" s="3" t="s">
        <v>0</v>
      </c>
      <c r="CN1780" s="3">
        <v>0</v>
      </c>
      <c r="CO1780" s="3">
        <v>0</v>
      </c>
      <c r="CP1780" s="3">
        <v>0</v>
      </c>
      <c r="CQ1780" s="3">
        <v>0</v>
      </c>
      <c r="CR1780" s="3">
        <v>0</v>
      </c>
      <c r="CS1780" s="2">
        <v>2015</v>
      </c>
    </row>
    <row r="1781" spans="1:97" x14ac:dyDescent="0.25">
      <c r="A1781" s="2">
        <v>1866</v>
      </c>
      <c r="B1781" s="5" t="s">
        <v>8</v>
      </c>
      <c r="C1781" s="2" t="s">
        <v>0</v>
      </c>
      <c r="D1781" s="5" t="s">
        <v>9603</v>
      </c>
      <c r="E1781" s="5" t="s">
        <v>9602</v>
      </c>
      <c r="F1781" s="2">
        <v>21048</v>
      </c>
      <c r="G1781" s="5" t="s">
        <v>38</v>
      </c>
      <c r="H1781" s="5" t="s">
        <v>37</v>
      </c>
      <c r="I1781" s="5" t="s">
        <v>164</v>
      </c>
      <c r="J1781" s="5" t="s">
        <v>1</v>
      </c>
      <c r="K1781" s="2">
        <v>22</v>
      </c>
      <c r="L1781" s="2">
        <v>1</v>
      </c>
      <c r="M1781" s="5" t="s">
        <v>23</v>
      </c>
      <c r="N1781" s="5" t="s">
        <v>15</v>
      </c>
      <c r="O1781" s="5" t="s">
        <v>45</v>
      </c>
      <c r="P1781" s="5" t="s">
        <v>44</v>
      </c>
      <c r="Q1781" s="5" t="s">
        <v>1</v>
      </c>
      <c r="R1781" s="5" t="s">
        <v>1</v>
      </c>
      <c r="S1781" s="5" t="s">
        <v>25</v>
      </c>
      <c r="T1781" s="3">
        <v>0</v>
      </c>
      <c r="U1781" s="3">
        <v>0</v>
      </c>
      <c r="V1781" s="3">
        <v>569</v>
      </c>
      <c r="W1781" s="3">
        <v>2266</v>
      </c>
      <c r="X1781" s="3">
        <v>1651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569</v>
      </c>
      <c r="AI1781" s="3">
        <v>2266</v>
      </c>
      <c r="AJ1781" s="3">
        <v>1651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28.43</v>
      </c>
      <c r="AU1781" s="4">
        <v>28.29</v>
      </c>
      <c r="AV1781" s="4">
        <v>28.29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0</v>
      </c>
      <c r="BE1781" s="3">
        <v>0</v>
      </c>
      <c r="BF1781" s="3">
        <v>16177</v>
      </c>
      <c r="BG1781" s="3">
        <v>64105</v>
      </c>
      <c r="BH1781" s="3">
        <v>46707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0</v>
      </c>
      <c r="BP1781" s="3">
        <v>0</v>
      </c>
      <c r="BQ1781" s="3">
        <v>0</v>
      </c>
      <c r="BR1781" s="3">
        <v>16177</v>
      </c>
      <c r="BS1781" s="3">
        <v>64105</v>
      </c>
      <c r="BT1781" s="3">
        <v>46707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0</v>
      </c>
      <c r="CB1781" s="3">
        <v>0</v>
      </c>
      <c r="CC1781" s="3">
        <v>0</v>
      </c>
      <c r="CD1781" s="3">
        <v>286.39600000000002</v>
      </c>
      <c r="CE1781" s="3">
        <v>3482.1260000000002</v>
      </c>
      <c r="CF1781" s="3">
        <v>2355.645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0</v>
      </c>
      <c r="CN1781" s="3">
        <v>4486</v>
      </c>
      <c r="CO1781" s="3">
        <v>4486</v>
      </c>
      <c r="CP1781" s="3">
        <v>126989</v>
      </c>
      <c r="CQ1781" s="3">
        <v>126989</v>
      </c>
      <c r="CR1781" s="3">
        <v>6124.1670000000004</v>
      </c>
      <c r="CS1781" s="2">
        <v>2015</v>
      </c>
    </row>
    <row r="1782" spans="1:97" x14ac:dyDescent="0.25">
      <c r="A1782" s="2">
        <v>1867</v>
      </c>
      <c r="B1782" s="5" t="s">
        <v>8</v>
      </c>
      <c r="C1782" s="2" t="s">
        <v>0</v>
      </c>
      <c r="D1782" s="5" t="s">
        <v>9601</v>
      </c>
      <c r="E1782" s="5" t="s">
        <v>4049</v>
      </c>
      <c r="F1782" s="2">
        <v>21158</v>
      </c>
      <c r="G1782" s="5" t="s">
        <v>38</v>
      </c>
      <c r="H1782" s="5" t="s">
        <v>37</v>
      </c>
      <c r="I1782" s="5" t="s">
        <v>164</v>
      </c>
      <c r="J1782" s="5" t="s">
        <v>1</v>
      </c>
      <c r="K1782" s="2">
        <v>22</v>
      </c>
      <c r="L1782" s="2">
        <v>1</v>
      </c>
      <c r="M1782" s="5" t="s">
        <v>23</v>
      </c>
      <c r="N1782" s="5" t="s">
        <v>99</v>
      </c>
      <c r="O1782" s="5" t="s">
        <v>87</v>
      </c>
      <c r="P1782" s="5" t="s">
        <v>87</v>
      </c>
      <c r="Q1782" s="5" t="s">
        <v>1</v>
      </c>
      <c r="R1782" s="5" t="s">
        <v>1</v>
      </c>
      <c r="S1782" s="5" t="s">
        <v>12</v>
      </c>
      <c r="T1782" s="3">
        <v>5</v>
      </c>
      <c r="U1782" s="3">
        <v>6</v>
      </c>
      <c r="V1782" s="3">
        <v>7</v>
      </c>
      <c r="W1782" s="3">
        <v>10</v>
      </c>
      <c r="X1782" s="3">
        <v>9</v>
      </c>
      <c r="Y1782" s="3">
        <v>7</v>
      </c>
      <c r="Z1782" s="3">
        <v>9</v>
      </c>
      <c r="AA1782" s="3">
        <v>9</v>
      </c>
      <c r="AB1782" s="3">
        <v>6</v>
      </c>
      <c r="AC1782" s="3">
        <v>5</v>
      </c>
      <c r="AD1782" s="3">
        <v>5</v>
      </c>
      <c r="AE1782" s="3">
        <v>6</v>
      </c>
      <c r="AF1782" s="3">
        <v>5</v>
      </c>
      <c r="AG1782" s="3">
        <v>6</v>
      </c>
      <c r="AH1782" s="3">
        <v>7</v>
      </c>
      <c r="AI1782" s="3">
        <v>10</v>
      </c>
      <c r="AJ1782" s="3">
        <v>9</v>
      </c>
      <c r="AK1782" s="3">
        <v>7</v>
      </c>
      <c r="AL1782" s="3">
        <v>9</v>
      </c>
      <c r="AM1782" s="3">
        <v>9</v>
      </c>
      <c r="AN1782" s="3">
        <v>6</v>
      </c>
      <c r="AO1782" s="3">
        <v>5</v>
      </c>
      <c r="AP1782" s="3">
        <v>5</v>
      </c>
      <c r="AQ1782" s="3">
        <v>6</v>
      </c>
      <c r="AR1782" s="4">
        <v>5.8</v>
      </c>
      <c r="AS1782" s="4">
        <v>5.8</v>
      </c>
      <c r="AT1782" s="4">
        <v>5.8</v>
      </c>
      <c r="AU1782" s="4">
        <v>5.8</v>
      </c>
      <c r="AV1782" s="4">
        <v>5.8</v>
      </c>
      <c r="AW1782" s="4">
        <v>5.8</v>
      </c>
      <c r="AX1782" s="4">
        <v>5.8</v>
      </c>
      <c r="AY1782" s="4">
        <v>5.8</v>
      </c>
      <c r="AZ1782" s="4">
        <v>5.8</v>
      </c>
      <c r="BA1782" s="4">
        <v>5.8</v>
      </c>
      <c r="BB1782" s="4">
        <v>5.8</v>
      </c>
      <c r="BC1782" s="4">
        <v>5.8</v>
      </c>
      <c r="BD1782" s="3">
        <v>29</v>
      </c>
      <c r="BE1782" s="3">
        <v>35</v>
      </c>
      <c r="BF1782" s="3">
        <v>41</v>
      </c>
      <c r="BG1782" s="3">
        <v>58</v>
      </c>
      <c r="BH1782" s="3">
        <v>52</v>
      </c>
      <c r="BI1782" s="3">
        <v>41</v>
      </c>
      <c r="BJ1782" s="3">
        <v>52</v>
      </c>
      <c r="BK1782" s="3">
        <v>52</v>
      </c>
      <c r="BL1782" s="3">
        <v>35</v>
      </c>
      <c r="BM1782" s="3">
        <v>29</v>
      </c>
      <c r="BN1782" s="3">
        <v>29</v>
      </c>
      <c r="BO1782" s="3">
        <v>35</v>
      </c>
      <c r="BP1782" s="3">
        <v>29</v>
      </c>
      <c r="BQ1782" s="3">
        <v>35</v>
      </c>
      <c r="BR1782" s="3">
        <v>41</v>
      </c>
      <c r="BS1782" s="3">
        <v>58</v>
      </c>
      <c r="BT1782" s="3">
        <v>52</v>
      </c>
      <c r="BU1782" s="3">
        <v>41</v>
      </c>
      <c r="BV1782" s="3">
        <v>52</v>
      </c>
      <c r="BW1782" s="3">
        <v>52</v>
      </c>
      <c r="BX1782" s="3">
        <v>35</v>
      </c>
      <c r="BY1782" s="3">
        <v>29</v>
      </c>
      <c r="BZ1782" s="3">
        <v>29</v>
      </c>
      <c r="CA1782" s="3">
        <v>35</v>
      </c>
      <c r="CB1782" s="3">
        <v>-1.5940000000000001</v>
      </c>
      <c r="CC1782" s="3">
        <v>-1.7030000000000001</v>
      </c>
      <c r="CD1782" s="3">
        <v>-2.0430000000000001</v>
      </c>
      <c r="CE1782" s="3">
        <v>-2.84</v>
      </c>
      <c r="CF1782" s="3">
        <v>-2.4510000000000001</v>
      </c>
      <c r="CG1782" s="3">
        <v>-1.96</v>
      </c>
      <c r="CH1782" s="3">
        <v>-2.4300000000000002</v>
      </c>
      <c r="CI1782" s="3">
        <v>-2.6480000000000001</v>
      </c>
      <c r="CJ1782" s="3">
        <v>-1.716</v>
      </c>
      <c r="CK1782" s="3">
        <v>-1.3320000000000001</v>
      </c>
      <c r="CL1782" s="3">
        <v>-1.506</v>
      </c>
      <c r="CM1782" s="3">
        <v>-1.6830000000000001</v>
      </c>
      <c r="CN1782" s="3">
        <v>84</v>
      </c>
      <c r="CO1782" s="3">
        <v>84</v>
      </c>
      <c r="CP1782" s="3">
        <v>488</v>
      </c>
      <c r="CQ1782" s="3">
        <v>488</v>
      </c>
      <c r="CR1782" s="3">
        <v>-23.905999999999999</v>
      </c>
      <c r="CS1782" s="2">
        <v>2015</v>
      </c>
    </row>
    <row r="1783" spans="1:97" x14ac:dyDescent="0.25">
      <c r="A1783" s="2">
        <v>1867</v>
      </c>
      <c r="B1783" s="5" t="s">
        <v>8</v>
      </c>
      <c r="C1783" s="2" t="s">
        <v>0</v>
      </c>
      <c r="D1783" s="5" t="s">
        <v>9601</v>
      </c>
      <c r="E1783" s="5" t="s">
        <v>4049</v>
      </c>
      <c r="F1783" s="2">
        <v>21158</v>
      </c>
      <c r="G1783" s="5" t="s">
        <v>38</v>
      </c>
      <c r="H1783" s="5" t="s">
        <v>37</v>
      </c>
      <c r="I1783" s="5" t="s">
        <v>164</v>
      </c>
      <c r="J1783" s="5" t="s">
        <v>1</v>
      </c>
      <c r="K1783" s="2">
        <v>22</v>
      </c>
      <c r="L1783" s="2">
        <v>1</v>
      </c>
      <c r="M1783" s="5" t="s">
        <v>23</v>
      </c>
      <c r="N1783" s="5" t="s">
        <v>99</v>
      </c>
      <c r="O1783" s="5" t="s">
        <v>73</v>
      </c>
      <c r="P1783" s="5" t="s">
        <v>73</v>
      </c>
      <c r="Q1783" s="5" t="s">
        <v>1</v>
      </c>
      <c r="R1783" s="5" t="s">
        <v>1</v>
      </c>
      <c r="S1783" s="5" t="s">
        <v>69</v>
      </c>
      <c r="T1783" s="3">
        <v>279</v>
      </c>
      <c r="U1783" s="3">
        <v>289</v>
      </c>
      <c r="V1783" s="3">
        <v>282</v>
      </c>
      <c r="W1783" s="3">
        <v>207</v>
      </c>
      <c r="X1783" s="3">
        <v>238</v>
      </c>
      <c r="Y1783" s="3">
        <v>271</v>
      </c>
      <c r="Z1783" s="3">
        <v>329</v>
      </c>
      <c r="AA1783" s="3">
        <v>278</v>
      </c>
      <c r="AB1783" s="3">
        <v>275</v>
      </c>
      <c r="AC1783" s="3">
        <v>311</v>
      </c>
      <c r="AD1783" s="3">
        <v>286</v>
      </c>
      <c r="AE1783" s="3">
        <v>337</v>
      </c>
      <c r="AF1783" s="3">
        <v>279</v>
      </c>
      <c r="AG1783" s="3">
        <v>289</v>
      </c>
      <c r="AH1783" s="3">
        <v>282</v>
      </c>
      <c r="AI1783" s="3">
        <v>207</v>
      </c>
      <c r="AJ1783" s="3">
        <v>238</v>
      </c>
      <c r="AK1783" s="3">
        <v>271</v>
      </c>
      <c r="AL1783" s="3">
        <v>329</v>
      </c>
      <c r="AM1783" s="3">
        <v>278</v>
      </c>
      <c r="AN1783" s="3">
        <v>275</v>
      </c>
      <c r="AO1783" s="3">
        <v>311</v>
      </c>
      <c r="AP1783" s="3">
        <v>286</v>
      </c>
      <c r="AQ1783" s="3">
        <v>337</v>
      </c>
      <c r="AR1783" s="4">
        <v>1.0249999999999999</v>
      </c>
      <c r="AS1783" s="4">
        <v>1.0249999999999999</v>
      </c>
      <c r="AT1783" s="4">
        <v>1.0249999999999999</v>
      </c>
      <c r="AU1783" s="4">
        <v>1.0249999999999999</v>
      </c>
      <c r="AV1783" s="4">
        <v>1.0249999999999999</v>
      </c>
      <c r="AW1783" s="4">
        <v>1.0249999999999999</v>
      </c>
      <c r="AX1783" s="4">
        <v>1.0249999999999999</v>
      </c>
      <c r="AY1783" s="4">
        <v>1.0249999999999999</v>
      </c>
      <c r="AZ1783" s="4">
        <v>1.0249999999999999</v>
      </c>
      <c r="BA1783" s="4">
        <v>1.0249999999999999</v>
      </c>
      <c r="BB1783" s="4">
        <v>1.0249999999999999</v>
      </c>
      <c r="BC1783" s="4">
        <v>1.0249999999999999</v>
      </c>
      <c r="BD1783" s="3">
        <v>286</v>
      </c>
      <c r="BE1783" s="3">
        <v>296</v>
      </c>
      <c r="BF1783" s="3">
        <v>289</v>
      </c>
      <c r="BG1783" s="3">
        <v>212</v>
      </c>
      <c r="BH1783" s="3">
        <v>244</v>
      </c>
      <c r="BI1783" s="3">
        <v>278</v>
      </c>
      <c r="BJ1783" s="3">
        <v>337</v>
      </c>
      <c r="BK1783" s="3">
        <v>285</v>
      </c>
      <c r="BL1783" s="3">
        <v>282</v>
      </c>
      <c r="BM1783" s="3">
        <v>319</v>
      </c>
      <c r="BN1783" s="3">
        <v>293</v>
      </c>
      <c r="BO1783" s="3">
        <v>345</v>
      </c>
      <c r="BP1783" s="3">
        <v>286</v>
      </c>
      <c r="BQ1783" s="3">
        <v>296</v>
      </c>
      <c r="BR1783" s="3">
        <v>289</v>
      </c>
      <c r="BS1783" s="3">
        <v>212</v>
      </c>
      <c r="BT1783" s="3">
        <v>244</v>
      </c>
      <c r="BU1783" s="3">
        <v>278</v>
      </c>
      <c r="BV1783" s="3">
        <v>337</v>
      </c>
      <c r="BW1783" s="3">
        <v>285</v>
      </c>
      <c r="BX1783" s="3">
        <v>282</v>
      </c>
      <c r="BY1783" s="3">
        <v>319</v>
      </c>
      <c r="BZ1783" s="3">
        <v>293</v>
      </c>
      <c r="CA1783" s="3">
        <v>345</v>
      </c>
      <c r="CB1783" s="3">
        <v>-14.039</v>
      </c>
      <c r="CC1783" s="3">
        <v>-14.523</v>
      </c>
      <c r="CD1783" s="3">
        <v>-14.193</v>
      </c>
      <c r="CE1783" s="3">
        <v>-10.41</v>
      </c>
      <c r="CF1783" s="3">
        <v>-11.954000000000001</v>
      </c>
      <c r="CG1783" s="3">
        <v>-13.627000000000001</v>
      </c>
      <c r="CH1783" s="3">
        <v>-16.521999999999998</v>
      </c>
      <c r="CI1783" s="3">
        <v>-13.992000000000001</v>
      </c>
      <c r="CJ1783" s="3">
        <v>-13.851000000000001</v>
      </c>
      <c r="CK1783" s="3">
        <v>-15.647</v>
      </c>
      <c r="CL1783" s="3">
        <v>-14.401999999999999</v>
      </c>
      <c r="CM1783" s="3">
        <v>-16.934000000000001</v>
      </c>
      <c r="CN1783" s="3">
        <v>3382</v>
      </c>
      <c r="CO1783" s="3">
        <v>3382</v>
      </c>
      <c r="CP1783" s="3">
        <v>3466</v>
      </c>
      <c r="CQ1783" s="3">
        <v>3466</v>
      </c>
      <c r="CR1783" s="3">
        <v>-170.09399999999999</v>
      </c>
      <c r="CS1783" s="2">
        <v>2015</v>
      </c>
    </row>
    <row r="1784" spans="1:97" x14ac:dyDescent="0.25">
      <c r="A1784" s="2">
        <v>1868</v>
      </c>
      <c r="B1784" s="5" t="s">
        <v>8</v>
      </c>
      <c r="C1784" s="2" t="s">
        <v>0</v>
      </c>
      <c r="D1784" s="5" t="s">
        <v>9600</v>
      </c>
      <c r="E1784" s="5" t="s">
        <v>8244</v>
      </c>
      <c r="F1784" s="2">
        <v>3828</v>
      </c>
      <c r="G1784" s="5" t="s">
        <v>38</v>
      </c>
      <c r="H1784" s="5" t="s">
        <v>37</v>
      </c>
      <c r="I1784" s="5" t="s">
        <v>164</v>
      </c>
      <c r="J1784" s="5" t="s">
        <v>1</v>
      </c>
      <c r="K1784" s="2">
        <v>22</v>
      </c>
      <c r="L1784" s="2">
        <v>1</v>
      </c>
      <c r="M1784" s="5" t="s">
        <v>23</v>
      </c>
      <c r="N1784" s="5" t="s">
        <v>99</v>
      </c>
      <c r="O1784" s="5" t="s">
        <v>87</v>
      </c>
      <c r="P1784" s="5" t="s">
        <v>87</v>
      </c>
      <c r="Q1784" s="5" t="s">
        <v>1</v>
      </c>
      <c r="R1784" s="5" t="s">
        <v>1</v>
      </c>
      <c r="S1784" s="5" t="s">
        <v>12</v>
      </c>
      <c r="T1784" s="3">
        <v>26</v>
      </c>
      <c r="U1784" s="3">
        <v>28</v>
      </c>
      <c r="V1784" s="3">
        <v>33</v>
      </c>
      <c r="W1784" s="3">
        <v>46</v>
      </c>
      <c r="X1784" s="3">
        <v>40</v>
      </c>
      <c r="Y1784" s="3">
        <v>32</v>
      </c>
      <c r="Z1784" s="3">
        <v>39</v>
      </c>
      <c r="AA1784" s="3">
        <v>43</v>
      </c>
      <c r="AB1784" s="3">
        <v>28</v>
      </c>
      <c r="AC1784" s="3">
        <v>22</v>
      </c>
      <c r="AD1784" s="3">
        <v>24</v>
      </c>
      <c r="AE1784" s="3">
        <v>27</v>
      </c>
      <c r="AF1784" s="3">
        <v>26</v>
      </c>
      <c r="AG1784" s="3">
        <v>28</v>
      </c>
      <c r="AH1784" s="3">
        <v>33</v>
      </c>
      <c r="AI1784" s="3">
        <v>46</v>
      </c>
      <c r="AJ1784" s="3">
        <v>40</v>
      </c>
      <c r="AK1784" s="3">
        <v>32</v>
      </c>
      <c r="AL1784" s="3">
        <v>39</v>
      </c>
      <c r="AM1784" s="3">
        <v>43</v>
      </c>
      <c r="AN1784" s="3">
        <v>28</v>
      </c>
      <c r="AO1784" s="3">
        <v>22</v>
      </c>
      <c r="AP1784" s="3">
        <v>24</v>
      </c>
      <c r="AQ1784" s="3">
        <v>27</v>
      </c>
      <c r="AR1784" s="4">
        <v>6.2</v>
      </c>
      <c r="AS1784" s="4">
        <v>6.2</v>
      </c>
      <c r="AT1784" s="4">
        <v>6.2</v>
      </c>
      <c r="AU1784" s="4">
        <v>6.2</v>
      </c>
      <c r="AV1784" s="4">
        <v>6.2</v>
      </c>
      <c r="AW1784" s="4">
        <v>6.2</v>
      </c>
      <c r="AX1784" s="4">
        <v>6.2</v>
      </c>
      <c r="AY1784" s="4">
        <v>6.2</v>
      </c>
      <c r="AZ1784" s="4">
        <v>6.2</v>
      </c>
      <c r="BA1784" s="4">
        <v>6.2</v>
      </c>
      <c r="BB1784" s="4">
        <v>6.2</v>
      </c>
      <c r="BC1784" s="4">
        <v>6.2</v>
      </c>
      <c r="BD1784" s="3">
        <v>161</v>
      </c>
      <c r="BE1784" s="3">
        <v>174</v>
      </c>
      <c r="BF1784" s="3">
        <v>205</v>
      </c>
      <c r="BG1784" s="3">
        <v>285</v>
      </c>
      <c r="BH1784" s="3">
        <v>248</v>
      </c>
      <c r="BI1784" s="3">
        <v>198</v>
      </c>
      <c r="BJ1784" s="3">
        <v>242</v>
      </c>
      <c r="BK1784" s="3">
        <v>267</v>
      </c>
      <c r="BL1784" s="3">
        <v>174</v>
      </c>
      <c r="BM1784" s="3">
        <v>136</v>
      </c>
      <c r="BN1784" s="3">
        <v>149</v>
      </c>
      <c r="BO1784" s="3">
        <v>167</v>
      </c>
      <c r="BP1784" s="3">
        <v>161</v>
      </c>
      <c r="BQ1784" s="3">
        <v>174</v>
      </c>
      <c r="BR1784" s="3">
        <v>205</v>
      </c>
      <c r="BS1784" s="3">
        <v>285</v>
      </c>
      <c r="BT1784" s="3">
        <v>248</v>
      </c>
      <c r="BU1784" s="3">
        <v>198</v>
      </c>
      <c r="BV1784" s="3">
        <v>242</v>
      </c>
      <c r="BW1784" s="3">
        <v>267</v>
      </c>
      <c r="BX1784" s="3">
        <v>174</v>
      </c>
      <c r="BY1784" s="3">
        <v>136</v>
      </c>
      <c r="BZ1784" s="3">
        <v>149</v>
      </c>
      <c r="CA1784" s="3">
        <v>167</v>
      </c>
      <c r="CB1784" s="3">
        <v>-13.4</v>
      </c>
      <c r="CC1784" s="3">
        <v>-14.318</v>
      </c>
      <c r="CD1784" s="3">
        <v>-17.18</v>
      </c>
      <c r="CE1784" s="3">
        <v>-23.876000000000001</v>
      </c>
      <c r="CF1784" s="3">
        <v>-20.605</v>
      </c>
      <c r="CG1784" s="3">
        <v>-16.484000000000002</v>
      </c>
      <c r="CH1784" s="3">
        <v>-20.434999999999999</v>
      </c>
      <c r="CI1784" s="3">
        <v>-22.265000000000001</v>
      </c>
      <c r="CJ1784" s="3">
        <v>-14.423999999999999</v>
      </c>
      <c r="CK1784" s="3">
        <v>-11.2</v>
      </c>
      <c r="CL1784" s="3">
        <v>-12.66</v>
      </c>
      <c r="CM1784" s="3">
        <v>-14.153</v>
      </c>
      <c r="CN1784" s="3">
        <v>388</v>
      </c>
      <c r="CO1784" s="3">
        <v>388</v>
      </c>
      <c r="CP1784" s="3">
        <v>2406</v>
      </c>
      <c r="CQ1784" s="3">
        <v>2406</v>
      </c>
      <c r="CR1784" s="3">
        <v>-201</v>
      </c>
      <c r="CS1784" s="2">
        <v>2015</v>
      </c>
    </row>
    <row r="1785" spans="1:97" x14ac:dyDescent="0.25">
      <c r="A1785" s="2">
        <v>1871</v>
      </c>
      <c r="B1785" s="5" t="s">
        <v>8</v>
      </c>
      <c r="C1785" s="2" t="s">
        <v>0</v>
      </c>
      <c r="D1785" s="5" t="s">
        <v>9599</v>
      </c>
      <c r="E1785" s="5" t="s">
        <v>9598</v>
      </c>
      <c r="F1785" s="2">
        <v>19037</v>
      </c>
      <c r="G1785" s="5" t="s">
        <v>38</v>
      </c>
      <c r="H1785" s="5" t="s">
        <v>37</v>
      </c>
      <c r="I1785" s="5" t="s">
        <v>164</v>
      </c>
      <c r="J1785" s="5" t="s">
        <v>1</v>
      </c>
      <c r="K1785" s="2">
        <v>22</v>
      </c>
      <c r="L1785" s="2">
        <v>2</v>
      </c>
      <c r="M1785" s="5" t="s">
        <v>4</v>
      </c>
      <c r="N1785" s="5" t="s">
        <v>106</v>
      </c>
      <c r="O1785" s="5" t="s">
        <v>105</v>
      </c>
      <c r="P1785" s="5" t="s">
        <v>104</v>
      </c>
      <c r="Q1785" s="5" t="s">
        <v>1</v>
      </c>
      <c r="R1785" s="5" t="s">
        <v>1</v>
      </c>
      <c r="S1785" s="5" t="s">
        <v>1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4159</v>
      </c>
      <c r="BE1785" s="3">
        <v>2420</v>
      </c>
      <c r="BF1785" s="3">
        <v>7502</v>
      </c>
      <c r="BG1785" s="3">
        <v>10304</v>
      </c>
      <c r="BH1785" s="3">
        <v>17</v>
      </c>
      <c r="BI1785" s="3">
        <v>8191</v>
      </c>
      <c r="BJ1785" s="3">
        <v>3130</v>
      </c>
      <c r="BK1785" s="3">
        <v>2773</v>
      </c>
      <c r="BL1785" s="3">
        <v>3168</v>
      </c>
      <c r="BM1785" s="3">
        <v>3007</v>
      </c>
      <c r="BN1785" s="3">
        <v>5337</v>
      </c>
      <c r="BO1785" s="3">
        <v>9382</v>
      </c>
      <c r="BP1785" s="3">
        <v>4159</v>
      </c>
      <c r="BQ1785" s="3">
        <v>2420</v>
      </c>
      <c r="BR1785" s="3">
        <v>7502</v>
      </c>
      <c r="BS1785" s="3">
        <v>10304</v>
      </c>
      <c r="BT1785" s="3">
        <v>17</v>
      </c>
      <c r="BU1785" s="3">
        <v>8191</v>
      </c>
      <c r="BV1785" s="3">
        <v>3130</v>
      </c>
      <c r="BW1785" s="3">
        <v>2773</v>
      </c>
      <c r="BX1785" s="3">
        <v>3168</v>
      </c>
      <c r="BY1785" s="3">
        <v>3007</v>
      </c>
      <c r="BZ1785" s="3">
        <v>5337</v>
      </c>
      <c r="CA1785" s="3">
        <v>9382</v>
      </c>
      <c r="CB1785" s="3">
        <v>446.31400000000002</v>
      </c>
      <c r="CC1785" s="3">
        <v>259.666</v>
      </c>
      <c r="CD1785" s="3">
        <v>805.01099999999997</v>
      </c>
      <c r="CE1785" s="3">
        <v>1105.749</v>
      </c>
      <c r="CF1785" s="3">
        <v>1.825</v>
      </c>
      <c r="CG1785" s="3">
        <v>878.94</v>
      </c>
      <c r="CH1785" s="3">
        <v>335.87700000000001</v>
      </c>
      <c r="CI1785" s="3">
        <v>297.54399999999998</v>
      </c>
      <c r="CJ1785" s="3">
        <v>339.98500000000001</v>
      </c>
      <c r="CK1785" s="3">
        <v>322.64299999999997</v>
      </c>
      <c r="CL1785" s="3">
        <v>572.726</v>
      </c>
      <c r="CM1785" s="3">
        <v>1006.72</v>
      </c>
      <c r="CN1785" s="3">
        <v>0</v>
      </c>
      <c r="CO1785" s="3">
        <v>0</v>
      </c>
      <c r="CP1785" s="3">
        <v>59390</v>
      </c>
      <c r="CQ1785" s="3">
        <v>59390</v>
      </c>
      <c r="CR1785" s="3">
        <v>6373</v>
      </c>
      <c r="CS1785" s="2">
        <v>2015</v>
      </c>
    </row>
    <row r="1786" spans="1:97" x14ac:dyDescent="0.25">
      <c r="A1786" s="2">
        <v>1873</v>
      </c>
      <c r="B1786" s="5" t="s">
        <v>8</v>
      </c>
      <c r="C1786" s="2" t="s">
        <v>0</v>
      </c>
      <c r="D1786" s="5" t="s">
        <v>9597</v>
      </c>
      <c r="E1786" s="5" t="s">
        <v>7594</v>
      </c>
      <c r="F1786" s="2">
        <v>20910</v>
      </c>
      <c r="G1786" s="5" t="s">
        <v>38</v>
      </c>
      <c r="H1786" s="5" t="s">
        <v>37</v>
      </c>
      <c r="I1786" s="5" t="s">
        <v>164</v>
      </c>
      <c r="J1786" s="5" t="s">
        <v>1</v>
      </c>
      <c r="K1786" s="2">
        <v>22</v>
      </c>
      <c r="L1786" s="2">
        <v>1</v>
      </c>
      <c r="M1786" s="5" t="s">
        <v>23</v>
      </c>
      <c r="N1786" s="5" t="s">
        <v>107</v>
      </c>
      <c r="O1786" s="5" t="s">
        <v>87</v>
      </c>
      <c r="P1786" s="5" t="s">
        <v>87</v>
      </c>
      <c r="Q1786" s="5" t="s">
        <v>1</v>
      </c>
      <c r="R1786" s="5" t="s">
        <v>1</v>
      </c>
      <c r="S1786" s="5" t="s">
        <v>12</v>
      </c>
      <c r="T1786" s="3">
        <v>40</v>
      </c>
      <c r="U1786" s="3">
        <v>43</v>
      </c>
      <c r="V1786" s="3">
        <v>51</v>
      </c>
      <c r="W1786" s="3">
        <v>72</v>
      </c>
      <c r="X1786" s="3">
        <v>62</v>
      </c>
      <c r="Y1786" s="3">
        <v>49</v>
      </c>
      <c r="Z1786" s="3">
        <v>61</v>
      </c>
      <c r="AA1786" s="3">
        <v>67</v>
      </c>
      <c r="AB1786" s="3">
        <v>43</v>
      </c>
      <c r="AC1786" s="3">
        <v>34</v>
      </c>
      <c r="AD1786" s="3">
        <v>38</v>
      </c>
      <c r="AE1786" s="3">
        <v>42</v>
      </c>
      <c r="AF1786" s="3">
        <v>40</v>
      </c>
      <c r="AG1786" s="3">
        <v>43</v>
      </c>
      <c r="AH1786" s="3">
        <v>51</v>
      </c>
      <c r="AI1786" s="3">
        <v>72</v>
      </c>
      <c r="AJ1786" s="3">
        <v>62</v>
      </c>
      <c r="AK1786" s="3">
        <v>49</v>
      </c>
      <c r="AL1786" s="3">
        <v>61</v>
      </c>
      <c r="AM1786" s="3">
        <v>67</v>
      </c>
      <c r="AN1786" s="3">
        <v>43</v>
      </c>
      <c r="AO1786" s="3">
        <v>34</v>
      </c>
      <c r="AP1786" s="3">
        <v>38</v>
      </c>
      <c r="AQ1786" s="3">
        <v>42</v>
      </c>
      <c r="AR1786" s="4">
        <v>5.7629999999999999</v>
      </c>
      <c r="AS1786" s="4">
        <v>5.7629999999999999</v>
      </c>
      <c r="AT1786" s="4">
        <v>5.7629999999999999</v>
      </c>
      <c r="AU1786" s="4">
        <v>5.7629999999999999</v>
      </c>
      <c r="AV1786" s="4">
        <v>5.7629999999999999</v>
      </c>
      <c r="AW1786" s="4">
        <v>5.7629999999999999</v>
      </c>
      <c r="AX1786" s="4">
        <v>5.7629999999999999</v>
      </c>
      <c r="AY1786" s="4">
        <v>5.7629999999999999</v>
      </c>
      <c r="AZ1786" s="4">
        <v>5.7629999999999999</v>
      </c>
      <c r="BA1786" s="4">
        <v>5.7629999999999999</v>
      </c>
      <c r="BB1786" s="4">
        <v>5.7629999999999999</v>
      </c>
      <c r="BC1786" s="4">
        <v>5.7629999999999999</v>
      </c>
      <c r="BD1786" s="3">
        <v>231</v>
      </c>
      <c r="BE1786" s="3">
        <v>248</v>
      </c>
      <c r="BF1786" s="3">
        <v>294</v>
      </c>
      <c r="BG1786" s="3">
        <v>415</v>
      </c>
      <c r="BH1786" s="3">
        <v>357</v>
      </c>
      <c r="BI1786" s="3">
        <v>282</v>
      </c>
      <c r="BJ1786" s="3">
        <v>352</v>
      </c>
      <c r="BK1786" s="3">
        <v>386</v>
      </c>
      <c r="BL1786" s="3">
        <v>248</v>
      </c>
      <c r="BM1786" s="3">
        <v>196</v>
      </c>
      <c r="BN1786" s="3">
        <v>219</v>
      </c>
      <c r="BO1786" s="3">
        <v>242</v>
      </c>
      <c r="BP1786" s="3">
        <v>231</v>
      </c>
      <c r="BQ1786" s="3">
        <v>248</v>
      </c>
      <c r="BR1786" s="3">
        <v>294</v>
      </c>
      <c r="BS1786" s="3">
        <v>415</v>
      </c>
      <c r="BT1786" s="3">
        <v>357</v>
      </c>
      <c r="BU1786" s="3">
        <v>282</v>
      </c>
      <c r="BV1786" s="3">
        <v>352</v>
      </c>
      <c r="BW1786" s="3">
        <v>386</v>
      </c>
      <c r="BX1786" s="3">
        <v>248</v>
      </c>
      <c r="BY1786" s="3">
        <v>196</v>
      </c>
      <c r="BZ1786" s="3">
        <v>219</v>
      </c>
      <c r="CA1786" s="3">
        <v>242</v>
      </c>
      <c r="CB1786" s="3">
        <v>8.6660000000000004</v>
      </c>
      <c r="CC1786" s="3">
        <v>9.2609999999999992</v>
      </c>
      <c r="CD1786" s="3">
        <v>11.111000000000001</v>
      </c>
      <c r="CE1786" s="3">
        <v>15.442</v>
      </c>
      <c r="CF1786" s="3">
        <v>13.327</v>
      </c>
      <c r="CG1786" s="3">
        <v>10.661</v>
      </c>
      <c r="CH1786" s="3">
        <v>13.217000000000001</v>
      </c>
      <c r="CI1786" s="3">
        <v>14.4</v>
      </c>
      <c r="CJ1786" s="3">
        <v>9.3290000000000006</v>
      </c>
      <c r="CK1786" s="3">
        <v>7.2439999999999998</v>
      </c>
      <c r="CL1786" s="3">
        <v>8.1880000000000006</v>
      </c>
      <c r="CM1786" s="3">
        <v>9.1539999999999999</v>
      </c>
      <c r="CN1786" s="3">
        <v>602</v>
      </c>
      <c r="CO1786" s="3">
        <v>602</v>
      </c>
      <c r="CP1786" s="3">
        <v>3470</v>
      </c>
      <c r="CQ1786" s="3">
        <v>3470</v>
      </c>
      <c r="CR1786" s="3">
        <v>130</v>
      </c>
      <c r="CS1786" s="2">
        <v>2015</v>
      </c>
    </row>
    <row r="1787" spans="1:97" x14ac:dyDescent="0.25">
      <c r="A1787" s="2">
        <v>1873</v>
      </c>
      <c r="B1787" s="5" t="s">
        <v>8</v>
      </c>
      <c r="C1787" s="2" t="s">
        <v>0</v>
      </c>
      <c r="D1787" s="5" t="s">
        <v>9597</v>
      </c>
      <c r="E1787" s="5" t="s">
        <v>7594</v>
      </c>
      <c r="F1787" s="2">
        <v>20910</v>
      </c>
      <c r="G1787" s="5" t="s">
        <v>38</v>
      </c>
      <c r="H1787" s="5" t="s">
        <v>37</v>
      </c>
      <c r="I1787" s="5" t="s">
        <v>164</v>
      </c>
      <c r="J1787" s="5" t="s">
        <v>1</v>
      </c>
      <c r="K1787" s="2">
        <v>22</v>
      </c>
      <c r="L1787" s="2">
        <v>1</v>
      </c>
      <c r="M1787" s="5" t="s">
        <v>23</v>
      </c>
      <c r="N1787" s="5" t="s">
        <v>107</v>
      </c>
      <c r="O1787" s="5" t="s">
        <v>73</v>
      </c>
      <c r="P1787" s="5" t="s">
        <v>73</v>
      </c>
      <c r="Q1787" s="5" t="s">
        <v>1</v>
      </c>
      <c r="R1787" s="5" t="s">
        <v>1</v>
      </c>
      <c r="S1787" s="5" t="s">
        <v>69</v>
      </c>
      <c r="T1787" s="3">
        <v>0</v>
      </c>
      <c r="U1787" s="3">
        <v>0</v>
      </c>
      <c r="V1787" s="3">
        <v>0</v>
      </c>
      <c r="W1787" s="3">
        <v>0</v>
      </c>
      <c r="X1787" s="3">
        <v>0</v>
      </c>
      <c r="Y1787" s="3">
        <v>0</v>
      </c>
      <c r="Z1787" s="3">
        <v>0</v>
      </c>
      <c r="AA1787" s="3">
        <v>0</v>
      </c>
      <c r="AB1787" s="3">
        <v>0</v>
      </c>
      <c r="AC1787" s="3">
        <v>0</v>
      </c>
      <c r="AD1787" s="3">
        <v>0</v>
      </c>
      <c r="AE1787" s="3">
        <v>0</v>
      </c>
      <c r="AF1787" s="3">
        <v>0</v>
      </c>
      <c r="AG1787" s="3">
        <v>0</v>
      </c>
      <c r="AH1787" s="3">
        <v>0</v>
      </c>
      <c r="AI1787" s="3">
        <v>0</v>
      </c>
      <c r="AJ1787" s="3">
        <v>0</v>
      </c>
      <c r="AK1787" s="3">
        <v>0</v>
      </c>
      <c r="AL1787" s="3">
        <v>0</v>
      </c>
      <c r="AM1787" s="3">
        <v>0</v>
      </c>
      <c r="AN1787" s="3">
        <v>0</v>
      </c>
      <c r="AO1787" s="3">
        <v>0</v>
      </c>
      <c r="AP1787" s="3">
        <v>0</v>
      </c>
      <c r="AQ1787" s="3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  <c r="BO1787" s="3">
        <v>0</v>
      </c>
      <c r="BP1787" s="3">
        <v>0</v>
      </c>
      <c r="BQ1787" s="3">
        <v>0</v>
      </c>
      <c r="BR1787" s="3">
        <v>0</v>
      </c>
      <c r="BS1787" s="3">
        <v>0</v>
      </c>
      <c r="BT1787" s="3">
        <v>0</v>
      </c>
      <c r="BU1787" s="3">
        <v>0</v>
      </c>
      <c r="BV1787" s="3">
        <v>0</v>
      </c>
      <c r="BW1787" s="3">
        <v>0</v>
      </c>
      <c r="BX1787" s="3">
        <v>0</v>
      </c>
      <c r="BY1787" s="3">
        <v>0</v>
      </c>
      <c r="BZ1787" s="3">
        <v>0</v>
      </c>
      <c r="CA1787" s="3">
        <v>0</v>
      </c>
      <c r="CB1787" s="3">
        <v>0</v>
      </c>
      <c r="CC1787" s="3">
        <v>0</v>
      </c>
      <c r="CD1787" s="3">
        <v>0</v>
      </c>
      <c r="CE1787" s="3">
        <v>0</v>
      </c>
      <c r="CF1787" s="3">
        <v>0</v>
      </c>
      <c r="CG1787" s="3">
        <v>0</v>
      </c>
      <c r="CH1787" s="3">
        <v>0</v>
      </c>
      <c r="CI1787" s="3">
        <v>0</v>
      </c>
      <c r="CJ1787" s="3">
        <v>0</v>
      </c>
      <c r="CK1787" s="3">
        <v>0</v>
      </c>
      <c r="CL1787" s="3">
        <v>0</v>
      </c>
      <c r="CM1787" s="3">
        <v>0</v>
      </c>
      <c r="CN1787" s="3">
        <v>0</v>
      </c>
      <c r="CO1787" s="3">
        <v>0</v>
      </c>
      <c r="CP1787" s="3">
        <v>0</v>
      </c>
      <c r="CQ1787" s="3">
        <v>0</v>
      </c>
      <c r="CR1787" s="3">
        <v>0</v>
      </c>
      <c r="CS1787" s="2">
        <v>2015</v>
      </c>
    </row>
    <row r="1788" spans="1:97" x14ac:dyDescent="0.25">
      <c r="A1788" s="2">
        <v>1874</v>
      </c>
      <c r="B1788" s="5" t="s">
        <v>8</v>
      </c>
      <c r="C1788" s="2" t="s">
        <v>0</v>
      </c>
      <c r="D1788" s="5" t="s">
        <v>9596</v>
      </c>
      <c r="E1788" s="5" t="s">
        <v>9594</v>
      </c>
      <c r="F1788" s="2">
        <v>18895</v>
      </c>
      <c r="G1788" s="5" t="s">
        <v>38</v>
      </c>
      <c r="H1788" s="5" t="s">
        <v>37</v>
      </c>
      <c r="I1788" s="5" t="s">
        <v>164</v>
      </c>
      <c r="J1788" s="5" t="s">
        <v>1</v>
      </c>
      <c r="K1788" s="2">
        <v>22</v>
      </c>
      <c r="L1788" s="2">
        <v>1</v>
      </c>
      <c r="M1788" s="5" t="s">
        <v>23</v>
      </c>
      <c r="N1788" s="5" t="s">
        <v>99</v>
      </c>
      <c r="O1788" s="5" t="s">
        <v>87</v>
      </c>
      <c r="P1788" s="5" t="s">
        <v>87</v>
      </c>
      <c r="Q1788" s="5" t="s">
        <v>1</v>
      </c>
      <c r="R1788" s="5" t="s">
        <v>1</v>
      </c>
      <c r="S1788" s="5" t="s">
        <v>12</v>
      </c>
      <c r="T1788" s="3">
        <v>14</v>
      </c>
      <c r="U1788" s="3">
        <v>14</v>
      </c>
      <c r="V1788" s="3">
        <v>17</v>
      </c>
      <c r="W1788" s="3">
        <v>24</v>
      </c>
      <c r="X1788" s="3">
        <v>21</v>
      </c>
      <c r="Y1788" s="3">
        <v>17</v>
      </c>
      <c r="Z1788" s="3">
        <v>21</v>
      </c>
      <c r="AA1788" s="3">
        <v>22</v>
      </c>
      <c r="AB1788" s="3">
        <v>15</v>
      </c>
      <c r="AC1788" s="3">
        <v>11</v>
      </c>
      <c r="AD1788" s="3">
        <v>13</v>
      </c>
      <c r="AE1788" s="3">
        <v>14</v>
      </c>
      <c r="AF1788" s="3">
        <v>14</v>
      </c>
      <c r="AG1788" s="3">
        <v>14</v>
      </c>
      <c r="AH1788" s="3">
        <v>17</v>
      </c>
      <c r="AI1788" s="3">
        <v>24</v>
      </c>
      <c r="AJ1788" s="3">
        <v>21</v>
      </c>
      <c r="AK1788" s="3">
        <v>17</v>
      </c>
      <c r="AL1788" s="3">
        <v>21</v>
      </c>
      <c r="AM1788" s="3">
        <v>22</v>
      </c>
      <c r="AN1788" s="3">
        <v>15</v>
      </c>
      <c r="AO1788" s="3">
        <v>11</v>
      </c>
      <c r="AP1788" s="3">
        <v>13</v>
      </c>
      <c r="AQ1788" s="3">
        <v>14</v>
      </c>
      <c r="AR1788" s="4">
        <v>5.8</v>
      </c>
      <c r="AS1788" s="4">
        <v>5.8</v>
      </c>
      <c r="AT1788" s="4">
        <v>5.8</v>
      </c>
      <c r="AU1788" s="4">
        <v>5.8</v>
      </c>
      <c r="AV1788" s="4">
        <v>5.8</v>
      </c>
      <c r="AW1788" s="4">
        <v>5.8</v>
      </c>
      <c r="AX1788" s="4">
        <v>5.8</v>
      </c>
      <c r="AY1788" s="4">
        <v>5.8</v>
      </c>
      <c r="AZ1788" s="4">
        <v>5.8</v>
      </c>
      <c r="BA1788" s="4">
        <v>5.8</v>
      </c>
      <c r="BB1788" s="4">
        <v>5.8</v>
      </c>
      <c r="BC1788" s="4">
        <v>5.8</v>
      </c>
      <c r="BD1788" s="3">
        <v>81</v>
      </c>
      <c r="BE1788" s="3">
        <v>81</v>
      </c>
      <c r="BF1788" s="3">
        <v>99</v>
      </c>
      <c r="BG1788" s="3">
        <v>139</v>
      </c>
      <c r="BH1788" s="3">
        <v>122</v>
      </c>
      <c r="BI1788" s="3">
        <v>99</v>
      </c>
      <c r="BJ1788" s="3">
        <v>122</v>
      </c>
      <c r="BK1788" s="3">
        <v>128</v>
      </c>
      <c r="BL1788" s="3">
        <v>87</v>
      </c>
      <c r="BM1788" s="3">
        <v>64</v>
      </c>
      <c r="BN1788" s="3">
        <v>75</v>
      </c>
      <c r="BO1788" s="3">
        <v>81</v>
      </c>
      <c r="BP1788" s="3">
        <v>81</v>
      </c>
      <c r="BQ1788" s="3">
        <v>81</v>
      </c>
      <c r="BR1788" s="3">
        <v>99</v>
      </c>
      <c r="BS1788" s="3">
        <v>139</v>
      </c>
      <c r="BT1788" s="3">
        <v>122</v>
      </c>
      <c r="BU1788" s="3">
        <v>99</v>
      </c>
      <c r="BV1788" s="3">
        <v>122</v>
      </c>
      <c r="BW1788" s="3">
        <v>128</v>
      </c>
      <c r="BX1788" s="3">
        <v>87</v>
      </c>
      <c r="BY1788" s="3">
        <v>64</v>
      </c>
      <c r="BZ1788" s="3">
        <v>75</v>
      </c>
      <c r="CA1788" s="3">
        <v>81</v>
      </c>
      <c r="CB1788" s="3">
        <v>0</v>
      </c>
      <c r="CC1788" s="3">
        <v>0</v>
      </c>
      <c r="CD1788" s="3">
        <v>0</v>
      </c>
      <c r="CE1788" s="3">
        <v>0</v>
      </c>
      <c r="CF1788" s="3">
        <v>0</v>
      </c>
      <c r="CG1788" s="3">
        <v>0</v>
      </c>
      <c r="CH1788" s="3">
        <v>0</v>
      </c>
      <c r="CI1788" s="3">
        <v>0</v>
      </c>
      <c r="CJ1788" s="3">
        <v>0</v>
      </c>
      <c r="CK1788" s="3">
        <v>0</v>
      </c>
      <c r="CL1788" s="3">
        <v>0</v>
      </c>
      <c r="CM1788" s="3">
        <v>0</v>
      </c>
      <c r="CN1788" s="3">
        <v>203</v>
      </c>
      <c r="CO1788" s="3">
        <v>203</v>
      </c>
      <c r="CP1788" s="3">
        <v>1178</v>
      </c>
      <c r="CQ1788" s="3">
        <v>1178</v>
      </c>
      <c r="CR1788" s="3">
        <v>0</v>
      </c>
      <c r="CS1788" s="2">
        <v>2015</v>
      </c>
    </row>
    <row r="1789" spans="1:97" x14ac:dyDescent="0.25">
      <c r="A1789" s="2">
        <v>1875</v>
      </c>
      <c r="B1789" s="5" t="s">
        <v>8</v>
      </c>
      <c r="C1789" s="2" t="s">
        <v>0</v>
      </c>
      <c r="D1789" s="5" t="s">
        <v>9595</v>
      </c>
      <c r="E1789" s="5" t="s">
        <v>9594</v>
      </c>
      <c r="F1789" s="2">
        <v>18895</v>
      </c>
      <c r="G1789" s="5" t="s">
        <v>38</v>
      </c>
      <c r="H1789" s="5" t="s">
        <v>37</v>
      </c>
      <c r="I1789" s="5" t="s">
        <v>164</v>
      </c>
      <c r="J1789" s="5" t="s">
        <v>1</v>
      </c>
      <c r="K1789" s="2">
        <v>22</v>
      </c>
      <c r="L1789" s="2">
        <v>1</v>
      </c>
      <c r="M1789" s="5" t="s">
        <v>23</v>
      </c>
      <c r="N1789" s="5" t="s">
        <v>99</v>
      </c>
      <c r="O1789" s="5" t="s">
        <v>87</v>
      </c>
      <c r="P1789" s="5" t="s">
        <v>87</v>
      </c>
      <c r="Q1789" s="5" t="s">
        <v>1</v>
      </c>
      <c r="R1789" s="5" t="s">
        <v>1</v>
      </c>
      <c r="S1789" s="5" t="s">
        <v>12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11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11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5.8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  <c r="BO1789" s="3">
        <v>64</v>
      </c>
      <c r="BP1789" s="3">
        <v>0</v>
      </c>
      <c r="BQ1789" s="3">
        <v>0</v>
      </c>
      <c r="BR1789" s="3">
        <v>0</v>
      </c>
      <c r="BS1789" s="3">
        <v>0</v>
      </c>
      <c r="BT1789" s="3">
        <v>0</v>
      </c>
      <c r="BU1789" s="3">
        <v>0</v>
      </c>
      <c r="BV1789" s="3">
        <v>0</v>
      </c>
      <c r="BW1789" s="3">
        <v>0</v>
      </c>
      <c r="BX1789" s="3">
        <v>0</v>
      </c>
      <c r="BY1789" s="3">
        <v>0</v>
      </c>
      <c r="BZ1789" s="3">
        <v>0</v>
      </c>
      <c r="CA1789" s="3">
        <v>64</v>
      </c>
      <c r="CB1789" s="3">
        <v>0</v>
      </c>
      <c r="CC1789" s="3">
        <v>0</v>
      </c>
      <c r="CD1789" s="3">
        <v>0</v>
      </c>
      <c r="CE1789" s="3">
        <v>0</v>
      </c>
      <c r="CF1789" s="3">
        <v>0</v>
      </c>
      <c r="CG1789" s="3">
        <v>0</v>
      </c>
      <c r="CH1789" s="3">
        <v>0</v>
      </c>
      <c r="CI1789" s="3">
        <v>0</v>
      </c>
      <c r="CJ1789" s="3">
        <v>0</v>
      </c>
      <c r="CK1789" s="3">
        <v>0</v>
      </c>
      <c r="CL1789" s="3">
        <v>0</v>
      </c>
      <c r="CM1789" s="3">
        <v>20</v>
      </c>
      <c r="CN1789" s="3">
        <v>11</v>
      </c>
      <c r="CO1789" s="3">
        <v>11</v>
      </c>
      <c r="CP1789" s="3">
        <v>64</v>
      </c>
      <c r="CQ1789" s="3">
        <v>64</v>
      </c>
      <c r="CR1789" s="3">
        <v>20</v>
      </c>
      <c r="CS1789" s="2">
        <v>2015</v>
      </c>
    </row>
    <row r="1790" spans="1:97" x14ac:dyDescent="0.25">
      <c r="A1790" s="2">
        <v>1875</v>
      </c>
      <c r="B1790" s="5" t="s">
        <v>8</v>
      </c>
      <c r="C1790" s="2" t="s">
        <v>0</v>
      </c>
      <c r="D1790" s="5" t="s">
        <v>9595</v>
      </c>
      <c r="E1790" s="5" t="s">
        <v>9594</v>
      </c>
      <c r="F1790" s="2">
        <v>18895</v>
      </c>
      <c r="G1790" s="5" t="s">
        <v>38</v>
      </c>
      <c r="H1790" s="5" t="s">
        <v>37</v>
      </c>
      <c r="I1790" s="5" t="s">
        <v>164</v>
      </c>
      <c r="J1790" s="5" t="s">
        <v>1</v>
      </c>
      <c r="K1790" s="2">
        <v>22</v>
      </c>
      <c r="L1790" s="2">
        <v>1</v>
      </c>
      <c r="M1790" s="5" t="s">
        <v>23</v>
      </c>
      <c r="N1790" s="5" t="s">
        <v>99</v>
      </c>
      <c r="O1790" s="5" t="s">
        <v>73</v>
      </c>
      <c r="P1790" s="5" t="s">
        <v>73</v>
      </c>
      <c r="Q1790" s="5" t="s">
        <v>1</v>
      </c>
      <c r="R1790" s="5" t="s">
        <v>1</v>
      </c>
      <c r="S1790" s="5" t="s">
        <v>69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4">
        <v>0</v>
      </c>
      <c r="AS1790" s="4">
        <v>0</v>
      </c>
      <c r="AT1790" s="4">
        <v>0</v>
      </c>
      <c r="AU1790" s="4">
        <v>0</v>
      </c>
      <c r="AV1790" s="4">
        <v>0</v>
      </c>
      <c r="AW1790" s="4">
        <v>0</v>
      </c>
      <c r="AX1790" s="4">
        <v>0</v>
      </c>
      <c r="AY1790" s="4">
        <v>0</v>
      </c>
      <c r="AZ1790" s="4">
        <v>0</v>
      </c>
      <c r="BA1790" s="4">
        <v>0</v>
      </c>
      <c r="BB1790" s="4">
        <v>0</v>
      </c>
      <c r="BC1790" s="4">
        <v>0</v>
      </c>
      <c r="BD1790" s="3">
        <v>0</v>
      </c>
      <c r="BE1790" s="3">
        <v>0</v>
      </c>
      <c r="BF1790" s="3">
        <v>0</v>
      </c>
      <c r="BG1790" s="3">
        <v>0</v>
      </c>
      <c r="BH1790" s="3">
        <v>0</v>
      </c>
      <c r="BI1790" s="3">
        <v>0</v>
      </c>
      <c r="BJ1790" s="3">
        <v>0</v>
      </c>
      <c r="BK1790" s="3">
        <v>0</v>
      </c>
      <c r="BL1790" s="3">
        <v>0</v>
      </c>
      <c r="BM1790" s="3">
        <v>0</v>
      </c>
      <c r="BN1790" s="3">
        <v>0</v>
      </c>
      <c r="BO1790" s="3">
        <v>0</v>
      </c>
      <c r="BP1790" s="3">
        <v>0</v>
      </c>
      <c r="BQ1790" s="3">
        <v>0</v>
      </c>
      <c r="BR1790" s="3">
        <v>0</v>
      </c>
      <c r="BS1790" s="3">
        <v>0</v>
      </c>
      <c r="BT1790" s="3">
        <v>0</v>
      </c>
      <c r="BU1790" s="3">
        <v>0</v>
      </c>
      <c r="BV1790" s="3">
        <v>0</v>
      </c>
      <c r="BW1790" s="3">
        <v>0</v>
      </c>
      <c r="BX1790" s="3">
        <v>0</v>
      </c>
      <c r="BY1790" s="3">
        <v>0</v>
      </c>
      <c r="BZ1790" s="3">
        <v>0</v>
      </c>
      <c r="CA1790" s="3">
        <v>0</v>
      </c>
      <c r="CB1790" s="3">
        <v>0</v>
      </c>
      <c r="CC1790" s="3">
        <v>0</v>
      </c>
      <c r="CD1790" s="3">
        <v>0</v>
      </c>
      <c r="CE1790" s="3">
        <v>0</v>
      </c>
      <c r="CF1790" s="3">
        <v>0</v>
      </c>
      <c r="CG1790" s="3">
        <v>0</v>
      </c>
      <c r="CH1790" s="3">
        <v>0</v>
      </c>
      <c r="CI1790" s="3">
        <v>0</v>
      </c>
      <c r="CJ1790" s="3">
        <v>0</v>
      </c>
      <c r="CK1790" s="3">
        <v>0</v>
      </c>
      <c r="CL1790" s="3">
        <v>0</v>
      </c>
      <c r="CM1790" s="3">
        <v>0</v>
      </c>
      <c r="CN1790" s="3">
        <v>0</v>
      </c>
      <c r="CO1790" s="3">
        <v>0</v>
      </c>
      <c r="CP1790" s="3">
        <v>0</v>
      </c>
      <c r="CQ1790" s="3">
        <v>0</v>
      </c>
      <c r="CR1790" s="3">
        <v>0</v>
      </c>
      <c r="CS1790" s="2">
        <v>2015</v>
      </c>
    </row>
    <row r="1791" spans="1:97" x14ac:dyDescent="0.25">
      <c r="A1791" s="2">
        <v>1877</v>
      </c>
      <c r="B1791" s="5" t="s">
        <v>8</v>
      </c>
      <c r="C1791" s="2" t="s">
        <v>0</v>
      </c>
      <c r="D1791" s="5" t="s">
        <v>9593</v>
      </c>
      <c r="E1791" s="5" t="s">
        <v>7594</v>
      </c>
      <c r="F1791" s="2">
        <v>20910</v>
      </c>
      <c r="G1791" s="5" t="s">
        <v>38</v>
      </c>
      <c r="H1791" s="5" t="s">
        <v>37</v>
      </c>
      <c r="I1791" s="5" t="s">
        <v>164</v>
      </c>
      <c r="J1791" s="5" t="s">
        <v>1</v>
      </c>
      <c r="K1791" s="2">
        <v>22</v>
      </c>
      <c r="L1791" s="2">
        <v>1</v>
      </c>
      <c r="M1791" s="5" t="s">
        <v>23</v>
      </c>
      <c r="N1791" s="5" t="s">
        <v>107</v>
      </c>
      <c r="O1791" s="5" t="s">
        <v>73</v>
      </c>
      <c r="P1791" s="5" t="s">
        <v>73</v>
      </c>
      <c r="Q1791" s="5" t="s">
        <v>1</v>
      </c>
      <c r="R1791" s="5" t="s">
        <v>1</v>
      </c>
      <c r="S1791" s="5" t="s">
        <v>69</v>
      </c>
      <c r="T1791" s="3">
        <v>7847</v>
      </c>
      <c r="U1791" s="3">
        <v>8119</v>
      </c>
      <c r="V1791" s="3">
        <v>7934</v>
      </c>
      <c r="W1791" s="3">
        <v>5820</v>
      </c>
      <c r="X1791" s="3">
        <v>6683</v>
      </c>
      <c r="Y1791" s="3">
        <v>7618</v>
      </c>
      <c r="Z1791" s="3">
        <v>9237</v>
      </c>
      <c r="AA1791" s="3">
        <v>7822</v>
      </c>
      <c r="AB1791" s="3">
        <v>7743</v>
      </c>
      <c r="AC1791" s="3">
        <v>8748</v>
      </c>
      <c r="AD1791" s="3">
        <v>8051</v>
      </c>
      <c r="AE1791" s="3">
        <v>9467</v>
      </c>
      <c r="AF1791" s="3">
        <v>7847</v>
      </c>
      <c r="AG1791" s="3">
        <v>8119</v>
      </c>
      <c r="AH1791" s="3">
        <v>7934</v>
      </c>
      <c r="AI1791" s="3">
        <v>5820</v>
      </c>
      <c r="AJ1791" s="3">
        <v>6683</v>
      </c>
      <c r="AK1791" s="3">
        <v>7618</v>
      </c>
      <c r="AL1791" s="3">
        <v>9237</v>
      </c>
      <c r="AM1791" s="3">
        <v>7822</v>
      </c>
      <c r="AN1791" s="3">
        <v>7743</v>
      </c>
      <c r="AO1791" s="3">
        <v>8748</v>
      </c>
      <c r="AP1791" s="3">
        <v>8051</v>
      </c>
      <c r="AQ1791" s="3">
        <v>9467</v>
      </c>
      <c r="AR1791" s="4">
        <v>1.024</v>
      </c>
      <c r="AS1791" s="4">
        <v>1.024</v>
      </c>
      <c r="AT1791" s="4">
        <v>1.024</v>
      </c>
      <c r="AU1791" s="4">
        <v>1.024</v>
      </c>
      <c r="AV1791" s="4">
        <v>1.024</v>
      </c>
      <c r="AW1791" s="4">
        <v>1.024</v>
      </c>
      <c r="AX1791" s="4">
        <v>1.024</v>
      </c>
      <c r="AY1791" s="4">
        <v>1.024</v>
      </c>
      <c r="AZ1791" s="4">
        <v>1.024</v>
      </c>
      <c r="BA1791" s="4">
        <v>1.024</v>
      </c>
      <c r="BB1791" s="4">
        <v>1.024</v>
      </c>
      <c r="BC1791" s="4">
        <v>1.024</v>
      </c>
      <c r="BD1791" s="3">
        <v>8035</v>
      </c>
      <c r="BE1791" s="3">
        <v>8314</v>
      </c>
      <c r="BF1791" s="3">
        <v>8124</v>
      </c>
      <c r="BG1791" s="3">
        <v>5960</v>
      </c>
      <c r="BH1791" s="3">
        <v>6843</v>
      </c>
      <c r="BI1791" s="3">
        <v>7801</v>
      </c>
      <c r="BJ1791" s="3">
        <v>9459</v>
      </c>
      <c r="BK1791" s="3">
        <v>8010</v>
      </c>
      <c r="BL1791" s="3">
        <v>7929</v>
      </c>
      <c r="BM1791" s="3">
        <v>8958</v>
      </c>
      <c r="BN1791" s="3">
        <v>8244</v>
      </c>
      <c r="BO1791" s="3">
        <v>9694</v>
      </c>
      <c r="BP1791" s="3">
        <v>8035</v>
      </c>
      <c r="BQ1791" s="3">
        <v>8314</v>
      </c>
      <c r="BR1791" s="3">
        <v>8124</v>
      </c>
      <c r="BS1791" s="3">
        <v>5960</v>
      </c>
      <c r="BT1791" s="3">
        <v>6843</v>
      </c>
      <c r="BU1791" s="3">
        <v>7801</v>
      </c>
      <c r="BV1791" s="3">
        <v>9459</v>
      </c>
      <c r="BW1791" s="3">
        <v>8010</v>
      </c>
      <c r="BX1791" s="3">
        <v>7929</v>
      </c>
      <c r="BY1791" s="3">
        <v>8958</v>
      </c>
      <c r="BZ1791" s="3">
        <v>8244</v>
      </c>
      <c r="CA1791" s="3">
        <v>9694</v>
      </c>
      <c r="CB1791" s="3">
        <v>652.96699999999998</v>
      </c>
      <c r="CC1791" s="3">
        <v>675.56399999999996</v>
      </c>
      <c r="CD1791" s="3">
        <v>660.197</v>
      </c>
      <c r="CE1791" s="3">
        <v>484.22199999999998</v>
      </c>
      <c r="CF1791" s="3">
        <v>556.04899999999998</v>
      </c>
      <c r="CG1791" s="3">
        <v>633.87900000000002</v>
      </c>
      <c r="CH1791" s="3">
        <v>768.53599999999994</v>
      </c>
      <c r="CI1791" s="3">
        <v>650.851</v>
      </c>
      <c r="CJ1791" s="3">
        <v>644.27</v>
      </c>
      <c r="CK1791" s="3">
        <v>727.84699999999998</v>
      </c>
      <c r="CL1791" s="3">
        <v>669.92399999999998</v>
      </c>
      <c r="CM1791" s="3">
        <v>787.69399999999996</v>
      </c>
      <c r="CN1791" s="3">
        <v>95089</v>
      </c>
      <c r="CO1791" s="3">
        <v>95089</v>
      </c>
      <c r="CP1791" s="3">
        <v>97371</v>
      </c>
      <c r="CQ1791" s="3">
        <v>97371</v>
      </c>
      <c r="CR1791" s="3">
        <v>7912</v>
      </c>
      <c r="CS1791" s="2">
        <v>2015</v>
      </c>
    </row>
    <row r="1792" spans="1:97" x14ac:dyDescent="0.25">
      <c r="A1792" s="2">
        <v>1877</v>
      </c>
      <c r="B1792" s="5" t="s">
        <v>8</v>
      </c>
      <c r="C1792" s="2" t="s">
        <v>0</v>
      </c>
      <c r="D1792" s="5" t="s">
        <v>9593</v>
      </c>
      <c r="E1792" s="5" t="s">
        <v>7594</v>
      </c>
      <c r="F1792" s="2">
        <v>20910</v>
      </c>
      <c r="G1792" s="5" t="s">
        <v>38</v>
      </c>
      <c r="H1792" s="5" t="s">
        <v>37</v>
      </c>
      <c r="I1792" s="5" t="s">
        <v>164</v>
      </c>
      <c r="J1792" s="5" t="s">
        <v>1</v>
      </c>
      <c r="K1792" s="2">
        <v>22</v>
      </c>
      <c r="L1792" s="2">
        <v>1</v>
      </c>
      <c r="M1792" s="5" t="s">
        <v>23</v>
      </c>
      <c r="N1792" s="5" t="s">
        <v>99</v>
      </c>
      <c r="O1792" s="5" t="s">
        <v>87</v>
      </c>
      <c r="P1792" s="5" t="s">
        <v>87</v>
      </c>
      <c r="Q1792" s="5" t="s">
        <v>1</v>
      </c>
      <c r="R1792" s="5" t="s">
        <v>1</v>
      </c>
      <c r="S1792" s="5" t="s">
        <v>12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0</v>
      </c>
      <c r="BX1792" s="3">
        <v>0</v>
      </c>
      <c r="BY1792" s="3">
        <v>0</v>
      </c>
      <c r="BZ1792" s="3">
        <v>0</v>
      </c>
      <c r="CA1792" s="3">
        <v>0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0</v>
      </c>
      <c r="CJ1792" s="3">
        <v>0</v>
      </c>
      <c r="CK1792" s="3">
        <v>0</v>
      </c>
      <c r="CL1792" s="3">
        <v>0</v>
      </c>
      <c r="CM1792" s="3">
        <v>0</v>
      </c>
      <c r="CN1792" s="3">
        <v>0</v>
      </c>
      <c r="CO1792" s="3">
        <v>0</v>
      </c>
      <c r="CP1792" s="3">
        <v>0</v>
      </c>
      <c r="CQ1792" s="3">
        <v>0</v>
      </c>
      <c r="CR1792" s="3">
        <v>0</v>
      </c>
      <c r="CS1792" s="2">
        <v>2015</v>
      </c>
    </row>
    <row r="1793" spans="1:97" x14ac:dyDescent="0.25">
      <c r="A1793" s="2">
        <v>1880</v>
      </c>
      <c r="B1793" s="5" t="s">
        <v>8</v>
      </c>
      <c r="C1793" s="2" t="s">
        <v>0</v>
      </c>
      <c r="D1793" s="5" t="s">
        <v>9592</v>
      </c>
      <c r="E1793" s="5" t="s">
        <v>7594</v>
      </c>
      <c r="F1793" s="2">
        <v>20910</v>
      </c>
      <c r="G1793" s="5" t="s">
        <v>38</v>
      </c>
      <c r="H1793" s="5" t="s">
        <v>37</v>
      </c>
      <c r="I1793" s="5" t="s">
        <v>164</v>
      </c>
      <c r="J1793" s="5" t="s">
        <v>1</v>
      </c>
      <c r="K1793" s="2">
        <v>22</v>
      </c>
      <c r="L1793" s="2">
        <v>1</v>
      </c>
      <c r="M1793" s="5" t="s">
        <v>23</v>
      </c>
      <c r="N1793" s="5" t="s">
        <v>113</v>
      </c>
      <c r="O1793" s="5" t="s">
        <v>73</v>
      </c>
      <c r="P1793" s="5" t="s">
        <v>73</v>
      </c>
      <c r="Q1793" s="5" t="s">
        <v>1</v>
      </c>
      <c r="R1793" s="5" t="s">
        <v>1</v>
      </c>
      <c r="S1793" s="5" t="s">
        <v>69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864</v>
      </c>
      <c r="Z1793" s="3">
        <v>256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864</v>
      </c>
      <c r="AL1793" s="3">
        <v>256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1.03</v>
      </c>
      <c r="AX1793" s="4">
        <v>1.03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890</v>
      </c>
      <c r="BJ1793" s="3">
        <v>2637</v>
      </c>
      <c r="BK1793" s="3">
        <v>0</v>
      </c>
      <c r="BL1793" s="3">
        <v>0</v>
      </c>
      <c r="BM1793" s="3">
        <v>0</v>
      </c>
      <c r="BN1793" s="3">
        <v>0</v>
      </c>
      <c r="BO1793" s="3">
        <v>0</v>
      </c>
      <c r="BP1793" s="3">
        <v>0</v>
      </c>
      <c r="BQ1793" s="3">
        <v>0</v>
      </c>
      <c r="BR1793" s="3">
        <v>0</v>
      </c>
      <c r="BS1793" s="3">
        <v>0</v>
      </c>
      <c r="BT1793" s="3">
        <v>0</v>
      </c>
      <c r="BU1793" s="3">
        <v>890</v>
      </c>
      <c r="BV1793" s="3">
        <v>2637</v>
      </c>
      <c r="BW1793" s="3">
        <v>0</v>
      </c>
      <c r="BX1793" s="3">
        <v>0</v>
      </c>
      <c r="BY1793" s="3">
        <v>0</v>
      </c>
      <c r="BZ1793" s="3">
        <v>0</v>
      </c>
      <c r="CA1793" s="3">
        <v>0</v>
      </c>
      <c r="CB1793" s="3">
        <v>-83</v>
      </c>
      <c r="CC1793" s="3">
        <v>0</v>
      </c>
      <c r="CD1793" s="3">
        <v>0</v>
      </c>
      <c r="CE1793" s="3">
        <v>-53</v>
      </c>
      <c r="CF1793" s="3">
        <v>-52</v>
      </c>
      <c r="CG1793" s="3">
        <v>108</v>
      </c>
      <c r="CH1793" s="3">
        <v>181</v>
      </c>
      <c r="CI1793" s="3">
        <v>-47</v>
      </c>
      <c r="CJ1793" s="3">
        <v>0</v>
      </c>
      <c r="CK1793" s="3">
        <v>0</v>
      </c>
      <c r="CL1793" s="3">
        <v>0</v>
      </c>
      <c r="CM1793" s="3">
        <v>-84</v>
      </c>
      <c r="CN1793" s="3">
        <v>3424</v>
      </c>
      <c r="CO1793" s="3">
        <v>3424</v>
      </c>
      <c r="CP1793" s="3">
        <v>3527</v>
      </c>
      <c r="CQ1793" s="3">
        <v>3527</v>
      </c>
      <c r="CR1793" s="3">
        <v>-30</v>
      </c>
      <c r="CS1793" s="2">
        <v>2015</v>
      </c>
    </row>
    <row r="1794" spans="1:97" x14ac:dyDescent="0.25">
      <c r="A1794" s="2">
        <v>1880</v>
      </c>
      <c r="B1794" s="5" t="s">
        <v>8</v>
      </c>
      <c r="C1794" s="2" t="s">
        <v>0</v>
      </c>
      <c r="D1794" s="5" t="s">
        <v>9592</v>
      </c>
      <c r="E1794" s="5" t="s">
        <v>7594</v>
      </c>
      <c r="F1794" s="2">
        <v>20910</v>
      </c>
      <c r="G1794" s="5" t="s">
        <v>38</v>
      </c>
      <c r="H1794" s="5" t="s">
        <v>37</v>
      </c>
      <c r="I1794" s="5" t="s">
        <v>164</v>
      </c>
      <c r="J1794" s="5" t="s">
        <v>1</v>
      </c>
      <c r="K1794" s="2">
        <v>22</v>
      </c>
      <c r="L1794" s="2">
        <v>1</v>
      </c>
      <c r="M1794" s="5" t="s">
        <v>23</v>
      </c>
      <c r="N1794" s="5" t="s">
        <v>107</v>
      </c>
      <c r="O1794" s="5" t="s">
        <v>73</v>
      </c>
      <c r="P1794" s="5" t="s">
        <v>73</v>
      </c>
      <c r="Q1794" s="5" t="s">
        <v>1</v>
      </c>
      <c r="R1794" s="5" t="s">
        <v>1</v>
      </c>
      <c r="S1794" s="5" t="s">
        <v>69</v>
      </c>
      <c r="T1794" s="3">
        <v>817</v>
      </c>
      <c r="U1794" s="3">
        <v>845</v>
      </c>
      <c r="V1794" s="3">
        <v>826</v>
      </c>
      <c r="W1794" s="3">
        <v>606</v>
      </c>
      <c r="X1794" s="3">
        <v>696</v>
      </c>
      <c r="Y1794" s="3">
        <v>793</v>
      </c>
      <c r="Z1794" s="3">
        <v>962</v>
      </c>
      <c r="AA1794" s="3">
        <v>814</v>
      </c>
      <c r="AB1794" s="3">
        <v>806</v>
      </c>
      <c r="AC1794" s="3">
        <v>911</v>
      </c>
      <c r="AD1794" s="3">
        <v>838</v>
      </c>
      <c r="AE1794" s="3">
        <v>986</v>
      </c>
      <c r="AF1794" s="3">
        <v>817</v>
      </c>
      <c r="AG1794" s="3">
        <v>845</v>
      </c>
      <c r="AH1794" s="3">
        <v>826</v>
      </c>
      <c r="AI1794" s="3">
        <v>606</v>
      </c>
      <c r="AJ1794" s="3">
        <v>696</v>
      </c>
      <c r="AK1794" s="3">
        <v>793</v>
      </c>
      <c r="AL1794" s="3">
        <v>962</v>
      </c>
      <c r="AM1794" s="3">
        <v>814</v>
      </c>
      <c r="AN1794" s="3">
        <v>806</v>
      </c>
      <c r="AO1794" s="3">
        <v>911</v>
      </c>
      <c r="AP1794" s="3">
        <v>838</v>
      </c>
      <c r="AQ1794" s="3">
        <v>986</v>
      </c>
      <c r="AR1794" s="4">
        <v>1.03</v>
      </c>
      <c r="AS1794" s="4">
        <v>1.03</v>
      </c>
      <c r="AT1794" s="4">
        <v>1.03</v>
      </c>
      <c r="AU1794" s="4">
        <v>1.03</v>
      </c>
      <c r="AV1794" s="4">
        <v>1.03</v>
      </c>
      <c r="AW1794" s="4">
        <v>1.03</v>
      </c>
      <c r="AX1794" s="4">
        <v>1.03</v>
      </c>
      <c r="AY1794" s="4">
        <v>1.03</v>
      </c>
      <c r="AZ1794" s="4">
        <v>1.03</v>
      </c>
      <c r="BA1794" s="4">
        <v>1.03</v>
      </c>
      <c r="BB1794" s="4">
        <v>1.03</v>
      </c>
      <c r="BC1794" s="4">
        <v>1.03</v>
      </c>
      <c r="BD1794" s="3">
        <v>842</v>
      </c>
      <c r="BE1794" s="3">
        <v>870</v>
      </c>
      <c r="BF1794" s="3">
        <v>851</v>
      </c>
      <c r="BG1794" s="3">
        <v>624</v>
      </c>
      <c r="BH1794" s="3">
        <v>717</v>
      </c>
      <c r="BI1794" s="3">
        <v>817</v>
      </c>
      <c r="BJ1794" s="3">
        <v>991</v>
      </c>
      <c r="BK1794" s="3">
        <v>838</v>
      </c>
      <c r="BL1794" s="3">
        <v>830</v>
      </c>
      <c r="BM1794" s="3">
        <v>938</v>
      </c>
      <c r="BN1794" s="3">
        <v>863</v>
      </c>
      <c r="BO1794" s="3">
        <v>1016</v>
      </c>
      <c r="BP1794" s="3">
        <v>842</v>
      </c>
      <c r="BQ1794" s="3">
        <v>870</v>
      </c>
      <c r="BR1794" s="3">
        <v>851</v>
      </c>
      <c r="BS1794" s="3">
        <v>624</v>
      </c>
      <c r="BT1794" s="3">
        <v>717</v>
      </c>
      <c r="BU1794" s="3">
        <v>817</v>
      </c>
      <c r="BV1794" s="3">
        <v>991</v>
      </c>
      <c r="BW1794" s="3">
        <v>838</v>
      </c>
      <c r="BX1794" s="3">
        <v>830</v>
      </c>
      <c r="BY1794" s="3">
        <v>938</v>
      </c>
      <c r="BZ1794" s="3">
        <v>863</v>
      </c>
      <c r="CA1794" s="3">
        <v>1016</v>
      </c>
      <c r="CB1794" s="3">
        <v>42.584000000000003</v>
      </c>
      <c r="CC1794" s="3">
        <v>44.058999999999997</v>
      </c>
      <c r="CD1794" s="3">
        <v>43.055999999999997</v>
      </c>
      <c r="CE1794" s="3">
        <v>31.58</v>
      </c>
      <c r="CF1794" s="3">
        <v>36.264000000000003</v>
      </c>
      <c r="CG1794" s="3">
        <v>41.34</v>
      </c>
      <c r="CH1794" s="3">
        <v>50.122</v>
      </c>
      <c r="CI1794" s="3">
        <v>42.447000000000003</v>
      </c>
      <c r="CJ1794" s="3">
        <v>42.018000000000001</v>
      </c>
      <c r="CK1794" s="3">
        <v>47.468000000000004</v>
      </c>
      <c r="CL1794" s="3">
        <v>43.691000000000003</v>
      </c>
      <c r="CM1794" s="3">
        <v>51.371000000000002</v>
      </c>
      <c r="CN1794" s="3">
        <v>9900</v>
      </c>
      <c r="CO1794" s="3">
        <v>9900</v>
      </c>
      <c r="CP1794" s="3">
        <v>10197</v>
      </c>
      <c r="CQ1794" s="3">
        <v>10197</v>
      </c>
      <c r="CR1794" s="3">
        <v>516</v>
      </c>
      <c r="CS1794" s="2">
        <v>2015</v>
      </c>
    </row>
    <row r="1795" spans="1:97" x14ac:dyDescent="0.25">
      <c r="A1795" s="2">
        <v>1881</v>
      </c>
      <c r="B1795" s="5" t="s">
        <v>8</v>
      </c>
      <c r="C1795" s="2" t="s">
        <v>0</v>
      </c>
      <c r="D1795" s="5" t="s">
        <v>9591</v>
      </c>
      <c r="E1795" s="5" t="s">
        <v>7594</v>
      </c>
      <c r="F1795" s="2">
        <v>20910</v>
      </c>
      <c r="G1795" s="5" t="s">
        <v>38</v>
      </c>
      <c r="H1795" s="5" t="s">
        <v>37</v>
      </c>
      <c r="I1795" s="5" t="s">
        <v>164</v>
      </c>
      <c r="J1795" s="5" t="s">
        <v>1</v>
      </c>
      <c r="K1795" s="2">
        <v>22</v>
      </c>
      <c r="L1795" s="2">
        <v>1</v>
      </c>
      <c r="M1795" s="5" t="s">
        <v>23</v>
      </c>
      <c r="N1795" s="5" t="s">
        <v>107</v>
      </c>
      <c r="O1795" s="5" t="s">
        <v>87</v>
      </c>
      <c r="P1795" s="5" t="s">
        <v>87</v>
      </c>
      <c r="Q1795" s="5" t="s">
        <v>1</v>
      </c>
      <c r="R1795" s="5" t="s">
        <v>1</v>
      </c>
      <c r="S1795" s="5" t="s">
        <v>12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  <c r="BO1795" s="3">
        <v>0</v>
      </c>
      <c r="BP1795" s="3">
        <v>0</v>
      </c>
      <c r="BQ1795" s="3">
        <v>0</v>
      </c>
      <c r="BR1795" s="3">
        <v>0</v>
      </c>
      <c r="BS1795" s="3">
        <v>0</v>
      </c>
      <c r="BT1795" s="3">
        <v>0</v>
      </c>
      <c r="BU1795" s="3">
        <v>0</v>
      </c>
      <c r="BV1795" s="3">
        <v>0</v>
      </c>
      <c r="BW1795" s="3">
        <v>0</v>
      </c>
      <c r="BX1795" s="3">
        <v>0</v>
      </c>
      <c r="BY1795" s="3">
        <v>0</v>
      </c>
      <c r="BZ1795" s="3">
        <v>0</v>
      </c>
      <c r="CA1795" s="3">
        <v>0</v>
      </c>
      <c r="CB1795" s="3">
        <v>0</v>
      </c>
      <c r="CC1795" s="3">
        <v>0</v>
      </c>
      <c r="CD1795" s="3">
        <v>0</v>
      </c>
      <c r="CE1795" s="3">
        <v>0</v>
      </c>
      <c r="CF1795" s="3">
        <v>0</v>
      </c>
      <c r="CG1795" s="3">
        <v>0</v>
      </c>
      <c r="CH1795" s="3">
        <v>0</v>
      </c>
      <c r="CI1795" s="3">
        <v>0</v>
      </c>
      <c r="CJ1795" s="3">
        <v>0</v>
      </c>
      <c r="CK1795" s="3">
        <v>0</v>
      </c>
      <c r="CL1795" s="3">
        <v>0</v>
      </c>
      <c r="CM1795" s="3">
        <v>0</v>
      </c>
      <c r="CN1795" s="3">
        <v>0</v>
      </c>
      <c r="CO1795" s="3">
        <v>0</v>
      </c>
      <c r="CP1795" s="3">
        <v>0</v>
      </c>
      <c r="CQ1795" s="3">
        <v>0</v>
      </c>
      <c r="CR1795" s="3">
        <v>0</v>
      </c>
      <c r="CS1795" s="2">
        <v>2015</v>
      </c>
    </row>
    <row r="1796" spans="1:97" x14ac:dyDescent="0.25">
      <c r="A1796" s="2">
        <v>1881</v>
      </c>
      <c r="B1796" s="5" t="s">
        <v>8</v>
      </c>
      <c r="C1796" s="2" t="s">
        <v>0</v>
      </c>
      <c r="D1796" s="5" t="s">
        <v>9591</v>
      </c>
      <c r="E1796" s="5" t="s">
        <v>7594</v>
      </c>
      <c r="F1796" s="2">
        <v>20910</v>
      </c>
      <c r="G1796" s="5" t="s">
        <v>38</v>
      </c>
      <c r="H1796" s="5" t="s">
        <v>37</v>
      </c>
      <c r="I1796" s="5" t="s">
        <v>164</v>
      </c>
      <c r="J1796" s="5" t="s">
        <v>1</v>
      </c>
      <c r="K1796" s="2">
        <v>22</v>
      </c>
      <c r="L1796" s="2">
        <v>1</v>
      </c>
      <c r="M1796" s="5" t="s">
        <v>23</v>
      </c>
      <c r="N1796" s="5" t="s">
        <v>107</v>
      </c>
      <c r="O1796" s="5" t="s">
        <v>73</v>
      </c>
      <c r="P1796" s="5" t="s">
        <v>73</v>
      </c>
      <c r="Q1796" s="5" t="s">
        <v>1</v>
      </c>
      <c r="R1796" s="5" t="s">
        <v>1</v>
      </c>
      <c r="S1796" s="5" t="s">
        <v>69</v>
      </c>
      <c r="T1796" s="3">
        <v>1279</v>
      </c>
      <c r="U1796" s="3">
        <v>1323</v>
      </c>
      <c r="V1796" s="3">
        <v>1293</v>
      </c>
      <c r="W1796" s="3">
        <v>948</v>
      </c>
      <c r="X1796" s="3">
        <v>1089</v>
      </c>
      <c r="Y1796" s="3">
        <v>1242</v>
      </c>
      <c r="Z1796" s="3">
        <v>1505</v>
      </c>
      <c r="AA1796" s="3">
        <v>1275</v>
      </c>
      <c r="AB1796" s="3">
        <v>1262</v>
      </c>
      <c r="AC1796" s="3">
        <v>1426</v>
      </c>
      <c r="AD1796" s="3">
        <v>1312</v>
      </c>
      <c r="AE1796" s="3">
        <v>1543</v>
      </c>
      <c r="AF1796" s="3">
        <v>1279</v>
      </c>
      <c r="AG1796" s="3">
        <v>1323</v>
      </c>
      <c r="AH1796" s="3">
        <v>1293</v>
      </c>
      <c r="AI1796" s="3">
        <v>948</v>
      </c>
      <c r="AJ1796" s="3">
        <v>1089</v>
      </c>
      <c r="AK1796" s="3">
        <v>1242</v>
      </c>
      <c r="AL1796" s="3">
        <v>1505</v>
      </c>
      <c r="AM1796" s="3">
        <v>1275</v>
      </c>
      <c r="AN1796" s="3">
        <v>1262</v>
      </c>
      <c r="AO1796" s="3">
        <v>1426</v>
      </c>
      <c r="AP1796" s="3">
        <v>1312</v>
      </c>
      <c r="AQ1796" s="3">
        <v>1543</v>
      </c>
      <c r="AR1796" s="4">
        <v>1</v>
      </c>
      <c r="AS1796" s="4">
        <v>1</v>
      </c>
      <c r="AT1796" s="4">
        <v>1</v>
      </c>
      <c r="AU1796" s="4">
        <v>1</v>
      </c>
      <c r="AV1796" s="4">
        <v>1</v>
      </c>
      <c r="AW1796" s="4">
        <v>1</v>
      </c>
      <c r="AX1796" s="4">
        <v>1</v>
      </c>
      <c r="AY1796" s="4">
        <v>1</v>
      </c>
      <c r="AZ1796" s="4">
        <v>1</v>
      </c>
      <c r="BA1796" s="4">
        <v>1</v>
      </c>
      <c r="BB1796" s="4">
        <v>1</v>
      </c>
      <c r="BC1796" s="4">
        <v>1</v>
      </c>
      <c r="BD1796" s="3">
        <v>1279</v>
      </c>
      <c r="BE1796" s="3">
        <v>1323</v>
      </c>
      <c r="BF1796" s="3">
        <v>1293</v>
      </c>
      <c r="BG1796" s="3">
        <v>948</v>
      </c>
      <c r="BH1796" s="3">
        <v>1089</v>
      </c>
      <c r="BI1796" s="3">
        <v>1242</v>
      </c>
      <c r="BJ1796" s="3">
        <v>1505</v>
      </c>
      <c r="BK1796" s="3">
        <v>1275</v>
      </c>
      <c r="BL1796" s="3">
        <v>1262</v>
      </c>
      <c r="BM1796" s="3">
        <v>1426</v>
      </c>
      <c r="BN1796" s="3">
        <v>1312</v>
      </c>
      <c r="BO1796" s="3">
        <v>1543</v>
      </c>
      <c r="BP1796" s="3">
        <v>1279</v>
      </c>
      <c r="BQ1796" s="3">
        <v>1323</v>
      </c>
      <c r="BR1796" s="3">
        <v>1293</v>
      </c>
      <c r="BS1796" s="3">
        <v>948</v>
      </c>
      <c r="BT1796" s="3">
        <v>1089</v>
      </c>
      <c r="BU1796" s="3">
        <v>1242</v>
      </c>
      <c r="BV1796" s="3">
        <v>1505</v>
      </c>
      <c r="BW1796" s="3">
        <v>1275</v>
      </c>
      <c r="BX1796" s="3">
        <v>1262</v>
      </c>
      <c r="BY1796" s="3">
        <v>1426</v>
      </c>
      <c r="BZ1796" s="3">
        <v>1312</v>
      </c>
      <c r="CA1796" s="3">
        <v>1543</v>
      </c>
      <c r="CB1796" s="3">
        <v>75.019000000000005</v>
      </c>
      <c r="CC1796" s="3">
        <v>77.614999999999995</v>
      </c>
      <c r="CD1796" s="3">
        <v>75.849000000000004</v>
      </c>
      <c r="CE1796" s="3">
        <v>55.631999999999998</v>
      </c>
      <c r="CF1796" s="3">
        <v>63.884</v>
      </c>
      <c r="CG1796" s="3">
        <v>72.825999999999993</v>
      </c>
      <c r="CH1796" s="3">
        <v>88.296000000000006</v>
      </c>
      <c r="CI1796" s="3">
        <v>74.775000000000006</v>
      </c>
      <c r="CJ1796" s="3">
        <v>74.019000000000005</v>
      </c>
      <c r="CK1796" s="3">
        <v>83.620999999999995</v>
      </c>
      <c r="CL1796" s="3">
        <v>76.966999999999999</v>
      </c>
      <c r="CM1796" s="3">
        <v>90.497</v>
      </c>
      <c r="CN1796" s="3">
        <v>15497</v>
      </c>
      <c r="CO1796" s="3">
        <v>15497</v>
      </c>
      <c r="CP1796" s="3">
        <v>15497</v>
      </c>
      <c r="CQ1796" s="3">
        <v>15497</v>
      </c>
      <c r="CR1796" s="3">
        <v>909</v>
      </c>
      <c r="CS1796" s="2">
        <v>2015</v>
      </c>
    </row>
    <row r="1797" spans="1:97" x14ac:dyDescent="0.25">
      <c r="A1797" s="2">
        <v>1881</v>
      </c>
      <c r="B1797" s="5" t="s">
        <v>8</v>
      </c>
      <c r="C1797" s="2" t="s">
        <v>0</v>
      </c>
      <c r="D1797" s="5" t="s">
        <v>9591</v>
      </c>
      <c r="E1797" s="5" t="s">
        <v>7594</v>
      </c>
      <c r="F1797" s="2">
        <v>20910</v>
      </c>
      <c r="G1797" s="5" t="s">
        <v>38</v>
      </c>
      <c r="H1797" s="5" t="s">
        <v>37</v>
      </c>
      <c r="I1797" s="5" t="s">
        <v>164</v>
      </c>
      <c r="J1797" s="5" t="s">
        <v>1</v>
      </c>
      <c r="K1797" s="2">
        <v>22</v>
      </c>
      <c r="L1797" s="2">
        <v>1</v>
      </c>
      <c r="M1797" s="5" t="s">
        <v>23</v>
      </c>
      <c r="N1797" s="5" t="s">
        <v>99</v>
      </c>
      <c r="O1797" s="5" t="s">
        <v>87</v>
      </c>
      <c r="P1797" s="5" t="s">
        <v>87</v>
      </c>
      <c r="Q1797" s="5" t="s">
        <v>1</v>
      </c>
      <c r="R1797" s="5" t="s">
        <v>1</v>
      </c>
      <c r="S1797" s="5" t="s">
        <v>12</v>
      </c>
      <c r="T1797" s="3">
        <v>1</v>
      </c>
      <c r="U1797" s="3">
        <v>1</v>
      </c>
      <c r="V1797" s="3">
        <v>3</v>
      </c>
      <c r="W1797" s="3">
        <v>2</v>
      </c>
      <c r="X1797" s="3">
        <v>2</v>
      </c>
      <c r="Y1797" s="3">
        <v>2</v>
      </c>
      <c r="Z1797" s="3">
        <v>2</v>
      </c>
      <c r="AA1797" s="3">
        <v>2</v>
      </c>
      <c r="AB1797" s="3">
        <v>1</v>
      </c>
      <c r="AC1797" s="3">
        <v>1</v>
      </c>
      <c r="AD1797" s="3">
        <v>1</v>
      </c>
      <c r="AE1797" s="3">
        <v>1</v>
      </c>
      <c r="AF1797" s="3">
        <v>1</v>
      </c>
      <c r="AG1797" s="3">
        <v>1</v>
      </c>
      <c r="AH1797" s="3">
        <v>3</v>
      </c>
      <c r="AI1797" s="3">
        <v>2</v>
      </c>
      <c r="AJ1797" s="3">
        <v>2</v>
      </c>
      <c r="AK1797" s="3">
        <v>2</v>
      </c>
      <c r="AL1797" s="3">
        <v>2</v>
      </c>
      <c r="AM1797" s="3">
        <v>2</v>
      </c>
      <c r="AN1797" s="3">
        <v>1</v>
      </c>
      <c r="AO1797" s="3">
        <v>1</v>
      </c>
      <c r="AP1797" s="3">
        <v>1</v>
      </c>
      <c r="AQ1797" s="3">
        <v>1</v>
      </c>
      <c r="AR1797" s="4">
        <v>5.7629999999999999</v>
      </c>
      <c r="AS1797" s="4">
        <v>5.7629999999999999</v>
      </c>
      <c r="AT1797" s="4">
        <v>5.7629999999999999</v>
      </c>
      <c r="AU1797" s="4">
        <v>5.7629999999999999</v>
      </c>
      <c r="AV1797" s="4">
        <v>5.7629999999999999</v>
      </c>
      <c r="AW1797" s="4">
        <v>5.7629999999999999</v>
      </c>
      <c r="AX1797" s="4">
        <v>5.7629999999999999</v>
      </c>
      <c r="AY1797" s="4">
        <v>5.7629999999999999</v>
      </c>
      <c r="AZ1797" s="4">
        <v>5.7629999999999999</v>
      </c>
      <c r="BA1797" s="4">
        <v>5.7629999999999999</v>
      </c>
      <c r="BB1797" s="4">
        <v>5.7629999999999999</v>
      </c>
      <c r="BC1797" s="4">
        <v>5.7629999999999999</v>
      </c>
      <c r="BD1797" s="3">
        <v>6</v>
      </c>
      <c r="BE1797" s="3">
        <v>6</v>
      </c>
      <c r="BF1797" s="3">
        <v>17</v>
      </c>
      <c r="BG1797" s="3">
        <v>12</v>
      </c>
      <c r="BH1797" s="3">
        <v>12</v>
      </c>
      <c r="BI1797" s="3">
        <v>12</v>
      </c>
      <c r="BJ1797" s="3">
        <v>12</v>
      </c>
      <c r="BK1797" s="3">
        <v>12</v>
      </c>
      <c r="BL1797" s="3">
        <v>6</v>
      </c>
      <c r="BM1797" s="3">
        <v>6</v>
      </c>
      <c r="BN1797" s="3">
        <v>6</v>
      </c>
      <c r="BO1797" s="3">
        <v>6</v>
      </c>
      <c r="BP1797" s="3">
        <v>6</v>
      </c>
      <c r="BQ1797" s="3">
        <v>6</v>
      </c>
      <c r="BR1797" s="3">
        <v>17</v>
      </c>
      <c r="BS1797" s="3">
        <v>12</v>
      </c>
      <c r="BT1797" s="3">
        <v>12</v>
      </c>
      <c r="BU1797" s="3">
        <v>12</v>
      </c>
      <c r="BV1797" s="3">
        <v>12</v>
      </c>
      <c r="BW1797" s="3">
        <v>12</v>
      </c>
      <c r="BX1797" s="3">
        <v>6</v>
      </c>
      <c r="BY1797" s="3">
        <v>6</v>
      </c>
      <c r="BZ1797" s="3">
        <v>6</v>
      </c>
      <c r="CA1797" s="3">
        <v>6</v>
      </c>
      <c r="CB1797" s="3">
        <v>0.53400000000000003</v>
      </c>
      <c r="CC1797" s="3">
        <v>0.56999999999999995</v>
      </c>
      <c r="CD1797" s="3">
        <v>0.68400000000000005</v>
      </c>
      <c r="CE1797" s="3">
        <v>0.95</v>
      </c>
      <c r="CF1797" s="3">
        <v>0.82</v>
      </c>
      <c r="CG1797" s="3">
        <v>0.65600000000000003</v>
      </c>
      <c r="CH1797" s="3">
        <v>0.81299999999999994</v>
      </c>
      <c r="CI1797" s="3">
        <v>0.88600000000000001</v>
      </c>
      <c r="CJ1797" s="3">
        <v>0.57399999999999995</v>
      </c>
      <c r="CK1797" s="3">
        <v>0.44600000000000001</v>
      </c>
      <c r="CL1797" s="3">
        <v>0.504</v>
      </c>
      <c r="CM1797" s="3">
        <v>0.56299999999999994</v>
      </c>
      <c r="CN1797" s="3">
        <v>19</v>
      </c>
      <c r="CO1797" s="3">
        <v>19</v>
      </c>
      <c r="CP1797" s="3">
        <v>113</v>
      </c>
      <c r="CQ1797" s="3">
        <v>113</v>
      </c>
      <c r="CR1797" s="3">
        <v>8</v>
      </c>
      <c r="CS1797" s="2">
        <v>2015</v>
      </c>
    </row>
    <row r="1798" spans="1:97" x14ac:dyDescent="0.25">
      <c r="A1798" s="2">
        <v>1888</v>
      </c>
      <c r="B1798" s="5" t="s">
        <v>8</v>
      </c>
      <c r="C1798" s="2" t="s">
        <v>0</v>
      </c>
      <c r="D1798" s="5" t="s">
        <v>9590</v>
      </c>
      <c r="E1798" s="5" t="s">
        <v>4213</v>
      </c>
      <c r="F1798" s="2">
        <v>9417</v>
      </c>
      <c r="G1798" s="5" t="s">
        <v>79</v>
      </c>
      <c r="H1798" s="5" t="s">
        <v>9</v>
      </c>
      <c r="I1798" s="5" t="s">
        <v>392</v>
      </c>
      <c r="J1798" s="5" t="s">
        <v>1</v>
      </c>
      <c r="K1798" s="2">
        <v>22</v>
      </c>
      <c r="L1798" s="2">
        <v>1</v>
      </c>
      <c r="M1798" s="5" t="s">
        <v>23</v>
      </c>
      <c r="N1798" s="5" t="s">
        <v>15</v>
      </c>
      <c r="O1798" s="5" t="s">
        <v>87</v>
      </c>
      <c r="P1798" s="5" t="s">
        <v>87</v>
      </c>
      <c r="Q1798" s="5" t="s">
        <v>1</v>
      </c>
      <c r="R1798" s="5" t="s">
        <v>1</v>
      </c>
      <c r="S1798" s="5" t="s">
        <v>12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  <c r="BO1798" s="3">
        <v>0</v>
      </c>
      <c r="BP1798" s="3">
        <v>0</v>
      </c>
      <c r="BQ1798" s="3">
        <v>0</v>
      </c>
      <c r="BR1798" s="3">
        <v>0</v>
      </c>
      <c r="BS1798" s="3">
        <v>0</v>
      </c>
      <c r="BT1798" s="3">
        <v>0</v>
      </c>
      <c r="BU1798" s="3">
        <v>0</v>
      </c>
      <c r="BV1798" s="3">
        <v>0</v>
      </c>
      <c r="BW1798" s="3">
        <v>0</v>
      </c>
      <c r="BX1798" s="3">
        <v>0</v>
      </c>
      <c r="BY1798" s="3">
        <v>0</v>
      </c>
      <c r="BZ1798" s="3">
        <v>0</v>
      </c>
      <c r="CA1798" s="3">
        <v>0</v>
      </c>
      <c r="CB1798" s="3">
        <v>0</v>
      </c>
      <c r="CC1798" s="3">
        <v>0</v>
      </c>
      <c r="CD1798" s="3">
        <v>0</v>
      </c>
      <c r="CE1798" s="3">
        <v>0</v>
      </c>
      <c r="CF1798" s="3">
        <v>0</v>
      </c>
      <c r="CG1798" s="3">
        <v>0</v>
      </c>
      <c r="CH1798" s="3">
        <v>0</v>
      </c>
      <c r="CI1798" s="3">
        <v>0</v>
      </c>
      <c r="CJ1798" s="3">
        <v>0</v>
      </c>
      <c r="CK1798" s="3">
        <v>0</v>
      </c>
      <c r="CL1798" s="3">
        <v>0</v>
      </c>
      <c r="CM1798" s="3">
        <v>0</v>
      </c>
      <c r="CN1798" s="3">
        <v>0</v>
      </c>
      <c r="CO1798" s="3">
        <v>0</v>
      </c>
      <c r="CP1798" s="3">
        <v>0</v>
      </c>
      <c r="CQ1798" s="3">
        <v>0</v>
      </c>
      <c r="CR1798" s="3">
        <v>0</v>
      </c>
      <c r="CS1798" s="2">
        <v>2015</v>
      </c>
    </row>
    <row r="1799" spans="1:97" x14ac:dyDescent="0.25">
      <c r="A1799" s="2">
        <v>1888</v>
      </c>
      <c r="B1799" s="5" t="s">
        <v>8</v>
      </c>
      <c r="C1799" s="2" t="s">
        <v>0</v>
      </c>
      <c r="D1799" s="5" t="s">
        <v>9590</v>
      </c>
      <c r="E1799" s="5" t="s">
        <v>4213</v>
      </c>
      <c r="F1799" s="2">
        <v>9417</v>
      </c>
      <c r="G1799" s="5" t="s">
        <v>79</v>
      </c>
      <c r="H1799" s="5" t="s">
        <v>9</v>
      </c>
      <c r="I1799" s="5" t="s">
        <v>392</v>
      </c>
      <c r="J1799" s="5" t="s">
        <v>1</v>
      </c>
      <c r="K1799" s="2">
        <v>22</v>
      </c>
      <c r="L1799" s="2">
        <v>1</v>
      </c>
      <c r="M1799" s="5" t="s">
        <v>23</v>
      </c>
      <c r="N1799" s="5" t="s">
        <v>15</v>
      </c>
      <c r="O1799" s="5" t="s">
        <v>73</v>
      </c>
      <c r="P1799" s="5" t="s">
        <v>73</v>
      </c>
      <c r="Q1799" s="5" t="s">
        <v>1</v>
      </c>
      <c r="R1799" s="5" t="s">
        <v>1</v>
      </c>
      <c r="S1799" s="5" t="s">
        <v>69</v>
      </c>
      <c r="T1799" s="3">
        <v>69</v>
      </c>
      <c r="U1799" s="3">
        <v>1932</v>
      </c>
      <c r="V1799" s="3">
        <v>8390</v>
      </c>
      <c r="W1799" s="3">
        <v>0</v>
      </c>
      <c r="X1799" s="3">
        <v>0</v>
      </c>
      <c r="Y1799" s="3">
        <v>0</v>
      </c>
      <c r="Z1799" s="3">
        <v>48616</v>
      </c>
      <c r="AA1799" s="3">
        <v>34041</v>
      </c>
      <c r="AB1799" s="3">
        <v>152470</v>
      </c>
      <c r="AC1799" s="3">
        <v>0</v>
      </c>
      <c r="AD1799" s="3">
        <v>0</v>
      </c>
      <c r="AE1799" s="3">
        <v>0</v>
      </c>
      <c r="AF1799" s="3">
        <v>69</v>
      </c>
      <c r="AG1799" s="3">
        <v>1932</v>
      </c>
      <c r="AH1799" s="3">
        <v>8390</v>
      </c>
      <c r="AI1799" s="3">
        <v>0</v>
      </c>
      <c r="AJ1799" s="3">
        <v>0</v>
      </c>
      <c r="AK1799" s="3">
        <v>0</v>
      </c>
      <c r="AL1799" s="3">
        <v>48616</v>
      </c>
      <c r="AM1799" s="3">
        <v>34041</v>
      </c>
      <c r="AN1799" s="3">
        <v>152470</v>
      </c>
      <c r="AO1799" s="3">
        <v>0</v>
      </c>
      <c r="AP1799" s="3">
        <v>0</v>
      </c>
      <c r="AQ1799" s="3">
        <v>0</v>
      </c>
      <c r="AR1799" s="4">
        <v>1.056</v>
      </c>
      <c r="AS1799" s="4">
        <v>1.054</v>
      </c>
      <c r="AT1799" s="4">
        <v>1.054</v>
      </c>
      <c r="AU1799" s="4">
        <v>0</v>
      </c>
      <c r="AV1799" s="4">
        <v>0</v>
      </c>
      <c r="AW1799" s="4">
        <v>0</v>
      </c>
      <c r="AX1799" s="4">
        <v>1.0580000000000001</v>
      </c>
      <c r="AY1799" s="4">
        <v>1.0569999999999999</v>
      </c>
      <c r="AZ1799" s="4">
        <v>1.0549999999999999</v>
      </c>
      <c r="BA1799" s="4">
        <v>0</v>
      </c>
      <c r="BB1799" s="4">
        <v>0</v>
      </c>
      <c r="BC1799" s="4">
        <v>0</v>
      </c>
      <c r="BD1799" s="3">
        <v>73</v>
      </c>
      <c r="BE1799" s="3">
        <v>2036</v>
      </c>
      <c r="BF1799" s="3">
        <v>8843</v>
      </c>
      <c r="BG1799" s="3">
        <v>0</v>
      </c>
      <c r="BH1799" s="3">
        <v>0</v>
      </c>
      <c r="BI1799" s="3">
        <v>0</v>
      </c>
      <c r="BJ1799" s="3">
        <v>51436</v>
      </c>
      <c r="BK1799" s="3">
        <v>35981</v>
      </c>
      <c r="BL1799" s="3">
        <v>160856</v>
      </c>
      <c r="BM1799" s="3">
        <v>0</v>
      </c>
      <c r="BN1799" s="3">
        <v>0</v>
      </c>
      <c r="BO1799" s="3">
        <v>0</v>
      </c>
      <c r="BP1799" s="3">
        <v>73</v>
      </c>
      <c r="BQ1799" s="3">
        <v>2036</v>
      </c>
      <c r="BR1799" s="3">
        <v>8843</v>
      </c>
      <c r="BS1799" s="3">
        <v>0</v>
      </c>
      <c r="BT1799" s="3">
        <v>0</v>
      </c>
      <c r="BU1799" s="3">
        <v>0</v>
      </c>
      <c r="BV1799" s="3">
        <v>51436</v>
      </c>
      <c r="BW1799" s="3">
        <v>35981</v>
      </c>
      <c r="BX1799" s="3">
        <v>160856</v>
      </c>
      <c r="BY1799" s="3">
        <v>0</v>
      </c>
      <c r="BZ1799" s="3">
        <v>0</v>
      </c>
      <c r="CA1799" s="3">
        <v>0</v>
      </c>
      <c r="CB1799" s="3">
        <v>-188</v>
      </c>
      <c r="CC1799" s="3">
        <v>-44</v>
      </c>
      <c r="CD1799" s="3">
        <v>454</v>
      </c>
      <c r="CE1799" s="3">
        <v>-161</v>
      </c>
      <c r="CF1799" s="3">
        <v>-159</v>
      </c>
      <c r="CG1799" s="3">
        <v>-149</v>
      </c>
      <c r="CH1799" s="3">
        <v>4116</v>
      </c>
      <c r="CI1799" s="3">
        <v>2408</v>
      </c>
      <c r="CJ1799" s="3">
        <v>14172</v>
      </c>
      <c r="CK1799" s="3">
        <v>-162</v>
      </c>
      <c r="CL1799" s="3">
        <v>-168</v>
      </c>
      <c r="CM1799" s="3">
        <v>-195</v>
      </c>
      <c r="CN1799" s="3">
        <v>245518</v>
      </c>
      <c r="CO1799" s="3">
        <v>245518</v>
      </c>
      <c r="CP1799" s="3">
        <v>259225</v>
      </c>
      <c r="CQ1799" s="3">
        <v>259225</v>
      </c>
      <c r="CR1799" s="3">
        <v>19924</v>
      </c>
      <c r="CS1799" s="2">
        <v>2015</v>
      </c>
    </row>
    <row r="1800" spans="1:97" x14ac:dyDescent="0.25">
      <c r="A1800" s="2">
        <v>1888</v>
      </c>
      <c r="B1800" s="5" t="s">
        <v>8</v>
      </c>
      <c r="C1800" s="2" t="s">
        <v>0</v>
      </c>
      <c r="D1800" s="5" t="s">
        <v>9590</v>
      </c>
      <c r="E1800" s="5" t="s">
        <v>4213</v>
      </c>
      <c r="F1800" s="2">
        <v>9417</v>
      </c>
      <c r="G1800" s="5" t="s">
        <v>79</v>
      </c>
      <c r="H1800" s="5" t="s">
        <v>9</v>
      </c>
      <c r="I1800" s="5" t="s">
        <v>392</v>
      </c>
      <c r="J1800" s="5" t="s">
        <v>1</v>
      </c>
      <c r="K1800" s="2">
        <v>22</v>
      </c>
      <c r="L1800" s="2">
        <v>1</v>
      </c>
      <c r="M1800" s="5" t="s">
        <v>23</v>
      </c>
      <c r="N1800" s="5" t="s">
        <v>15</v>
      </c>
      <c r="O1800" s="5" t="s">
        <v>59</v>
      </c>
      <c r="P1800" s="5" t="s">
        <v>59</v>
      </c>
      <c r="Q1800" s="5" t="s">
        <v>1</v>
      </c>
      <c r="R1800" s="5" t="s">
        <v>1</v>
      </c>
      <c r="S1800" s="5" t="s">
        <v>12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  <c r="BO1800" s="3">
        <v>0</v>
      </c>
      <c r="BP1800" s="3">
        <v>0</v>
      </c>
      <c r="BQ1800" s="3">
        <v>0</v>
      </c>
      <c r="BR1800" s="3">
        <v>0</v>
      </c>
      <c r="BS1800" s="3">
        <v>0</v>
      </c>
      <c r="BT1800" s="3">
        <v>0</v>
      </c>
      <c r="BU1800" s="3">
        <v>0</v>
      </c>
      <c r="BV1800" s="3">
        <v>0</v>
      </c>
      <c r="BW1800" s="3">
        <v>0</v>
      </c>
      <c r="BX1800" s="3">
        <v>0</v>
      </c>
      <c r="BY1800" s="3">
        <v>0</v>
      </c>
      <c r="BZ1800" s="3">
        <v>0</v>
      </c>
      <c r="CA1800" s="3">
        <v>0</v>
      </c>
      <c r="CB1800" s="3">
        <v>0</v>
      </c>
      <c r="CC1800" s="3">
        <v>0</v>
      </c>
      <c r="CD1800" s="3">
        <v>0</v>
      </c>
      <c r="CE1800" s="3">
        <v>0</v>
      </c>
      <c r="CF1800" s="3">
        <v>0</v>
      </c>
      <c r="CG1800" s="3">
        <v>0</v>
      </c>
      <c r="CH1800" s="3">
        <v>0</v>
      </c>
      <c r="CI1800" s="3">
        <v>0</v>
      </c>
      <c r="CJ1800" s="3">
        <v>0</v>
      </c>
      <c r="CK1800" s="3">
        <v>0</v>
      </c>
      <c r="CL1800" s="3">
        <v>0</v>
      </c>
      <c r="CM1800" s="3">
        <v>0</v>
      </c>
      <c r="CN1800" s="3">
        <v>0</v>
      </c>
      <c r="CO1800" s="3">
        <v>0</v>
      </c>
      <c r="CP1800" s="3">
        <v>0</v>
      </c>
      <c r="CQ1800" s="3">
        <v>0</v>
      </c>
      <c r="CR1800" s="3">
        <v>0</v>
      </c>
      <c r="CS1800" s="2">
        <v>2015</v>
      </c>
    </row>
    <row r="1801" spans="1:97" x14ac:dyDescent="0.25">
      <c r="A1801" s="2">
        <v>1889</v>
      </c>
      <c r="B1801" s="5" t="s">
        <v>8</v>
      </c>
      <c r="C1801" s="2" t="s">
        <v>0</v>
      </c>
      <c r="D1801" s="5" t="s">
        <v>9589</v>
      </c>
      <c r="E1801" s="5" t="s">
        <v>4213</v>
      </c>
      <c r="F1801" s="2">
        <v>9417</v>
      </c>
      <c r="G1801" s="5" t="s">
        <v>79</v>
      </c>
      <c r="H1801" s="5" t="s">
        <v>9</v>
      </c>
      <c r="I1801" s="5" t="s">
        <v>392</v>
      </c>
      <c r="J1801" s="5" t="s">
        <v>1</v>
      </c>
      <c r="K1801" s="2">
        <v>22</v>
      </c>
      <c r="L1801" s="2">
        <v>1</v>
      </c>
      <c r="M1801" s="5" t="s">
        <v>23</v>
      </c>
      <c r="N1801" s="5" t="s">
        <v>99</v>
      </c>
      <c r="O1801" s="5" t="s">
        <v>87</v>
      </c>
      <c r="P1801" s="5" t="s">
        <v>87</v>
      </c>
      <c r="Q1801" s="5" t="s">
        <v>1</v>
      </c>
      <c r="R1801" s="5" t="s">
        <v>1</v>
      </c>
      <c r="S1801" s="5" t="s">
        <v>12</v>
      </c>
      <c r="T1801" s="3">
        <v>0</v>
      </c>
      <c r="U1801" s="3">
        <v>1</v>
      </c>
      <c r="V1801" s="3">
        <v>3</v>
      </c>
      <c r="W1801" s="3">
        <v>0</v>
      </c>
      <c r="X1801" s="3">
        <v>1</v>
      </c>
      <c r="Y1801" s="3">
        <v>0</v>
      </c>
      <c r="Z1801" s="3">
        <v>1</v>
      </c>
      <c r="AA1801" s="3" t="s">
        <v>0</v>
      </c>
      <c r="AB1801" s="3" t="s">
        <v>0</v>
      </c>
      <c r="AC1801" s="3" t="s">
        <v>0</v>
      </c>
      <c r="AD1801" s="3" t="s">
        <v>0</v>
      </c>
      <c r="AE1801" s="3" t="s">
        <v>0</v>
      </c>
      <c r="AF1801" s="3">
        <v>0</v>
      </c>
      <c r="AG1801" s="3">
        <v>1</v>
      </c>
      <c r="AH1801" s="3">
        <v>3</v>
      </c>
      <c r="AI1801" s="3">
        <v>0</v>
      </c>
      <c r="AJ1801" s="3">
        <v>1</v>
      </c>
      <c r="AK1801" s="3">
        <v>0</v>
      </c>
      <c r="AL1801" s="3">
        <v>1</v>
      </c>
      <c r="AM1801" s="3" t="s">
        <v>0</v>
      </c>
      <c r="AN1801" s="3" t="s">
        <v>0</v>
      </c>
      <c r="AO1801" s="3" t="s">
        <v>0</v>
      </c>
      <c r="AP1801" s="3" t="s">
        <v>0</v>
      </c>
      <c r="AQ1801" s="3" t="s">
        <v>0</v>
      </c>
      <c r="AR1801" s="4">
        <v>0</v>
      </c>
      <c r="AS1801" s="4">
        <v>5.88</v>
      </c>
      <c r="AT1801" s="4">
        <v>5.88</v>
      </c>
      <c r="AU1801" s="4">
        <v>0</v>
      </c>
      <c r="AV1801" s="4">
        <v>5.88</v>
      </c>
      <c r="AW1801" s="4">
        <v>0</v>
      </c>
      <c r="AX1801" s="4">
        <v>5.88</v>
      </c>
      <c r="AY1801" s="4" t="s">
        <v>0</v>
      </c>
      <c r="AZ1801" s="4" t="s">
        <v>0</v>
      </c>
      <c r="BA1801" s="4" t="s">
        <v>0</v>
      </c>
      <c r="BB1801" s="4" t="s">
        <v>0</v>
      </c>
      <c r="BC1801" s="4" t="s">
        <v>0</v>
      </c>
      <c r="BD1801" s="3">
        <v>0</v>
      </c>
      <c r="BE1801" s="3">
        <v>6</v>
      </c>
      <c r="BF1801" s="3">
        <v>18</v>
      </c>
      <c r="BG1801" s="3">
        <v>0</v>
      </c>
      <c r="BH1801" s="3">
        <v>6</v>
      </c>
      <c r="BI1801" s="3">
        <v>0</v>
      </c>
      <c r="BJ1801" s="3">
        <v>6</v>
      </c>
      <c r="BK1801" s="3" t="s">
        <v>0</v>
      </c>
      <c r="BL1801" s="3" t="s">
        <v>0</v>
      </c>
      <c r="BM1801" s="3" t="s">
        <v>0</v>
      </c>
      <c r="BN1801" s="3" t="s">
        <v>0</v>
      </c>
      <c r="BO1801" s="3" t="s">
        <v>0</v>
      </c>
      <c r="BP1801" s="3">
        <v>0</v>
      </c>
      <c r="BQ1801" s="3">
        <v>6</v>
      </c>
      <c r="BR1801" s="3">
        <v>18</v>
      </c>
      <c r="BS1801" s="3">
        <v>0</v>
      </c>
      <c r="BT1801" s="3">
        <v>6</v>
      </c>
      <c r="BU1801" s="3">
        <v>0</v>
      </c>
      <c r="BV1801" s="3">
        <v>6</v>
      </c>
      <c r="BW1801" s="3" t="s">
        <v>0</v>
      </c>
      <c r="BX1801" s="3" t="s">
        <v>0</v>
      </c>
      <c r="BY1801" s="3" t="s">
        <v>0</v>
      </c>
      <c r="BZ1801" s="3" t="s">
        <v>0</v>
      </c>
      <c r="CA1801" s="3" t="s">
        <v>0</v>
      </c>
      <c r="CB1801" s="3">
        <v>-7.0629999999999997</v>
      </c>
      <c r="CC1801" s="3">
        <v>-23.594999999999999</v>
      </c>
      <c r="CD1801" s="3">
        <v>-36.331000000000003</v>
      </c>
      <c r="CE1801" s="3">
        <v>-4.9470000000000001</v>
      </c>
      <c r="CF1801" s="3">
        <v>-22.661999999999999</v>
      </c>
      <c r="CG1801" s="3">
        <v>-9.4589999999999996</v>
      </c>
      <c r="CH1801" s="3">
        <v>-9.9429999999999996</v>
      </c>
      <c r="CI1801" s="3" t="s">
        <v>0</v>
      </c>
      <c r="CJ1801" s="3" t="s">
        <v>0</v>
      </c>
      <c r="CK1801" s="3" t="s">
        <v>0</v>
      </c>
      <c r="CL1801" s="3" t="s">
        <v>0</v>
      </c>
      <c r="CM1801" s="3" t="s">
        <v>0</v>
      </c>
      <c r="CN1801" s="3">
        <v>6</v>
      </c>
      <c r="CO1801" s="3">
        <v>6</v>
      </c>
      <c r="CP1801" s="3">
        <v>36</v>
      </c>
      <c r="CQ1801" s="3">
        <v>36</v>
      </c>
      <c r="CR1801" s="3">
        <v>-114</v>
      </c>
      <c r="CS1801" s="2">
        <v>2015</v>
      </c>
    </row>
    <row r="1802" spans="1:97" x14ac:dyDescent="0.25">
      <c r="A1802" s="2">
        <v>1891</v>
      </c>
      <c r="B1802" s="5" t="s">
        <v>8</v>
      </c>
      <c r="C1802" s="2" t="s">
        <v>0</v>
      </c>
      <c r="D1802" s="5" t="s">
        <v>9588</v>
      </c>
      <c r="E1802" s="5" t="s">
        <v>1283</v>
      </c>
      <c r="F1802" s="2">
        <v>12647</v>
      </c>
      <c r="G1802" s="5" t="s">
        <v>79</v>
      </c>
      <c r="H1802" s="5" t="s">
        <v>9</v>
      </c>
      <c r="I1802" s="5" t="s">
        <v>392</v>
      </c>
      <c r="J1802" s="5" t="s">
        <v>1</v>
      </c>
      <c r="K1802" s="2">
        <v>22</v>
      </c>
      <c r="L1802" s="2">
        <v>1</v>
      </c>
      <c r="M1802" s="5" t="s">
        <v>23</v>
      </c>
      <c r="N1802" s="5" t="s">
        <v>15</v>
      </c>
      <c r="O1802" s="5" t="s">
        <v>87</v>
      </c>
      <c r="P1802" s="5" t="s">
        <v>87</v>
      </c>
      <c r="Q1802" s="5" t="s">
        <v>1</v>
      </c>
      <c r="R1802" s="5" t="s">
        <v>1</v>
      </c>
      <c r="S1802" s="5" t="s">
        <v>12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  <c r="BO1802" s="3">
        <v>0</v>
      </c>
      <c r="BP1802" s="3">
        <v>0</v>
      </c>
      <c r="BQ1802" s="3">
        <v>0</v>
      </c>
      <c r="BR1802" s="3">
        <v>0</v>
      </c>
      <c r="BS1802" s="3">
        <v>0</v>
      </c>
      <c r="BT1802" s="3">
        <v>0</v>
      </c>
      <c r="BU1802" s="3">
        <v>0</v>
      </c>
      <c r="BV1802" s="3">
        <v>0</v>
      </c>
      <c r="BW1802" s="3">
        <v>0</v>
      </c>
      <c r="BX1802" s="3">
        <v>0</v>
      </c>
      <c r="BY1802" s="3">
        <v>0</v>
      </c>
      <c r="BZ1802" s="3">
        <v>0</v>
      </c>
      <c r="CA1802" s="3">
        <v>0</v>
      </c>
      <c r="CB1802" s="3">
        <v>0</v>
      </c>
      <c r="CC1802" s="3">
        <v>0</v>
      </c>
      <c r="CD1802" s="3">
        <v>0</v>
      </c>
      <c r="CE1802" s="3">
        <v>0</v>
      </c>
      <c r="CF1802" s="3">
        <v>0</v>
      </c>
      <c r="CG1802" s="3">
        <v>0</v>
      </c>
      <c r="CH1802" s="3">
        <v>0</v>
      </c>
      <c r="CI1802" s="3">
        <v>0</v>
      </c>
      <c r="CJ1802" s="3">
        <v>0</v>
      </c>
      <c r="CK1802" s="3">
        <v>0</v>
      </c>
      <c r="CL1802" s="3">
        <v>0</v>
      </c>
      <c r="CM1802" s="3">
        <v>0</v>
      </c>
      <c r="CN1802" s="3">
        <v>0</v>
      </c>
      <c r="CO1802" s="3">
        <v>0</v>
      </c>
      <c r="CP1802" s="3">
        <v>0</v>
      </c>
      <c r="CQ1802" s="3">
        <v>0</v>
      </c>
      <c r="CR1802" s="3">
        <v>0</v>
      </c>
      <c r="CS1802" s="2">
        <v>2015</v>
      </c>
    </row>
    <row r="1803" spans="1:97" x14ac:dyDescent="0.25">
      <c r="A1803" s="2">
        <v>1891</v>
      </c>
      <c r="B1803" s="5" t="s">
        <v>8</v>
      </c>
      <c r="C1803" s="2" t="s">
        <v>0</v>
      </c>
      <c r="D1803" s="5" t="s">
        <v>9588</v>
      </c>
      <c r="E1803" s="5" t="s">
        <v>1283</v>
      </c>
      <c r="F1803" s="2">
        <v>12647</v>
      </c>
      <c r="G1803" s="5" t="s">
        <v>79</v>
      </c>
      <c r="H1803" s="5" t="s">
        <v>9</v>
      </c>
      <c r="I1803" s="5" t="s">
        <v>392</v>
      </c>
      <c r="J1803" s="5" t="s">
        <v>1</v>
      </c>
      <c r="K1803" s="2">
        <v>22</v>
      </c>
      <c r="L1803" s="2">
        <v>1</v>
      </c>
      <c r="M1803" s="5" t="s">
        <v>23</v>
      </c>
      <c r="N1803" s="5" t="s">
        <v>15</v>
      </c>
      <c r="O1803" s="5" t="s">
        <v>73</v>
      </c>
      <c r="P1803" s="5" t="s">
        <v>73</v>
      </c>
      <c r="Q1803" s="5" t="s">
        <v>1</v>
      </c>
      <c r="R1803" s="5" t="s">
        <v>1</v>
      </c>
      <c r="S1803" s="5" t="s">
        <v>69</v>
      </c>
      <c r="T1803" s="3">
        <v>0</v>
      </c>
      <c r="U1803" s="3">
        <v>0</v>
      </c>
      <c r="V1803" s="3">
        <v>0</v>
      </c>
      <c r="W1803" s="3">
        <v>0</v>
      </c>
      <c r="X1803" s="3">
        <v>14557</v>
      </c>
      <c r="Y1803" s="3">
        <v>11364</v>
      </c>
      <c r="Z1803" s="3">
        <v>26905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14557</v>
      </c>
      <c r="AK1803" s="3">
        <v>11364</v>
      </c>
      <c r="AL1803" s="3">
        <v>26905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4">
        <v>0</v>
      </c>
      <c r="AS1803" s="4">
        <v>0</v>
      </c>
      <c r="AT1803" s="4">
        <v>0</v>
      </c>
      <c r="AU1803" s="4">
        <v>0</v>
      </c>
      <c r="AV1803" s="4">
        <v>1.0209999999999999</v>
      </c>
      <c r="AW1803" s="4">
        <v>1.0209999999999999</v>
      </c>
      <c r="AX1803" s="4">
        <v>1.0209999999999999</v>
      </c>
      <c r="AY1803" s="4">
        <v>0</v>
      </c>
      <c r="AZ1803" s="4">
        <v>0</v>
      </c>
      <c r="BA1803" s="4">
        <v>0</v>
      </c>
      <c r="BB1803" s="4">
        <v>0</v>
      </c>
      <c r="BC1803" s="4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14863</v>
      </c>
      <c r="BI1803" s="3">
        <v>11603</v>
      </c>
      <c r="BJ1803" s="3">
        <v>27470</v>
      </c>
      <c r="BK1803" s="3">
        <v>0</v>
      </c>
      <c r="BL1803" s="3">
        <v>0</v>
      </c>
      <c r="BM1803" s="3">
        <v>0</v>
      </c>
      <c r="BN1803" s="3">
        <v>0</v>
      </c>
      <c r="BO1803" s="3">
        <v>0</v>
      </c>
      <c r="BP1803" s="3">
        <v>0</v>
      </c>
      <c r="BQ1803" s="3">
        <v>0</v>
      </c>
      <c r="BR1803" s="3">
        <v>0</v>
      </c>
      <c r="BS1803" s="3">
        <v>0</v>
      </c>
      <c r="BT1803" s="3">
        <v>14863</v>
      </c>
      <c r="BU1803" s="3">
        <v>11603</v>
      </c>
      <c r="BV1803" s="3">
        <v>27470</v>
      </c>
      <c r="BW1803" s="3">
        <v>0</v>
      </c>
      <c r="BX1803" s="3">
        <v>0</v>
      </c>
      <c r="BY1803" s="3">
        <v>0</v>
      </c>
      <c r="BZ1803" s="3">
        <v>0</v>
      </c>
      <c r="CA1803" s="3">
        <v>0</v>
      </c>
      <c r="CB1803" s="3">
        <v>0</v>
      </c>
      <c r="CC1803" s="3">
        <v>0</v>
      </c>
      <c r="CD1803" s="3">
        <v>0</v>
      </c>
      <c r="CE1803" s="3">
        <v>0</v>
      </c>
      <c r="CF1803" s="3">
        <v>681</v>
      </c>
      <c r="CG1803" s="3">
        <v>671</v>
      </c>
      <c r="CH1803" s="3">
        <v>1930</v>
      </c>
      <c r="CI1803" s="3">
        <v>0</v>
      </c>
      <c r="CJ1803" s="3">
        <v>0</v>
      </c>
      <c r="CK1803" s="3">
        <v>0</v>
      </c>
      <c r="CL1803" s="3">
        <v>0</v>
      </c>
      <c r="CM1803" s="3">
        <v>0</v>
      </c>
      <c r="CN1803" s="3">
        <v>52826</v>
      </c>
      <c r="CO1803" s="3">
        <v>52826</v>
      </c>
      <c r="CP1803" s="3">
        <v>53936</v>
      </c>
      <c r="CQ1803" s="3">
        <v>53936</v>
      </c>
      <c r="CR1803" s="3">
        <v>3282</v>
      </c>
      <c r="CS1803" s="2">
        <v>2015</v>
      </c>
    </row>
    <row r="1804" spans="1:97" x14ac:dyDescent="0.25">
      <c r="A1804" s="2">
        <v>1891</v>
      </c>
      <c r="B1804" s="5" t="s">
        <v>8</v>
      </c>
      <c r="C1804" s="2" t="s">
        <v>0</v>
      </c>
      <c r="D1804" s="5" t="s">
        <v>9588</v>
      </c>
      <c r="E1804" s="5" t="s">
        <v>1283</v>
      </c>
      <c r="F1804" s="2">
        <v>12647</v>
      </c>
      <c r="G1804" s="5" t="s">
        <v>79</v>
      </c>
      <c r="H1804" s="5" t="s">
        <v>9</v>
      </c>
      <c r="I1804" s="5" t="s">
        <v>392</v>
      </c>
      <c r="J1804" s="5" t="s">
        <v>1</v>
      </c>
      <c r="K1804" s="2">
        <v>22</v>
      </c>
      <c r="L1804" s="2">
        <v>1</v>
      </c>
      <c r="M1804" s="5" t="s">
        <v>23</v>
      </c>
      <c r="N1804" s="5" t="s">
        <v>15</v>
      </c>
      <c r="O1804" s="5" t="s">
        <v>49</v>
      </c>
      <c r="P1804" s="5" t="s">
        <v>48</v>
      </c>
      <c r="Q1804" s="5" t="s">
        <v>1</v>
      </c>
      <c r="R1804" s="5" t="s">
        <v>1</v>
      </c>
      <c r="S1804" s="5" t="s">
        <v>25</v>
      </c>
      <c r="T1804" s="3">
        <v>33886</v>
      </c>
      <c r="U1804" s="3">
        <v>32828</v>
      </c>
      <c r="V1804" s="3">
        <v>563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33886</v>
      </c>
      <c r="AG1804" s="3">
        <v>32828</v>
      </c>
      <c r="AH1804" s="3">
        <v>563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4">
        <v>17.579999999999998</v>
      </c>
      <c r="AS1804" s="4">
        <v>17.579999999999998</v>
      </c>
      <c r="AT1804" s="4">
        <v>17.579999999999998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3">
        <v>595716</v>
      </c>
      <c r="BE1804" s="3">
        <v>577116</v>
      </c>
      <c r="BF1804" s="3">
        <v>9898</v>
      </c>
      <c r="BG1804" s="3">
        <v>0</v>
      </c>
      <c r="BH1804" s="3">
        <v>0</v>
      </c>
      <c r="BI1804" s="3">
        <v>0</v>
      </c>
      <c r="BJ1804" s="3">
        <v>0</v>
      </c>
      <c r="BK1804" s="3">
        <v>0</v>
      </c>
      <c r="BL1804" s="3">
        <v>0</v>
      </c>
      <c r="BM1804" s="3">
        <v>0</v>
      </c>
      <c r="BN1804" s="3">
        <v>0</v>
      </c>
      <c r="BO1804" s="3">
        <v>0</v>
      </c>
      <c r="BP1804" s="3">
        <v>595716</v>
      </c>
      <c r="BQ1804" s="3">
        <v>577116</v>
      </c>
      <c r="BR1804" s="3">
        <v>9898</v>
      </c>
      <c r="BS1804" s="3">
        <v>0</v>
      </c>
      <c r="BT1804" s="3">
        <v>0</v>
      </c>
      <c r="BU1804" s="3">
        <v>0</v>
      </c>
      <c r="BV1804" s="3">
        <v>0</v>
      </c>
      <c r="BW1804" s="3">
        <v>0</v>
      </c>
      <c r="BX1804" s="3">
        <v>0</v>
      </c>
      <c r="BY1804" s="3">
        <v>0</v>
      </c>
      <c r="BZ1804" s="3">
        <v>0</v>
      </c>
      <c r="CA1804" s="3">
        <v>0</v>
      </c>
      <c r="CB1804" s="3">
        <v>42163</v>
      </c>
      <c r="CC1804" s="3">
        <v>42686</v>
      </c>
      <c r="CD1804" s="3">
        <v>456</v>
      </c>
      <c r="CE1804" s="3">
        <v>0</v>
      </c>
      <c r="CF1804" s="3">
        <v>0</v>
      </c>
      <c r="CG1804" s="3">
        <v>0</v>
      </c>
      <c r="CH1804" s="3">
        <v>0</v>
      </c>
      <c r="CI1804" s="3">
        <v>0</v>
      </c>
      <c r="CJ1804" s="3">
        <v>0</v>
      </c>
      <c r="CK1804" s="3">
        <v>0</v>
      </c>
      <c r="CL1804" s="3">
        <v>0</v>
      </c>
      <c r="CM1804" s="3">
        <v>0</v>
      </c>
      <c r="CN1804" s="3">
        <v>67277</v>
      </c>
      <c r="CO1804" s="3">
        <v>67277</v>
      </c>
      <c r="CP1804" s="3">
        <v>1182730</v>
      </c>
      <c r="CQ1804" s="3">
        <v>1182730</v>
      </c>
      <c r="CR1804" s="3">
        <v>85305</v>
      </c>
      <c r="CS1804" s="2">
        <v>2015</v>
      </c>
    </row>
    <row r="1805" spans="1:97" x14ac:dyDescent="0.25">
      <c r="A1805" s="2">
        <v>1892</v>
      </c>
      <c r="B1805" s="5" t="s">
        <v>8</v>
      </c>
      <c r="C1805" s="2" t="s">
        <v>0</v>
      </c>
      <c r="D1805" s="5" t="s">
        <v>9587</v>
      </c>
      <c r="E1805" s="5" t="s">
        <v>1283</v>
      </c>
      <c r="F1805" s="2">
        <v>12647</v>
      </c>
      <c r="G1805" s="5" t="s">
        <v>79</v>
      </c>
      <c r="H1805" s="5" t="s">
        <v>9</v>
      </c>
      <c r="I1805" s="5" t="s">
        <v>392</v>
      </c>
      <c r="J1805" s="5" t="s">
        <v>1</v>
      </c>
      <c r="K1805" s="2">
        <v>22</v>
      </c>
      <c r="L1805" s="2">
        <v>1</v>
      </c>
      <c r="M1805" s="5" t="s">
        <v>23</v>
      </c>
      <c r="N1805" s="5" t="s">
        <v>106</v>
      </c>
      <c r="O1805" s="5" t="s">
        <v>105</v>
      </c>
      <c r="P1805" s="5" t="s">
        <v>104</v>
      </c>
      <c r="Q1805" s="5" t="s">
        <v>1</v>
      </c>
      <c r="R1805" s="5" t="s">
        <v>1</v>
      </c>
      <c r="S1805" s="5" t="s">
        <v>1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4">
        <v>0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0</v>
      </c>
      <c r="BD1805" s="3">
        <v>29552</v>
      </c>
      <c r="BE1805" s="3">
        <v>21608</v>
      </c>
      <c r="BF1805" s="3">
        <v>44134</v>
      </c>
      <c r="BG1805" s="3">
        <v>55723</v>
      </c>
      <c r="BH1805" s="3">
        <v>69726</v>
      </c>
      <c r="BI1805" s="3">
        <v>89838</v>
      </c>
      <c r="BJ1805" s="3">
        <v>73372</v>
      </c>
      <c r="BK1805" s="3">
        <v>46742</v>
      </c>
      <c r="BL1805" s="3">
        <v>96188</v>
      </c>
      <c r="BM1805" s="3">
        <v>76873</v>
      </c>
      <c r="BN1805" s="3">
        <v>86917</v>
      </c>
      <c r="BO1805" s="3">
        <v>109418</v>
      </c>
      <c r="BP1805" s="3">
        <v>29552</v>
      </c>
      <c r="BQ1805" s="3">
        <v>21608</v>
      </c>
      <c r="BR1805" s="3">
        <v>44134</v>
      </c>
      <c r="BS1805" s="3">
        <v>55723</v>
      </c>
      <c r="BT1805" s="3">
        <v>69726</v>
      </c>
      <c r="BU1805" s="3">
        <v>89838</v>
      </c>
      <c r="BV1805" s="3">
        <v>73372</v>
      </c>
      <c r="BW1805" s="3">
        <v>46742</v>
      </c>
      <c r="BX1805" s="3">
        <v>96188</v>
      </c>
      <c r="BY1805" s="3">
        <v>76873</v>
      </c>
      <c r="BZ1805" s="3">
        <v>86917</v>
      </c>
      <c r="CA1805" s="3">
        <v>109418</v>
      </c>
      <c r="CB1805" s="3">
        <v>3171.1210000000001</v>
      </c>
      <c r="CC1805" s="3">
        <v>2318.752</v>
      </c>
      <c r="CD1805" s="3">
        <v>4735.9539999999997</v>
      </c>
      <c r="CE1805" s="3">
        <v>5979.53</v>
      </c>
      <c r="CF1805" s="3">
        <v>7482.1850000000004</v>
      </c>
      <c r="CG1805" s="3">
        <v>9640.3080000000009</v>
      </c>
      <c r="CH1805" s="3">
        <v>7873.393</v>
      </c>
      <c r="CI1805" s="3">
        <v>5015.7579999999998</v>
      </c>
      <c r="CJ1805" s="3">
        <v>10321.684999999999</v>
      </c>
      <c r="CK1805" s="3">
        <v>8249.0570000000007</v>
      </c>
      <c r="CL1805" s="3">
        <v>9326.8230000000003</v>
      </c>
      <c r="CM1805" s="3">
        <v>11741.433999999999</v>
      </c>
      <c r="CN1805" s="3">
        <v>0</v>
      </c>
      <c r="CO1805" s="3">
        <v>0</v>
      </c>
      <c r="CP1805" s="3">
        <v>800091</v>
      </c>
      <c r="CQ1805" s="3">
        <v>800091</v>
      </c>
      <c r="CR1805" s="3">
        <v>85856</v>
      </c>
      <c r="CS1805" s="2">
        <v>2015</v>
      </c>
    </row>
    <row r="1806" spans="1:97" x14ac:dyDescent="0.25">
      <c r="A1806" s="2">
        <v>1893</v>
      </c>
      <c r="B1806" s="5" t="s">
        <v>8</v>
      </c>
      <c r="C1806" s="2" t="s">
        <v>0</v>
      </c>
      <c r="D1806" s="5" t="s">
        <v>9586</v>
      </c>
      <c r="E1806" s="5" t="s">
        <v>1283</v>
      </c>
      <c r="F1806" s="2">
        <v>12647</v>
      </c>
      <c r="G1806" s="5" t="s">
        <v>79</v>
      </c>
      <c r="H1806" s="5" t="s">
        <v>9</v>
      </c>
      <c r="I1806" s="5" t="s">
        <v>392</v>
      </c>
      <c r="J1806" s="5" t="s">
        <v>1</v>
      </c>
      <c r="K1806" s="2">
        <v>22</v>
      </c>
      <c r="L1806" s="2">
        <v>1</v>
      </c>
      <c r="M1806" s="5" t="s">
        <v>23</v>
      </c>
      <c r="N1806" s="5" t="s">
        <v>99</v>
      </c>
      <c r="O1806" s="5" t="s">
        <v>87</v>
      </c>
      <c r="P1806" s="5" t="s">
        <v>87</v>
      </c>
      <c r="Q1806" s="5" t="s">
        <v>1</v>
      </c>
      <c r="R1806" s="5" t="s">
        <v>1</v>
      </c>
      <c r="S1806" s="5" t="s">
        <v>12</v>
      </c>
      <c r="T1806" s="3">
        <v>0</v>
      </c>
      <c r="U1806" s="3">
        <v>0</v>
      </c>
      <c r="V1806" s="3">
        <v>0</v>
      </c>
      <c r="W1806" s="3">
        <v>491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491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4">
        <v>0</v>
      </c>
      <c r="AS1806" s="4">
        <v>0</v>
      </c>
      <c r="AT1806" s="4">
        <v>0</v>
      </c>
      <c r="AU1806" s="4">
        <v>5.8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0</v>
      </c>
      <c r="BD1806" s="3">
        <v>0</v>
      </c>
      <c r="BE1806" s="3">
        <v>0</v>
      </c>
      <c r="BF1806" s="3">
        <v>0</v>
      </c>
      <c r="BG1806" s="3">
        <v>2848</v>
      </c>
      <c r="BH1806" s="3">
        <v>0</v>
      </c>
      <c r="BI1806" s="3">
        <v>0</v>
      </c>
      <c r="BJ1806" s="3">
        <v>0</v>
      </c>
      <c r="BK1806" s="3">
        <v>0</v>
      </c>
      <c r="BL1806" s="3">
        <v>0</v>
      </c>
      <c r="BM1806" s="3">
        <v>0</v>
      </c>
      <c r="BN1806" s="3">
        <v>0</v>
      </c>
      <c r="BO1806" s="3">
        <v>0</v>
      </c>
      <c r="BP1806" s="3">
        <v>0</v>
      </c>
      <c r="BQ1806" s="3">
        <v>0</v>
      </c>
      <c r="BR1806" s="3">
        <v>0</v>
      </c>
      <c r="BS1806" s="3">
        <v>2848</v>
      </c>
      <c r="BT1806" s="3">
        <v>0</v>
      </c>
      <c r="BU1806" s="3">
        <v>0</v>
      </c>
      <c r="BV1806" s="3">
        <v>0</v>
      </c>
      <c r="BW1806" s="3">
        <v>0</v>
      </c>
      <c r="BX1806" s="3">
        <v>0</v>
      </c>
      <c r="BY1806" s="3">
        <v>0</v>
      </c>
      <c r="BZ1806" s="3">
        <v>0</v>
      </c>
      <c r="CA1806" s="3">
        <v>0</v>
      </c>
      <c r="CB1806" s="3">
        <v>0</v>
      </c>
      <c r="CC1806" s="3">
        <v>0</v>
      </c>
      <c r="CD1806" s="3">
        <v>0</v>
      </c>
      <c r="CE1806" s="3">
        <v>0</v>
      </c>
      <c r="CF1806" s="3">
        <v>0</v>
      </c>
      <c r="CG1806" s="3">
        <v>0</v>
      </c>
      <c r="CH1806" s="3">
        <v>0</v>
      </c>
      <c r="CI1806" s="3">
        <v>0</v>
      </c>
      <c r="CJ1806" s="3">
        <v>0</v>
      </c>
      <c r="CK1806" s="3">
        <v>0</v>
      </c>
      <c r="CL1806" s="3">
        <v>0</v>
      </c>
      <c r="CM1806" s="3">
        <v>0</v>
      </c>
      <c r="CN1806" s="3">
        <v>491</v>
      </c>
      <c r="CO1806" s="3">
        <v>491</v>
      </c>
      <c r="CP1806" s="3">
        <v>2848</v>
      </c>
      <c r="CQ1806" s="3">
        <v>2848</v>
      </c>
      <c r="CR1806" s="3">
        <v>0</v>
      </c>
      <c r="CS1806" s="2">
        <v>2015</v>
      </c>
    </row>
    <row r="1807" spans="1:97" x14ac:dyDescent="0.25">
      <c r="A1807" s="2">
        <v>1893</v>
      </c>
      <c r="B1807" s="5" t="s">
        <v>8</v>
      </c>
      <c r="C1807" s="2" t="s">
        <v>0</v>
      </c>
      <c r="D1807" s="5" t="s">
        <v>9586</v>
      </c>
      <c r="E1807" s="5" t="s">
        <v>1283</v>
      </c>
      <c r="F1807" s="2">
        <v>12647</v>
      </c>
      <c r="G1807" s="5" t="s">
        <v>79</v>
      </c>
      <c r="H1807" s="5" t="s">
        <v>9</v>
      </c>
      <c r="I1807" s="5" t="s">
        <v>392</v>
      </c>
      <c r="J1807" s="5" t="s">
        <v>1</v>
      </c>
      <c r="K1807" s="2">
        <v>22</v>
      </c>
      <c r="L1807" s="2">
        <v>1</v>
      </c>
      <c r="M1807" s="5" t="s">
        <v>23</v>
      </c>
      <c r="N1807" s="5" t="s">
        <v>15</v>
      </c>
      <c r="O1807" s="5" t="s">
        <v>87</v>
      </c>
      <c r="P1807" s="5" t="s">
        <v>87</v>
      </c>
      <c r="Q1807" s="5" t="s">
        <v>1</v>
      </c>
      <c r="R1807" s="5" t="s">
        <v>1</v>
      </c>
      <c r="S1807" s="5" t="s">
        <v>12</v>
      </c>
      <c r="T1807" s="3">
        <v>0</v>
      </c>
      <c r="U1807" s="3">
        <v>0</v>
      </c>
      <c r="V1807" s="3">
        <v>0</v>
      </c>
      <c r="W1807" s="3">
        <v>0</v>
      </c>
      <c r="X1807" s="3">
        <v>0</v>
      </c>
      <c r="Y1807" s="3">
        <v>0</v>
      </c>
      <c r="Z1807" s="3">
        <v>0</v>
      </c>
      <c r="AA1807" s="3">
        <v>0</v>
      </c>
      <c r="AB1807" s="3">
        <v>0</v>
      </c>
      <c r="AC1807" s="3">
        <v>0</v>
      </c>
      <c r="AD1807" s="3">
        <v>0</v>
      </c>
      <c r="AE1807" s="3">
        <v>0</v>
      </c>
      <c r="AF1807" s="3">
        <v>0</v>
      </c>
      <c r="AG1807" s="3">
        <v>0</v>
      </c>
      <c r="AH1807" s="3">
        <v>0</v>
      </c>
      <c r="AI1807" s="3">
        <v>0</v>
      </c>
      <c r="AJ1807" s="3">
        <v>0</v>
      </c>
      <c r="AK1807" s="3">
        <v>0</v>
      </c>
      <c r="AL1807" s="3">
        <v>0</v>
      </c>
      <c r="AM1807" s="3">
        <v>0</v>
      </c>
      <c r="AN1807" s="3">
        <v>0</v>
      </c>
      <c r="AO1807" s="3">
        <v>0</v>
      </c>
      <c r="AP1807" s="3">
        <v>0</v>
      </c>
      <c r="AQ1807" s="3">
        <v>0</v>
      </c>
      <c r="AR1807" s="4">
        <v>0</v>
      </c>
      <c r="AS1807" s="4">
        <v>0</v>
      </c>
      <c r="AT1807" s="4">
        <v>0</v>
      </c>
      <c r="AU1807" s="4">
        <v>0</v>
      </c>
      <c r="AV1807" s="4">
        <v>0</v>
      </c>
      <c r="AW1807" s="4">
        <v>0</v>
      </c>
      <c r="AX1807" s="4">
        <v>0</v>
      </c>
      <c r="AY1807" s="4">
        <v>0</v>
      </c>
      <c r="AZ1807" s="4">
        <v>0</v>
      </c>
      <c r="BA1807" s="4">
        <v>0</v>
      </c>
      <c r="BB1807" s="4">
        <v>0</v>
      </c>
      <c r="BC1807" s="4">
        <v>0</v>
      </c>
      <c r="BD1807" s="3">
        <v>0</v>
      </c>
      <c r="BE1807" s="3">
        <v>0</v>
      </c>
      <c r="BF1807" s="3">
        <v>0</v>
      </c>
      <c r="BG1807" s="3">
        <v>0</v>
      </c>
      <c r="BH1807" s="3">
        <v>0</v>
      </c>
      <c r="BI1807" s="3">
        <v>0</v>
      </c>
      <c r="BJ1807" s="3">
        <v>0</v>
      </c>
      <c r="BK1807" s="3">
        <v>0</v>
      </c>
      <c r="BL1807" s="3">
        <v>0</v>
      </c>
      <c r="BM1807" s="3">
        <v>0</v>
      </c>
      <c r="BN1807" s="3">
        <v>0</v>
      </c>
      <c r="BO1807" s="3">
        <v>0</v>
      </c>
      <c r="BP1807" s="3">
        <v>0</v>
      </c>
      <c r="BQ1807" s="3">
        <v>0</v>
      </c>
      <c r="BR1807" s="3">
        <v>0</v>
      </c>
      <c r="BS1807" s="3">
        <v>0</v>
      </c>
      <c r="BT1807" s="3">
        <v>0</v>
      </c>
      <c r="BU1807" s="3">
        <v>0</v>
      </c>
      <c r="BV1807" s="3">
        <v>0</v>
      </c>
      <c r="BW1807" s="3">
        <v>0</v>
      </c>
      <c r="BX1807" s="3">
        <v>0</v>
      </c>
      <c r="BY1807" s="3">
        <v>0</v>
      </c>
      <c r="BZ1807" s="3">
        <v>0</v>
      </c>
      <c r="CA1807" s="3">
        <v>0</v>
      </c>
      <c r="CB1807" s="3">
        <v>0</v>
      </c>
      <c r="CC1807" s="3">
        <v>0</v>
      </c>
      <c r="CD1807" s="3">
        <v>0</v>
      </c>
      <c r="CE1807" s="3">
        <v>0</v>
      </c>
      <c r="CF1807" s="3">
        <v>0</v>
      </c>
      <c r="CG1807" s="3">
        <v>0</v>
      </c>
      <c r="CH1807" s="3">
        <v>0</v>
      </c>
      <c r="CI1807" s="3">
        <v>0</v>
      </c>
      <c r="CJ1807" s="3">
        <v>0</v>
      </c>
      <c r="CK1807" s="3">
        <v>0</v>
      </c>
      <c r="CL1807" s="3">
        <v>0</v>
      </c>
      <c r="CM1807" s="3">
        <v>0</v>
      </c>
      <c r="CN1807" s="3">
        <v>0</v>
      </c>
      <c r="CO1807" s="3">
        <v>0</v>
      </c>
      <c r="CP1807" s="3">
        <v>0</v>
      </c>
      <c r="CQ1807" s="3">
        <v>0</v>
      </c>
      <c r="CR1807" s="3">
        <v>0</v>
      </c>
      <c r="CS1807" s="2">
        <v>2015</v>
      </c>
    </row>
    <row r="1808" spans="1:97" x14ac:dyDescent="0.25">
      <c r="A1808" s="2">
        <v>1893</v>
      </c>
      <c r="B1808" s="5" t="s">
        <v>8</v>
      </c>
      <c r="C1808" s="2" t="s">
        <v>0</v>
      </c>
      <c r="D1808" s="5" t="s">
        <v>9586</v>
      </c>
      <c r="E1808" s="5" t="s">
        <v>1283</v>
      </c>
      <c r="F1808" s="2">
        <v>12647</v>
      </c>
      <c r="G1808" s="5" t="s">
        <v>79</v>
      </c>
      <c r="H1808" s="5" t="s">
        <v>9</v>
      </c>
      <c r="I1808" s="5" t="s">
        <v>392</v>
      </c>
      <c r="J1808" s="5" t="s">
        <v>1</v>
      </c>
      <c r="K1808" s="2">
        <v>22</v>
      </c>
      <c r="L1808" s="2">
        <v>1</v>
      </c>
      <c r="M1808" s="5" t="s">
        <v>23</v>
      </c>
      <c r="N1808" s="5" t="s">
        <v>15</v>
      </c>
      <c r="O1808" s="5" t="s">
        <v>73</v>
      </c>
      <c r="P1808" s="5" t="s">
        <v>73</v>
      </c>
      <c r="Q1808" s="5" t="s">
        <v>1</v>
      </c>
      <c r="R1808" s="5" t="s">
        <v>1</v>
      </c>
      <c r="S1808" s="5" t="s">
        <v>69</v>
      </c>
      <c r="T1808" s="3">
        <v>4465</v>
      </c>
      <c r="U1808" s="3">
        <v>11373</v>
      </c>
      <c r="V1808" s="3">
        <v>8094</v>
      </c>
      <c r="W1808" s="3">
        <v>15465</v>
      </c>
      <c r="X1808" s="3">
        <v>10308</v>
      </c>
      <c r="Y1808" s="3">
        <v>7744</v>
      </c>
      <c r="Z1808" s="3">
        <v>10362</v>
      </c>
      <c r="AA1808" s="3">
        <v>8409</v>
      </c>
      <c r="AB1808" s="3">
        <v>5087</v>
      </c>
      <c r="AC1808" s="3">
        <v>32608</v>
      </c>
      <c r="AD1808" s="3">
        <v>14086</v>
      </c>
      <c r="AE1808" s="3">
        <v>4711</v>
      </c>
      <c r="AF1808" s="3">
        <v>4465</v>
      </c>
      <c r="AG1808" s="3">
        <v>11373</v>
      </c>
      <c r="AH1808" s="3">
        <v>8094</v>
      </c>
      <c r="AI1808" s="3">
        <v>15465</v>
      </c>
      <c r="AJ1808" s="3">
        <v>10308</v>
      </c>
      <c r="AK1808" s="3">
        <v>7744</v>
      </c>
      <c r="AL1808" s="3">
        <v>10362</v>
      </c>
      <c r="AM1808" s="3">
        <v>8409</v>
      </c>
      <c r="AN1808" s="3">
        <v>5087</v>
      </c>
      <c r="AO1808" s="3">
        <v>32608</v>
      </c>
      <c r="AP1808" s="3">
        <v>14086</v>
      </c>
      <c r="AQ1808" s="3">
        <v>4711</v>
      </c>
      <c r="AR1808" s="4">
        <v>1.032</v>
      </c>
      <c r="AS1808" s="4">
        <v>1.032</v>
      </c>
      <c r="AT1808" s="4">
        <v>1.0309999999999999</v>
      </c>
      <c r="AU1808" s="4">
        <v>1.024</v>
      </c>
      <c r="AV1808" s="4">
        <v>1.022</v>
      </c>
      <c r="AW1808" s="4">
        <v>1.022</v>
      </c>
      <c r="AX1808" s="4">
        <v>1.022</v>
      </c>
      <c r="AY1808" s="4">
        <v>1.0189999999999999</v>
      </c>
      <c r="AZ1808" s="4">
        <v>1.0209999999999999</v>
      </c>
      <c r="BA1808" s="4">
        <v>1.0309999999999999</v>
      </c>
      <c r="BB1808" s="4">
        <v>0.995</v>
      </c>
      <c r="BC1808" s="4">
        <v>1.006</v>
      </c>
      <c r="BD1808" s="3">
        <v>4608</v>
      </c>
      <c r="BE1808" s="3">
        <v>11737</v>
      </c>
      <c r="BF1808" s="3">
        <v>8345</v>
      </c>
      <c r="BG1808" s="3">
        <v>15836</v>
      </c>
      <c r="BH1808" s="3">
        <v>10535</v>
      </c>
      <c r="BI1808" s="3">
        <v>7914</v>
      </c>
      <c r="BJ1808" s="3">
        <v>10590</v>
      </c>
      <c r="BK1808" s="3">
        <v>8569</v>
      </c>
      <c r="BL1808" s="3">
        <v>5194</v>
      </c>
      <c r="BM1808" s="3">
        <v>33619</v>
      </c>
      <c r="BN1808" s="3">
        <v>14016</v>
      </c>
      <c r="BO1808" s="3">
        <v>4739</v>
      </c>
      <c r="BP1808" s="3">
        <v>4608</v>
      </c>
      <c r="BQ1808" s="3">
        <v>11737</v>
      </c>
      <c r="BR1808" s="3">
        <v>8345</v>
      </c>
      <c r="BS1808" s="3">
        <v>15836</v>
      </c>
      <c r="BT1808" s="3">
        <v>10535</v>
      </c>
      <c r="BU1808" s="3">
        <v>7914</v>
      </c>
      <c r="BV1808" s="3">
        <v>10590</v>
      </c>
      <c r="BW1808" s="3">
        <v>8569</v>
      </c>
      <c r="BX1808" s="3">
        <v>5194</v>
      </c>
      <c r="BY1808" s="3">
        <v>33619</v>
      </c>
      <c r="BZ1808" s="3">
        <v>14016</v>
      </c>
      <c r="CA1808" s="3">
        <v>4739</v>
      </c>
      <c r="CB1808" s="3">
        <v>435.21699999999998</v>
      </c>
      <c r="CC1808" s="3">
        <v>1092.981</v>
      </c>
      <c r="CD1808" s="3">
        <v>802.65099999999995</v>
      </c>
      <c r="CE1808" s="3">
        <v>1485.356</v>
      </c>
      <c r="CF1808" s="3">
        <v>990.56299999999999</v>
      </c>
      <c r="CG1808" s="3">
        <v>748.36599999999999</v>
      </c>
      <c r="CH1808" s="3">
        <v>1012.771</v>
      </c>
      <c r="CI1808" s="3">
        <v>819.44</v>
      </c>
      <c r="CJ1808" s="3">
        <v>501.45</v>
      </c>
      <c r="CK1808" s="3">
        <v>3149.1179999999999</v>
      </c>
      <c r="CL1808" s="3">
        <v>1352.9690000000001</v>
      </c>
      <c r="CM1808" s="3">
        <v>460.35899999999998</v>
      </c>
      <c r="CN1808" s="3">
        <v>132712</v>
      </c>
      <c r="CO1808" s="3">
        <v>132712</v>
      </c>
      <c r="CP1808" s="3">
        <v>135702</v>
      </c>
      <c r="CQ1808" s="3">
        <v>135702</v>
      </c>
      <c r="CR1808" s="3">
        <v>12851.241</v>
      </c>
      <c r="CS1808" s="2">
        <v>2015</v>
      </c>
    </row>
    <row r="1809" spans="1:97" x14ac:dyDescent="0.25">
      <c r="A1809" s="2">
        <v>1893</v>
      </c>
      <c r="B1809" s="5" t="s">
        <v>8</v>
      </c>
      <c r="C1809" s="2" t="s">
        <v>0</v>
      </c>
      <c r="D1809" s="5" t="s">
        <v>9586</v>
      </c>
      <c r="E1809" s="5" t="s">
        <v>1283</v>
      </c>
      <c r="F1809" s="2">
        <v>12647</v>
      </c>
      <c r="G1809" s="5" t="s">
        <v>79</v>
      </c>
      <c r="H1809" s="5" t="s">
        <v>9</v>
      </c>
      <c r="I1809" s="5" t="s">
        <v>392</v>
      </c>
      <c r="J1809" s="5" t="s">
        <v>1</v>
      </c>
      <c r="K1809" s="2">
        <v>22</v>
      </c>
      <c r="L1809" s="2">
        <v>1</v>
      </c>
      <c r="M1809" s="5" t="s">
        <v>23</v>
      </c>
      <c r="N1809" s="5" t="s">
        <v>15</v>
      </c>
      <c r="O1809" s="5" t="s">
        <v>49</v>
      </c>
      <c r="P1809" s="5" t="s">
        <v>48</v>
      </c>
      <c r="Q1809" s="5" t="s">
        <v>1</v>
      </c>
      <c r="R1809" s="5" t="s">
        <v>1</v>
      </c>
      <c r="S1809" s="5" t="s">
        <v>25</v>
      </c>
      <c r="T1809" s="3">
        <v>419638</v>
      </c>
      <c r="U1809" s="3">
        <v>390303</v>
      </c>
      <c r="V1809" s="3">
        <v>365009</v>
      </c>
      <c r="W1809" s="3">
        <v>276611</v>
      </c>
      <c r="X1809" s="3">
        <v>407022</v>
      </c>
      <c r="Y1809" s="3">
        <v>373452</v>
      </c>
      <c r="Z1809" s="3">
        <v>403012</v>
      </c>
      <c r="AA1809" s="3">
        <v>241103</v>
      </c>
      <c r="AB1809" s="3">
        <v>189378</v>
      </c>
      <c r="AC1809" s="3">
        <v>203789</v>
      </c>
      <c r="AD1809" s="3">
        <v>376858</v>
      </c>
      <c r="AE1809" s="3">
        <v>421346</v>
      </c>
      <c r="AF1809" s="3">
        <v>419638</v>
      </c>
      <c r="AG1809" s="3">
        <v>390303</v>
      </c>
      <c r="AH1809" s="3">
        <v>365009</v>
      </c>
      <c r="AI1809" s="3">
        <v>276611</v>
      </c>
      <c r="AJ1809" s="3">
        <v>407022</v>
      </c>
      <c r="AK1809" s="3">
        <v>373452</v>
      </c>
      <c r="AL1809" s="3">
        <v>403012</v>
      </c>
      <c r="AM1809" s="3">
        <v>241103</v>
      </c>
      <c r="AN1809" s="3">
        <v>189378</v>
      </c>
      <c r="AO1809" s="3">
        <v>203789</v>
      </c>
      <c r="AP1809" s="3">
        <v>376858</v>
      </c>
      <c r="AQ1809" s="3">
        <v>421346</v>
      </c>
      <c r="AR1809" s="4">
        <v>18.018999999999998</v>
      </c>
      <c r="AS1809" s="4">
        <v>17.949000000000002</v>
      </c>
      <c r="AT1809" s="4">
        <v>17.917999999999999</v>
      </c>
      <c r="AU1809" s="4">
        <v>18.026</v>
      </c>
      <c r="AV1809" s="4">
        <v>17.957999999999998</v>
      </c>
      <c r="AW1809" s="4">
        <v>18.001999999999999</v>
      </c>
      <c r="AX1809" s="4">
        <v>18.015000000000001</v>
      </c>
      <c r="AY1809" s="4">
        <v>17.876000000000001</v>
      </c>
      <c r="AZ1809" s="4">
        <v>17.826000000000001</v>
      </c>
      <c r="BA1809" s="4">
        <v>17.864999999999998</v>
      </c>
      <c r="BB1809" s="4">
        <v>17.968</v>
      </c>
      <c r="BC1809" s="4">
        <v>17.917000000000002</v>
      </c>
      <c r="BD1809" s="3">
        <v>7561457</v>
      </c>
      <c r="BE1809" s="3">
        <v>7005549</v>
      </c>
      <c r="BF1809" s="3">
        <v>6540231</v>
      </c>
      <c r="BG1809" s="3">
        <v>4986190</v>
      </c>
      <c r="BH1809" s="3">
        <v>7309301</v>
      </c>
      <c r="BI1809" s="3">
        <v>6722883</v>
      </c>
      <c r="BJ1809" s="3">
        <v>7260261</v>
      </c>
      <c r="BK1809" s="3">
        <v>4309957</v>
      </c>
      <c r="BL1809" s="3">
        <v>3375852</v>
      </c>
      <c r="BM1809" s="3">
        <v>3640690</v>
      </c>
      <c r="BN1809" s="3">
        <v>6771385</v>
      </c>
      <c r="BO1809" s="3">
        <v>7549256</v>
      </c>
      <c r="BP1809" s="3">
        <v>7561457</v>
      </c>
      <c r="BQ1809" s="3">
        <v>7005549</v>
      </c>
      <c r="BR1809" s="3">
        <v>6540231</v>
      </c>
      <c r="BS1809" s="3">
        <v>4986190</v>
      </c>
      <c r="BT1809" s="3">
        <v>7309301</v>
      </c>
      <c r="BU1809" s="3">
        <v>6722883</v>
      </c>
      <c r="BV1809" s="3">
        <v>7260261</v>
      </c>
      <c r="BW1809" s="3">
        <v>4309957</v>
      </c>
      <c r="BX1809" s="3">
        <v>3375852</v>
      </c>
      <c r="BY1809" s="3">
        <v>3640690</v>
      </c>
      <c r="BZ1809" s="3">
        <v>6771385</v>
      </c>
      <c r="CA1809" s="3">
        <v>7549256</v>
      </c>
      <c r="CB1809" s="3">
        <v>714184.78</v>
      </c>
      <c r="CC1809" s="3">
        <v>652379.02</v>
      </c>
      <c r="CD1809" s="3">
        <v>629068.35</v>
      </c>
      <c r="CE1809" s="3">
        <v>467680.64</v>
      </c>
      <c r="CF1809" s="3">
        <v>687278.44</v>
      </c>
      <c r="CG1809" s="3">
        <v>635701.63</v>
      </c>
      <c r="CH1809" s="3">
        <v>694335.23</v>
      </c>
      <c r="CI1809" s="3">
        <v>412165.56</v>
      </c>
      <c r="CJ1809" s="3">
        <v>325929.55</v>
      </c>
      <c r="CK1809" s="3">
        <v>341027.88</v>
      </c>
      <c r="CL1809" s="3">
        <v>653664.03</v>
      </c>
      <c r="CM1809" s="3">
        <v>733313.64</v>
      </c>
      <c r="CN1809" s="3">
        <v>4067521</v>
      </c>
      <c r="CO1809" s="3">
        <v>4067521</v>
      </c>
      <c r="CP1809" s="3">
        <v>73033012</v>
      </c>
      <c r="CQ1809" s="3">
        <v>73033012</v>
      </c>
      <c r="CR1809" s="3">
        <v>6946728.7999999998</v>
      </c>
      <c r="CS1809" s="2">
        <v>2015</v>
      </c>
    </row>
    <row r="1810" spans="1:97" x14ac:dyDescent="0.25">
      <c r="A1810" s="2">
        <v>1894</v>
      </c>
      <c r="B1810" s="5" t="s">
        <v>8</v>
      </c>
      <c r="C1810" s="2" t="s">
        <v>0</v>
      </c>
      <c r="D1810" s="5" t="s">
        <v>9585</v>
      </c>
      <c r="E1810" s="5" t="s">
        <v>1283</v>
      </c>
      <c r="F1810" s="2">
        <v>12647</v>
      </c>
      <c r="G1810" s="5" t="s">
        <v>79</v>
      </c>
      <c r="H1810" s="5" t="s">
        <v>9</v>
      </c>
      <c r="I1810" s="5" t="s">
        <v>392</v>
      </c>
      <c r="J1810" s="5" t="s">
        <v>1</v>
      </c>
      <c r="K1810" s="2">
        <v>22</v>
      </c>
      <c r="L1810" s="2">
        <v>1</v>
      </c>
      <c r="M1810" s="5" t="s">
        <v>23</v>
      </c>
      <c r="N1810" s="5" t="s">
        <v>106</v>
      </c>
      <c r="O1810" s="5" t="s">
        <v>105</v>
      </c>
      <c r="P1810" s="5" t="s">
        <v>104</v>
      </c>
      <c r="Q1810" s="5" t="s">
        <v>1</v>
      </c>
      <c r="R1810" s="5" t="s">
        <v>1</v>
      </c>
      <c r="S1810" s="5" t="s">
        <v>1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15442</v>
      </c>
      <c r="BE1810" s="3">
        <v>11291</v>
      </c>
      <c r="BF1810" s="3">
        <v>23062</v>
      </c>
      <c r="BG1810" s="3">
        <v>29117</v>
      </c>
      <c r="BH1810" s="3">
        <v>36435</v>
      </c>
      <c r="BI1810" s="3">
        <v>46944</v>
      </c>
      <c r="BJ1810" s="3">
        <v>38340</v>
      </c>
      <c r="BK1810" s="3">
        <v>24424</v>
      </c>
      <c r="BL1810" s="3">
        <v>50262</v>
      </c>
      <c r="BM1810" s="3">
        <v>40169</v>
      </c>
      <c r="BN1810" s="3">
        <v>45417</v>
      </c>
      <c r="BO1810" s="3">
        <v>57175</v>
      </c>
      <c r="BP1810" s="3">
        <v>15442</v>
      </c>
      <c r="BQ1810" s="3">
        <v>11291</v>
      </c>
      <c r="BR1810" s="3">
        <v>23062</v>
      </c>
      <c r="BS1810" s="3">
        <v>29117</v>
      </c>
      <c r="BT1810" s="3">
        <v>36435</v>
      </c>
      <c r="BU1810" s="3">
        <v>46944</v>
      </c>
      <c r="BV1810" s="3">
        <v>38340</v>
      </c>
      <c r="BW1810" s="3">
        <v>24424</v>
      </c>
      <c r="BX1810" s="3">
        <v>50262</v>
      </c>
      <c r="BY1810" s="3">
        <v>40169</v>
      </c>
      <c r="BZ1810" s="3">
        <v>45417</v>
      </c>
      <c r="CA1810" s="3">
        <v>57175</v>
      </c>
      <c r="CB1810" s="3">
        <v>1657.029</v>
      </c>
      <c r="CC1810" s="3">
        <v>1211.635</v>
      </c>
      <c r="CD1810" s="3">
        <v>2474.7150000000001</v>
      </c>
      <c r="CE1810" s="3">
        <v>3124.53</v>
      </c>
      <c r="CF1810" s="3">
        <v>3909.7240000000002</v>
      </c>
      <c r="CG1810" s="3">
        <v>5037.4250000000002</v>
      </c>
      <c r="CH1810" s="3">
        <v>4114.1450000000004</v>
      </c>
      <c r="CI1810" s="3">
        <v>2620.9229999999998</v>
      </c>
      <c r="CJ1810" s="3">
        <v>5393.47</v>
      </c>
      <c r="CK1810" s="3">
        <v>4310.4440000000004</v>
      </c>
      <c r="CL1810" s="3">
        <v>4873.6170000000002</v>
      </c>
      <c r="CM1810" s="3">
        <v>6135.3429999999998</v>
      </c>
      <c r="CN1810" s="3">
        <v>0</v>
      </c>
      <c r="CO1810" s="3">
        <v>0</v>
      </c>
      <c r="CP1810" s="3">
        <v>418078</v>
      </c>
      <c r="CQ1810" s="3">
        <v>418078</v>
      </c>
      <c r="CR1810" s="3">
        <v>44863</v>
      </c>
      <c r="CS1810" s="2">
        <v>2015</v>
      </c>
    </row>
    <row r="1811" spans="1:97" x14ac:dyDescent="0.25">
      <c r="A1811" s="2">
        <v>1895</v>
      </c>
      <c r="B1811" s="5" t="s">
        <v>8</v>
      </c>
      <c r="C1811" s="2" t="s">
        <v>0</v>
      </c>
      <c r="D1811" s="5" t="s">
        <v>9584</v>
      </c>
      <c r="E1811" s="5" t="s">
        <v>1283</v>
      </c>
      <c r="F1811" s="2">
        <v>12647</v>
      </c>
      <c r="G1811" s="5" t="s">
        <v>79</v>
      </c>
      <c r="H1811" s="5" t="s">
        <v>9</v>
      </c>
      <c r="I1811" s="5" t="s">
        <v>392</v>
      </c>
      <c r="J1811" s="5" t="s">
        <v>1</v>
      </c>
      <c r="K1811" s="2">
        <v>22</v>
      </c>
      <c r="L1811" s="2">
        <v>1</v>
      </c>
      <c r="M1811" s="5" t="s">
        <v>23</v>
      </c>
      <c r="N1811" s="5" t="s">
        <v>106</v>
      </c>
      <c r="O1811" s="5" t="s">
        <v>105</v>
      </c>
      <c r="P1811" s="5" t="s">
        <v>104</v>
      </c>
      <c r="Q1811" s="5" t="s">
        <v>1</v>
      </c>
      <c r="R1811" s="5" t="s">
        <v>1</v>
      </c>
      <c r="S1811" s="5" t="s">
        <v>1</v>
      </c>
      <c r="T1811" s="3">
        <v>0</v>
      </c>
      <c r="U1811" s="3">
        <v>0</v>
      </c>
      <c r="V1811" s="3">
        <v>0</v>
      </c>
      <c r="W1811" s="3">
        <v>0</v>
      </c>
      <c r="X1811" s="3">
        <v>0</v>
      </c>
      <c r="Y1811" s="3">
        <v>0</v>
      </c>
      <c r="Z1811" s="3">
        <v>0</v>
      </c>
      <c r="AA1811" s="3">
        <v>0</v>
      </c>
      <c r="AB1811" s="3">
        <v>0</v>
      </c>
      <c r="AC1811" s="3">
        <v>0</v>
      </c>
      <c r="AD1811" s="3">
        <v>0</v>
      </c>
      <c r="AE1811" s="3">
        <v>0</v>
      </c>
      <c r="AF1811" s="3">
        <v>0</v>
      </c>
      <c r="AG1811" s="3">
        <v>0</v>
      </c>
      <c r="AH1811" s="3">
        <v>0</v>
      </c>
      <c r="AI1811" s="3">
        <v>0</v>
      </c>
      <c r="AJ1811" s="3">
        <v>0</v>
      </c>
      <c r="AK1811" s="3">
        <v>0</v>
      </c>
      <c r="AL1811" s="3">
        <v>0</v>
      </c>
      <c r="AM1811" s="3">
        <v>0</v>
      </c>
      <c r="AN1811" s="3">
        <v>0</v>
      </c>
      <c r="AO1811" s="3">
        <v>0</v>
      </c>
      <c r="AP1811" s="3">
        <v>0</v>
      </c>
      <c r="AQ1811" s="3">
        <v>0</v>
      </c>
      <c r="AR1811" s="4">
        <v>0</v>
      </c>
      <c r="AS1811" s="4">
        <v>0</v>
      </c>
      <c r="AT1811" s="4">
        <v>0</v>
      </c>
      <c r="AU1811" s="4">
        <v>0</v>
      </c>
      <c r="AV1811" s="4">
        <v>0</v>
      </c>
      <c r="AW1811" s="4">
        <v>0</v>
      </c>
      <c r="AX1811" s="4">
        <v>0</v>
      </c>
      <c r="AY1811" s="4">
        <v>0</v>
      </c>
      <c r="AZ1811" s="4">
        <v>0</v>
      </c>
      <c r="BA1811" s="4">
        <v>0</v>
      </c>
      <c r="BB1811" s="4">
        <v>0</v>
      </c>
      <c r="BC1811" s="4">
        <v>0</v>
      </c>
      <c r="BD1811" s="3">
        <v>3632</v>
      </c>
      <c r="BE1811" s="3">
        <v>2656</v>
      </c>
      <c r="BF1811" s="3">
        <v>5424</v>
      </c>
      <c r="BG1811" s="3">
        <v>6849</v>
      </c>
      <c r="BH1811" s="3">
        <v>8570</v>
      </c>
      <c r="BI1811" s="3">
        <v>11041</v>
      </c>
      <c r="BJ1811" s="3">
        <v>9018</v>
      </c>
      <c r="BK1811" s="3">
        <v>5745</v>
      </c>
      <c r="BL1811" s="3">
        <v>11822</v>
      </c>
      <c r="BM1811" s="3">
        <v>9448</v>
      </c>
      <c r="BN1811" s="3">
        <v>10682</v>
      </c>
      <c r="BO1811" s="3">
        <v>13448</v>
      </c>
      <c r="BP1811" s="3">
        <v>3632</v>
      </c>
      <c r="BQ1811" s="3">
        <v>2656</v>
      </c>
      <c r="BR1811" s="3">
        <v>5424</v>
      </c>
      <c r="BS1811" s="3">
        <v>6849</v>
      </c>
      <c r="BT1811" s="3">
        <v>8570</v>
      </c>
      <c r="BU1811" s="3">
        <v>11041</v>
      </c>
      <c r="BV1811" s="3">
        <v>9018</v>
      </c>
      <c r="BW1811" s="3">
        <v>5745</v>
      </c>
      <c r="BX1811" s="3">
        <v>11822</v>
      </c>
      <c r="BY1811" s="3">
        <v>9448</v>
      </c>
      <c r="BZ1811" s="3">
        <v>10682</v>
      </c>
      <c r="CA1811" s="3">
        <v>13448</v>
      </c>
      <c r="CB1811" s="3">
        <v>389.74200000000002</v>
      </c>
      <c r="CC1811" s="3">
        <v>284.983</v>
      </c>
      <c r="CD1811" s="3">
        <v>582.06500000000005</v>
      </c>
      <c r="CE1811" s="3">
        <v>734.90499999999997</v>
      </c>
      <c r="CF1811" s="3">
        <v>919.58600000000001</v>
      </c>
      <c r="CG1811" s="3">
        <v>1184.827</v>
      </c>
      <c r="CH1811" s="3">
        <v>967.66700000000003</v>
      </c>
      <c r="CI1811" s="3">
        <v>616.45399999999995</v>
      </c>
      <c r="CJ1811" s="3">
        <v>1268.5709999999999</v>
      </c>
      <c r="CK1811" s="3">
        <v>1013.838</v>
      </c>
      <c r="CL1811" s="3">
        <v>1146.299</v>
      </c>
      <c r="CM1811" s="3">
        <v>1443.0630000000001</v>
      </c>
      <c r="CN1811" s="3">
        <v>0</v>
      </c>
      <c r="CO1811" s="3">
        <v>0</v>
      </c>
      <c r="CP1811" s="3">
        <v>98335</v>
      </c>
      <c r="CQ1811" s="3">
        <v>98335</v>
      </c>
      <c r="CR1811" s="3">
        <v>10552</v>
      </c>
      <c r="CS1811" s="2">
        <v>2015</v>
      </c>
    </row>
    <row r="1812" spans="1:97" x14ac:dyDescent="0.25">
      <c r="A1812" s="2">
        <v>1896</v>
      </c>
      <c r="B1812" s="5" t="s">
        <v>8</v>
      </c>
      <c r="C1812" s="2" t="s">
        <v>0</v>
      </c>
      <c r="D1812" s="5" t="s">
        <v>9583</v>
      </c>
      <c r="E1812" s="5" t="s">
        <v>1283</v>
      </c>
      <c r="F1812" s="2">
        <v>12647</v>
      </c>
      <c r="G1812" s="5" t="s">
        <v>79</v>
      </c>
      <c r="H1812" s="5" t="s">
        <v>9</v>
      </c>
      <c r="I1812" s="5" t="s">
        <v>392</v>
      </c>
      <c r="J1812" s="5" t="s">
        <v>1</v>
      </c>
      <c r="K1812" s="2">
        <v>22</v>
      </c>
      <c r="L1812" s="2">
        <v>1</v>
      </c>
      <c r="M1812" s="5" t="s">
        <v>23</v>
      </c>
      <c r="N1812" s="5" t="s">
        <v>106</v>
      </c>
      <c r="O1812" s="5" t="s">
        <v>105</v>
      </c>
      <c r="P1812" s="5" t="s">
        <v>104</v>
      </c>
      <c r="Q1812" s="5" t="s">
        <v>1</v>
      </c>
      <c r="R1812" s="5" t="s">
        <v>1</v>
      </c>
      <c r="S1812" s="5" t="s">
        <v>1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0</v>
      </c>
      <c r="BC1812" s="4">
        <v>0</v>
      </c>
      <c r="BD1812" s="3">
        <v>11106</v>
      </c>
      <c r="BE1812" s="3">
        <v>8121</v>
      </c>
      <c r="BF1812" s="3">
        <v>16586</v>
      </c>
      <c r="BG1812" s="3">
        <v>20942</v>
      </c>
      <c r="BH1812" s="3">
        <v>26204</v>
      </c>
      <c r="BI1812" s="3">
        <v>33763</v>
      </c>
      <c r="BJ1812" s="3">
        <v>27574</v>
      </c>
      <c r="BK1812" s="3">
        <v>17566</v>
      </c>
      <c r="BL1812" s="3">
        <v>36149</v>
      </c>
      <c r="BM1812" s="3">
        <v>28890</v>
      </c>
      <c r="BN1812" s="3">
        <v>32665</v>
      </c>
      <c r="BO1812" s="3">
        <v>41121</v>
      </c>
      <c r="BP1812" s="3">
        <v>11106</v>
      </c>
      <c r="BQ1812" s="3">
        <v>8121</v>
      </c>
      <c r="BR1812" s="3">
        <v>16586</v>
      </c>
      <c r="BS1812" s="3">
        <v>20942</v>
      </c>
      <c r="BT1812" s="3">
        <v>26204</v>
      </c>
      <c r="BU1812" s="3">
        <v>33763</v>
      </c>
      <c r="BV1812" s="3">
        <v>27574</v>
      </c>
      <c r="BW1812" s="3">
        <v>17566</v>
      </c>
      <c r="BX1812" s="3">
        <v>36149</v>
      </c>
      <c r="BY1812" s="3">
        <v>28890</v>
      </c>
      <c r="BZ1812" s="3">
        <v>32665</v>
      </c>
      <c r="CA1812" s="3">
        <v>41121</v>
      </c>
      <c r="CB1812" s="3">
        <v>1191.7550000000001</v>
      </c>
      <c r="CC1812" s="3">
        <v>871.42200000000003</v>
      </c>
      <c r="CD1812" s="3">
        <v>1779.8440000000001</v>
      </c>
      <c r="CE1812" s="3">
        <v>2247.1990000000001</v>
      </c>
      <c r="CF1812" s="3">
        <v>2811.92</v>
      </c>
      <c r="CG1812" s="3">
        <v>3622.9760000000001</v>
      </c>
      <c r="CH1812" s="3">
        <v>2958.942</v>
      </c>
      <c r="CI1812" s="3">
        <v>1884.999</v>
      </c>
      <c r="CJ1812" s="3">
        <v>3879.047</v>
      </c>
      <c r="CK1812" s="3">
        <v>3100.1219999999998</v>
      </c>
      <c r="CL1812" s="3">
        <v>3505.163</v>
      </c>
      <c r="CM1812" s="3">
        <v>4412.6109999999999</v>
      </c>
      <c r="CN1812" s="3">
        <v>0</v>
      </c>
      <c r="CO1812" s="3">
        <v>0</v>
      </c>
      <c r="CP1812" s="3">
        <v>300687</v>
      </c>
      <c r="CQ1812" s="3">
        <v>300687</v>
      </c>
      <c r="CR1812" s="3">
        <v>32266</v>
      </c>
      <c r="CS1812" s="2">
        <v>2015</v>
      </c>
    </row>
    <row r="1813" spans="1:97" x14ac:dyDescent="0.25">
      <c r="A1813" s="2">
        <v>1897</v>
      </c>
      <c r="B1813" s="5" t="s">
        <v>19</v>
      </c>
      <c r="C1813" s="2" t="s">
        <v>0</v>
      </c>
      <c r="D1813" s="5" t="s">
        <v>9582</v>
      </c>
      <c r="E1813" s="5" t="s">
        <v>1283</v>
      </c>
      <c r="F1813" s="2">
        <v>12647</v>
      </c>
      <c r="G1813" s="5" t="s">
        <v>79</v>
      </c>
      <c r="H1813" s="5" t="s">
        <v>9</v>
      </c>
      <c r="I1813" s="5" t="s">
        <v>392</v>
      </c>
      <c r="J1813" s="5" t="s">
        <v>1</v>
      </c>
      <c r="K1813" s="2">
        <v>22133</v>
      </c>
      <c r="L1813" s="2">
        <v>5</v>
      </c>
      <c r="M1813" s="5" t="s">
        <v>62</v>
      </c>
      <c r="N1813" s="5" t="s">
        <v>15</v>
      </c>
      <c r="O1813" s="5" t="s">
        <v>73</v>
      </c>
      <c r="P1813" s="5" t="s">
        <v>73</v>
      </c>
      <c r="Q1813" s="5" t="s">
        <v>1</v>
      </c>
      <c r="R1813" s="5" t="s">
        <v>1</v>
      </c>
      <c r="S1813" s="5" t="s">
        <v>69</v>
      </c>
      <c r="T1813" s="3">
        <v>44319</v>
      </c>
      <c r="U1813" s="3">
        <v>3840</v>
      </c>
      <c r="V1813" s="3">
        <v>6644</v>
      </c>
      <c r="W1813" s="3">
        <v>1444</v>
      </c>
      <c r="X1813" s="3">
        <v>0</v>
      </c>
      <c r="Y1813" s="3">
        <v>531</v>
      </c>
      <c r="Z1813" s="3">
        <v>520</v>
      </c>
      <c r="AA1813" s="3">
        <v>0</v>
      </c>
      <c r="AB1813" s="3">
        <v>67</v>
      </c>
      <c r="AC1813" s="3">
        <v>1395</v>
      </c>
      <c r="AD1813" s="3">
        <v>630</v>
      </c>
      <c r="AE1813" s="3">
        <v>47</v>
      </c>
      <c r="AF1813" s="3">
        <v>0</v>
      </c>
      <c r="AG1813" s="3">
        <v>0</v>
      </c>
      <c r="AH1813" s="3">
        <v>123</v>
      </c>
      <c r="AI1813" s="3">
        <v>0</v>
      </c>
      <c r="AJ1813" s="3">
        <v>0</v>
      </c>
      <c r="AK1813" s="3">
        <v>6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4">
        <v>1</v>
      </c>
      <c r="AS1813" s="4">
        <v>1</v>
      </c>
      <c r="AT1813" s="4">
        <v>1</v>
      </c>
      <c r="AU1813" s="4">
        <v>1</v>
      </c>
      <c r="AV1813" s="4">
        <v>0</v>
      </c>
      <c r="AW1813" s="4">
        <v>1</v>
      </c>
      <c r="AX1813" s="4">
        <v>1</v>
      </c>
      <c r="AY1813" s="4">
        <v>0</v>
      </c>
      <c r="AZ1813" s="4">
        <v>1</v>
      </c>
      <c r="BA1813" s="4">
        <v>1</v>
      </c>
      <c r="BB1813" s="4">
        <v>1</v>
      </c>
      <c r="BC1813" s="4">
        <v>1</v>
      </c>
      <c r="BD1813" s="3">
        <v>44319</v>
      </c>
      <c r="BE1813" s="3">
        <v>3840</v>
      </c>
      <c r="BF1813" s="3">
        <v>6644</v>
      </c>
      <c r="BG1813" s="3">
        <v>1444</v>
      </c>
      <c r="BH1813" s="3">
        <v>0</v>
      </c>
      <c r="BI1813" s="3">
        <v>531</v>
      </c>
      <c r="BJ1813" s="3">
        <v>520</v>
      </c>
      <c r="BK1813" s="3">
        <v>0</v>
      </c>
      <c r="BL1813" s="3">
        <v>67</v>
      </c>
      <c r="BM1813" s="3">
        <v>1395</v>
      </c>
      <c r="BN1813" s="3">
        <v>630</v>
      </c>
      <c r="BO1813" s="3">
        <v>47</v>
      </c>
      <c r="BP1813" s="3">
        <v>0</v>
      </c>
      <c r="BQ1813" s="3">
        <v>0</v>
      </c>
      <c r="BR1813" s="3">
        <v>123</v>
      </c>
      <c r="BS1813" s="3">
        <v>0</v>
      </c>
      <c r="BT1813" s="3">
        <v>0</v>
      </c>
      <c r="BU1813" s="3">
        <v>6</v>
      </c>
      <c r="BV1813" s="3">
        <v>0</v>
      </c>
      <c r="BW1813" s="3">
        <v>0</v>
      </c>
      <c r="BX1813" s="3">
        <v>0</v>
      </c>
      <c r="BY1813" s="3">
        <v>0</v>
      </c>
      <c r="BZ1813" s="3">
        <v>0</v>
      </c>
      <c r="CA1813" s="3">
        <v>0</v>
      </c>
      <c r="CB1813" s="3">
        <v>0</v>
      </c>
      <c r="CC1813" s="3">
        <v>0</v>
      </c>
      <c r="CD1813" s="3">
        <v>9.734</v>
      </c>
      <c r="CE1813" s="3">
        <v>0</v>
      </c>
      <c r="CF1813" s="3">
        <v>0</v>
      </c>
      <c r="CG1813" s="3">
        <v>0.224</v>
      </c>
      <c r="CH1813" s="3">
        <v>0</v>
      </c>
      <c r="CI1813" s="3">
        <v>0</v>
      </c>
      <c r="CJ1813" s="3">
        <v>0</v>
      </c>
      <c r="CK1813" s="3">
        <v>0</v>
      </c>
      <c r="CL1813" s="3">
        <v>0</v>
      </c>
      <c r="CM1813" s="3">
        <v>0</v>
      </c>
      <c r="CN1813" s="3">
        <v>59437</v>
      </c>
      <c r="CO1813" s="3">
        <v>129</v>
      </c>
      <c r="CP1813" s="3">
        <v>59437</v>
      </c>
      <c r="CQ1813" s="3">
        <v>129</v>
      </c>
      <c r="CR1813" s="3">
        <v>9.9580000000000002</v>
      </c>
      <c r="CS1813" s="2">
        <v>2015</v>
      </c>
    </row>
    <row r="1814" spans="1:97" x14ac:dyDescent="0.25">
      <c r="A1814" s="2">
        <v>1897</v>
      </c>
      <c r="B1814" s="5" t="s">
        <v>19</v>
      </c>
      <c r="C1814" s="2" t="s">
        <v>0</v>
      </c>
      <c r="D1814" s="5" t="s">
        <v>9582</v>
      </c>
      <c r="E1814" s="5" t="s">
        <v>1283</v>
      </c>
      <c r="F1814" s="2">
        <v>12647</v>
      </c>
      <c r="G1814" s="5" t="s">
        <v>79</v>
      </c>
      <c r="H1814" s="5" t="s">
        <v>9</v>
      </c>
      <c r="I1814" s="5" t="s">
        <v>392</v>
      </c>
      <c r="J1814" s="5" t="s">
        <v>1</v>
      </c>
      <c r="K1814" s="2">
        <v>22133</v>
      </c>
      <c r="L1814" s="2">
        <v>5</v>
      </c>
      <c r="M1814" s="5" t="s">
        <v>62</v>
      </c>
      <c r="N1814" s="5" t="s">
        <v>15</v>
      </c>
      <c r="O1814" s="5" t="s">
        <v>49</v>
      </c>
      <c r="P1814" s="5" t="s">
        <v>48</v>
      </c>
      <c r="Q1814" s="5" t="s">
        <v>1</v>
      </c>
      <c r="R1814" s="5" t="s">
        <v>1</v>
      </c>
      <c r="S1814" s="5" t="s">
        <v>25</v>
      </c>
      <c r="T1814" s="3">
        <v>848</v>
      </c>
      <c r="U1814" s="3">
        <v>1962</v>
      </c>
      <c r="V1814" s="3">
        <v>1421</v>
      </c>
      <c r="W1814" s="3">
        <v>90</v>
      </c>
      <c r="X1814" s="3">
        <v>0</v>
      </c>
      <c r="Y1814" s="3">
        <v>58</v>
      </c>
      <c r="Z1814" s="3">
        <v>57</v>
      </c>
      <c r="AA1814" s="3">
        <v>49</v>
      </c>
      <c r="AB1814" s="3">
        <v>0</v>
      </c>
      <c r="AC1814" s="3">
        <v>930</v>
      </c>
      <c r="AD1814" s="3">
        <v>1014</v>
      </c>
      <c r="AE1814" s="3">
        <v>2016</v>
      </c>
      <c r="AF1814" s="3">
        <v>0</v>
      </c>
      <c r="AG1814" s="3">
        <v>0</v>
      </c>
      <c r="AH1814" s="3">
        <v>26</v>
      </c>
      <c r="AI1814" s="3">
        <v>0</v>
      </c>
      <c r="AJ1814" s="3">
        <v>0</v>
      </c>
      <c r="AK1814" s="3">
        <v>1</v>
      </c>
      <c r="AL1814" s="3">
        <v>0</v>
      </c>
      <c r="AM1814" s="3">
        <v>2</v>
      </c>
      <c r="AN1814" s="3">
        <v>0</v>
      </c>
      <c r="AO1814" s="3">
        <v>0</v>
      </c>
      <c r="AP1814" s="3">
        <v>0</v>
      </c>
      <c r="AQ1814" s="3">
        <v>0</v>
      </c>
      <c r="AR1814" s="4">
        <v>18.420000000000002</v>
      </c>
      <c r="AS1814" s="4">
        <v>18.36</v>
      </c>
      <c r="AT1814" s="4">
        <v>18.72</v>
      </c>
      <c r="AU1814" s="4">
        <v>18.72</v>
      </c>
      <c r="AV1814" s="4">
        <v>0</v>
      </c>
      <c r="AW1814" s="4">
        <v>18.72</v>
      </c>
      <c r="AX1814" s="4">
        <v>18.64</v>
      </c>
      <c r="AY1814" s="4">
        <v>18.64</v>
      </c>
      <c r="AZ1814" s="4">
        <v>0</v>
      </c>
      <c r="BA1814" s="4">
        <v>18.53</v>
      </c>
      <c r="BB1814" s="4">
        <v>18.056000000000001</v>
      </c>
      <c r="BC1814" s="4">
        <v>18.321999999999999</v>
      </c>
      <c r="BD1814" s="3">
        <v>15620</v>
      </c>
      <c r="BE1814" s="3">
        <v>36022</v>
      </c>
      <c r="BF1814" s="3">
        <v>26601</v>
      </c>
      <c r="BG1814" s="3">
        <v>1685</v>
      </c>
      <c r="BH1814" s="3">
        <v>0</v>
      </c>
      <c r="BI1814" s="3">
        <v>1086</v>
      </c>
      <c r="BJ1814" s="3">
        <v>1062</v>
      </c>
      <c r="BK1814" s="3">
        <v>913</v>
      </c>
      <c r="BL1814" s="3">
        <v>0</v>
      </c>
      <c r="BM1814" s="3">
        <v>17233</v>
      </c>
      <c r="BN1814" s="3">
        <v>18309</v>
      </c>
      <c r="BO1814" s="3">
        <v>36937</v>
      </c>
      <c r="BP1814" s="3">
        <v>0</v>
      </c>
      <c r="BQ1814" s="3">
        <v>0</v>
      </c>
      <c r="BR1814" s="3">
        <v>493</v>
      </c>
      <c r="BS1814" s="3">
        <v>0</v>
      </c>
      <c r="BT1814" s="3">
        <v>0</v>
      </c>
      <c r="BU1814" s="3">
        <v>12</v>
      </c>
      <c r="BV1814" s="3">
        <v>0</v>
      </c>
      <c r="BW1814" s="3">
        <v>32</v>
      </c>
      <c r="BX1814" s="3">
        <v>0</v>
      </c>
      <c r="BY1814" s="3">
        <v>0</v>
      </c>
      <c r="BZ1814" s="3">
        <v>0</v>
      </c>
      <c r="CA1814" s="3">
        <v>0</v>
      </c>
      <c r="CB1814" s="3">
        <v>0</v>
      </c>
      <c r="CC1814" s="3">
        <v>0</v>
      </c>
      <c r="CD1814" s="3">
        <v>38.972999999999999</v>
      </c>
      <c r="CE1814" s="3">
        <v>0</v>
      </c>
      <c r="CF1814" s="3">
        <v>0</v>
      </c>
      <c r="CG1814" s="3">
        <v>0.45800000000000002</v>
      </c>
      <c r="CH1814" s="3">
        <v>0</v>
      </c>
      <c r="CI1814" s="3">
        <v>2.3109999999999999</v>
      </c>
      <c r="CJ1814" s="3">
        <v>0</v>
      </c>
      <c r="CK1814" s="3">
        <v>0</v>
      </c>
      <c r="CL1814" s="3">
        <v>0</v>
      </c>
      <c r="CM1814" s="3">
        <v>0</v>
      </c>
      <c r="CN1814" s="3">
        <v>8445</v>
      </c>
      <c r="CO1814" s="3">
        <v>29</v>
      </c>
      <c r="CP1814" s="3">
        <v>155468</v>
      </c>
      <c r="CQ1814" s="3">
        <v>537</v>
      </c>
      <c r="CR1814" s="3">
        <v>41.741999999999997</v>
      </c>
      <c r="CS1814" s="2">
        <v>2015</v>
      </c>
    </row>
    <row r="1815" spans="1:97" x14ac:dyDescent="0.25">
      <c r="A1815" s="2">
        <v>1897</v>
      </c>
      <c r="B1815" s="5" t="s">
        <v>19</v>
      </c>
      <c r="C1815" s="2" t="s">
        <v>0</v>
      </c>
      <c r="D1815" s="5" t="s">
        <v>9582</v>
      </c>
      <c r="E1815" s="5" t="s">
        <v>1283</v>
      </c>
      <c r="F1815" s="2">
        <v>12647</v>
      </c>
      <c r="G1815" s="5" t="s">
        <v>79</v>
      </c>
      <c r="H1815" s="5" t="s">
        <v>9</v>
      </c>
      <c r="I1815" s="5" t="s">
        <v>392</v>
      </c>
      <c r="J1815" s="5" t="s">
        <v>1</v>
      </c>
      <c r="K1815" s="2">
        <v>22133</v>
      </c>
      <c r="L1815" s="2">
        <v>5</v>
      </c>
      <c r="M1815" s="5" t="s">
        <v>62</v>
      </c>
      <c r="N1815" s="5" t="s">
        <v>15</v>
      </c>
      <c r="O1815" s="5" t="s">
        <v>27</v>
      </c>
      <c r="P1815" s="5" t="s">
        <v>26</v>
      </c>
      <c r="Q1815" s="5" t="s">
        <v>1</v>
      </c>
      <c r="R1815" s="5" t="s">
        <v>1</v>
      </c>
      <c r="S1815" s="5" t="s">
        <v>25</v>
      </c>
      <c r="T1815" s="3">
        <v>19094</v>
      </c>
      <c r="U1815" s="3">
        <v>18986</v>
      </c>
      <c r="V1815" s="3">
        <v>20920</v>
      </c>
      <c r="W1815" s="3">
        <v>19900</v>
      </c>
      <c r="X1815" s="3">
        <v>0</v>
      </c>
      <c r="Y1815" s="3">
        <v>18509</v>
      </c>
      <c r="Z1815" s="3">
        <v>20002</v>
      </c>
      <c r="AA1815" s="3">
        <v>20551</v>
      </c>
      <c r="AB1815" s="3">
        <v>19638</v>
      </c>
      <c r="AC1815" s="3">
        <v>15876</v>
      </c>
      <c r="AD1815" s="3">
        <v>19684</v>
      </c>
      <c r="AE1815" s="3">
        <v>19144</v>
      </c>
      <c r="AF1815" s="3">
        <v>0</v>
      </c>
      <c r="AG1815" s="3">
        <v>0</v>
      </c>
      <c r="AH1815" s="3">
        <v>388</v>
      </c>
      <c r="AI1815" s="3">
        <v>0</v>
      </c>
      <c r="AJ1815" s="3">
        <v>0</v>
      </c>
      <c r="AK1815" s="3">
        <v>204</v>
      </c>
      <c r="AL1815" s="3">
        <v>0</v>
      </c>
      <c r="AM1815" s="3">
        <v>710</v>
      </c>
      <c r="AN1815" s="3">
        <v>0</v>
      </c>
      <c r="AO1815" s="3">
        <v>0</v>
      </c>
      <c r="AP1815" s="3">
        <v>0</v>
      </c>
      <c r="AQ1815" s="3">
        <v>0</v>
      </c>
      <c r="AR1815" s="4">
        <v>10.552</v>
      </c>
      <c r="AS1815" s="4">
        <v>9.9</v>
      </c>
      <c r="AT1815" s="4">
        <v>10.026</v>
      </c>
      <c r="AU1815" s="4">
        <v>10.026</v>
      </c>
      <c r="AV1815" s="4">
        <v>0</v>
      </c>
      <c r="AW1815" s="4">
        <v>10.026</v>
      </c>
      <c r="AX1815" s="4">
        <v>10.026</v>
      </c>
      <c r="AY1815" s="4">
        <v>10.3</v>
      </c>
      <c r="AZ1815" s="4">
        <v>9.9339999999999993</v>
      </c>
      <c r="BA1815" s="4">
        <v>10.09</v>
      </c>
      <c r="BB1815" s="4">
        <v>10.89</v>
      </c>
      <c r="BC1815" s="4">
        <v>10.89</v>
      </c>
      <c r="BD1815" s="3">
        <v>201480</v>
      </c>
      <c r="BE1815" s="3">
        <v>187961</v>
      </c>
      <c r="BF1815" s="3">
        <v>209744</v>
      </c>
      <c r="BG1815" s="3">
        <v>199517</v>
      </c>
      <c r="BH1815" s="3">
        <v>0</v>
      </c>
      <c r="BI1815" s="3">
        <v>185571</v>
      </c>
      <c r="BJ1815" s="3">
        <v>200540</v>
      </c>
      <c r="BK1815" s="3">
        <v>211675</v>
      </c>
      <c r="BL1815" s="3">
        <v>195084</v>
      </c>
      <c r="BM1815" s="3">
        <v>160189</v>
      </c>
      <c r="BN1815" s="3">
        <v>214359</v>
      </c>
      <c r="BO1815" s="3">
        <v>208478</v>
      </c>
      <c r="BP1815" s="3">
        <v>0</v>
      </c>
      <c r="BQ1815" s="3">
        <v>0</v>
      </c>
      <c r="BR1815" s="3">
        <v>3888</v>
      </c>
      <c r="BS1815" s="3">
        <v>0</v>
      </c>
      <c r="BT1815" s="3">
        <v>0</v>
      </c>
      <c r="BU1815" s="3">
        <v>2041</v>
      </c>
      <c r="BV1815" s="3">
        <v>0</v>
      </c>
      <c r="BW1815" s="3">
        <v>7316</v>
      </c>
      <c r="BX1815" s="3">
        <v>0</v>
      </c>
      <c r="BY1815" s="3">
        <v>0</v>
      </c>
      <c r="BZ1815" s="3">
        <v>0</v>
      </c>
      <c r="CA1815" s="3">
        <v>0</v>
      </c>
      <c r="CB1815" s="3">
        <v>0</v>
      </c>
      <c r="CC1815" s="3">
        <v>0</v>
      </c>
      <c r="CD1815" s="3">
        <v>307.29300000000001</v>
      </c>
      <c r="CE1815" s="3">
        <v>0</v>
      </c>
      <c r="CF1815" s="3">
        <v>0</v>
      </c>
      <c r="CG1815" s="3">
        <v>78.317999999999998</v>
      </c>
      <c r="CH1815" s="3">
        <v>0</v>
      </c>
      <c r="CI1815" s="3">
        <v>535.68899999999996</v>
      </c>
      <c r="CJ1815" s="3">
        <v>0</v>
      </c>
      <c r="CK1815" s="3">
        <v>0</v>
      </c>
      <c r="CL1815" s="3">
        <v>0</v>
      </c>
      <c r="CM1815" s="3">
        <v>0</v>
      </c>
      <c r="CN1815" s="3">
        <v>212304</v>
      </c>
      <c r="CO1815" s="3">
        <v>1302</v>
      </c>
      <c r="CP1815" s="3">
        <v>2174598</v>
      </c>
      <c r="CQ1815" s="3">
        <v>13245</v>
      </c>
      <c r="CR1815" s="3">
        <v>921.3</v>
      </c>
      <c r="CS1815" s="2">
        <v>2015</v>
      </c>
    </row>
    <row r="1816" spans="1:97" x14ac:dyDescent="0.25">
      <c r="A1816" s="2">
        <v>1898</v>
      </c>
      <c r="B1816" s="5" t="s">
        <v>8</v>
      </c>
      <c r="C1816" s="2" t="s">
        <v>0</v>
      </c>
      <c r="D1816" s="5" t="s">
        <v>9581</v>
      </c>
      <c r="E1816" s="5" t="s">
        <v>1283</v>
      </c>
      <c r="F1816" s="2">
        <v>12647</v>
      </c>
      <c r="G1816" s="5" t="s">
        <v>79</v>
      </c>
      <c r="H1816" s="5" t="s">
        <v>9</v>
      </c>
      <c r="I1816" s="5" t="s">
        <v>392</v>
      </c>
      <c r="J1816" s="5" t="s">
        <v>1</v>
      </c>
      <c r="K1816" s="2">
        <v>22</v>
      </c>
      <c r="L1816" s="2">
        <v>1</v>
      </c>
      <c r="M1816" s="5" t="s">
        <v>23</v>
      </c>
      <c r="N1816" s="5" t="s">
        <v>106</v>
      </c>
      <c r="O1816" s="5" t="s">
        <v>105</v>
      </c>
      <c r="P1816" s="5" t="s">
        <v>104</v>
      </c>
      <c r="Q1816" s="5" t="s">
        <v>1</v>
      </c>
      <c r="R1816" s="5" t="s">
        <v>1</v>
      </c>
      <c r="S1816" s="5" t="s">
        <v>1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3269</v>
      </c>
      <c r="BE1816" s="3">
        <v>2390</v>
      </c>
      <c r="BF1816" s="3">
        <v>4881</v>
      </c>
      <c r="BG1816" s="3">
        <v>6163</v>
      </c>
      <c r="BH1816" s="3">
        <v>7712</v>
      </c>
      <c r="BI1816" s="3">
        <v>9936</v>
      </c>
      <c r="BJ1816" s="3">
        <v>8115</v>
      </c>
      <c r="BK1816" s="3">
        <v>5170</v>
      </c>
      <c r="BL1816" s="3">
        <v>10639</v>
      </c>
      <c r="BM1816" s="3">
        <v>8502</v>
      </c>
      <c r="BN1816" s="3">
        <v>9613</v>
      </c>
      <c r="BO1816" s="3">
        <v>12102</v>
      </c>
      <c r="BP1816" s="3">
        <v>3269</v>
      </c>
      <c r="BQ1816" s="3">
        <v>2390</v>
      </c>
      <c r="BR1816" s="3">
        <v>4881</v>
      </c>
      <c r="BS1816" s="3">
        <v>6163</v>
      </c>
      <c r="BT1816" s="3">
        <v>7712</v>
      </c>
      <c r="BU1816" s="3">
        <v>9936</v>
      </c>
      <c r="BV1816" s="3">
        <v>8115</v>
      </c>
      <c r="BW1816" s="3">
        <v>5170</v>
      </c>
      <c r="BX1816" s="3">
        <v>10639</v>
      </c>
      <c r="BY1816" s="3">
        <v>8502</v>
      </c>
      <c r="BZ1816" s="3">
        <v>9613</v>
      </c>
      <c r="CA1816" s="3">
        <v>12102</v>
      </c>
      <c r="CB1816" s="3">
        <v>350.738</v>
      </c>
      <c r="CC1816" s="3">
        <v>256.46300000000002</v>
      </c>
      <c r="CD1816" s="3">
        <v>523.81399999999996</v>
      </c>
      <c r="CE1816" s="3">
        <v>661.35900000000004</v>
      </c>
      <c r="CF1816" s="3">
        <v>827.55799999999999</v>
      </c>
      <c r="CG1816" s="3">
        <v>1066.2550000000001</v>
      </c>
      <c r="CH1816" s="3">
        <v>870.827</v>
      </c>
      <c r="CI1816" s="3">
        <v>554.76199999999994</v>
      </c>
      <c r="CJ1816" s="3">
        <v>1141.6179999999999</v>
      </c>
      <c r="CK1816" s="3">
        <v>912.37699999999995</v>
      </c>
      <c r="CL1816" s="3">
        <v>1031.5820000000001</v>
      </c>
      <c r="CM1816" s="3">
        <v>1298.6469999999999</v>
      </c>
      <c r="CN1816" s="3">
        <v>0</v>
      </c>
      <c r="CO1816" s="3">
        <v>0</v>
      </c>
      <c r="CP1816" s="3">
        <v>88492</v>
      </c>
      <c r="CQ1816" s="3">
        <v>88492</v>
      </c>
      <c r="CR1816" s="3">
        <v>9496</v>
      </c>
      <c r="CS1816" s="2">
        <v>2015</v>
      </c>
    </row>
    <row r="1817" spans="1:97" x14ac:dyDescent="0.25">
      <c r="A1817" s="2">
        <v>1899</v>
      </c>
      <c r="B1817" s="5" t="s">
        <v>8</v>
      </c>
      <c r="C1817" s="2" t="s">
        <v>0</v>
      </c>
      <c r="D1817" s="5" t="s">
        <v>9580</v>
      </c>
      <c r="E1817" s="5" t="s">
        <v>1283</v>
      </c>
      <c r="F1817" s="2">
        <v>12647</v>
      </c>
      <c r="G1817" s="5" t="s">
        <v>79</v>
      </c>
      <c r="H1817" s="5" t="s">
        <v>9</v>
      </c>
      <c r="I1817" s="5" t="s">
        <v>392</v>
      </c>
      <c r="J1817" s="5" t="s">
        <v>1</v>
      </c>
      <c r="K1817" s="2">
        <v>22</v>
      </c>
      <c r="L1817" s="2">
        <v>1</v>
      </c>
      <c r="M1817" s="5" t="s">
        <v>23</v>
      </c>
      <c r="N1817" s="5" t="s">
        <v>106</v>
      </c>
      <c r="O1817" s="5" t="s">
        <v>105</v>
      </c>
      <c r="P1817" s="5" t="s">
        <v>104</v>
      </c>
      <c r="Q1817" s="5" t="s">
        <v>1</v>
      </c>
      <c r="R1817" s="5" t="s">
        <v>1</v>
      </c>
      <c r="S1817" s="5" t="s">
        <v>1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4">
        <v>0</v>
      </c>
      <c r="AS1817" s="4">
        <v>0</v>
      </c>
      <c r="AT1817" s="4">
        <v>0</v>
      </c>
      <c r="AU1817" s="4">
        <v>0</v>
      </c>
      <c r="AV1817" s="4">
        <v>0</v>
      </c>
      <c r="AW1817" s="4">
        <v>0</v>
      </c>
      <c r="AX1817" s="4">
        <v>0</v>
      </c>
      <c r="AY1817" s="4">
        <v>0</v>
      </c>
      <c r="AZ1817" s="4">
        <v>0</v>
      </c>
      <c r="BA1817" s="4">
        <v>0</v>
      </c>
      <c r="BB1817" s="4">
        <v>0</v>
      </c>
      <c r="BC1817" s="4">
        <v>0</v>
      </c>
      <c r="BD1817" s="3">
        <v>2676</v>
      </c>
      <c r="BE1817" s="3">
        <v>1957</v>
      </c>
      <c r="BF1817" s="3">
        <v>3997</v>
      </c>
      <c r="BG1817" s="3">
        <v>5047</v>
      </c>
      <c r="BH1817" s="3">
        <v>6315</v>
      </c>
      <c r="BI1817" s="3">
        <v>8137</v>
      </c>
      <c r="BJ1817" s="3">
        <v>6645</v>
      </c>
      <c r="BK1817" s="3">
        <v>4233</v>
      </c>
      <c r="BL1817" s="3">
        <v>8712</v>
      </c>
      <c r="BM1817" s="3">
        <v>6962</v>
      </c>
      <c r="BN1817" s="3">
        <v>7872</v>
      </c>
      <c r="BO1817" s="3">
        <v>9910</v>
      </c>
      <c r="BP1817" s="3">
        <v>2676</v>
      </c>
      <c r="BQ1817" s="3">
        <v>1957</v>
      </c>
      <c r="BR1817" s="3">
        <v>3997</v>
      </c>
      <c r="BS1817" s="3">
        <v>5047</v>
      </c>
      <c r="BT1817" s="3">
        <v>6315</v>
      </c>
      <c r="BU1817" s="3">
        <v>8137</v>
      </c>
      <c r="BV1817" s="3">
        <v>6645</v>
      </c>
      <c r="BW1817" s="3">
        <v>4233</v>
      </c>
      <c r="BX1817" s="3">
        <v>8712</v>
      </c>
      <c r="BY1817" s="3">
        <v>6962</v>
      </c>
      <c r="BZ1817" s="3">
        <v>7872</v>
      </c>
      <c r="CA1817" s="3">
        <v>9910</v>
      </c>
      <c r="CB1817" s="3">
        <v>287.20800000000003</v>
      </c>
      <c r="CC1817" s="3">
        <v>210.01</v>
      </c>
      <c r="CD1817" s="3">
        <v>428.93700000000001</v>
      </c>
      <c r="CE1817" s="3">
        <v>541.56799999999998</v>
      </c>
      <c r="CF1817" s="3">
        <v>677.66300000000001</v>
      </c>
      <c r="CG1817" s="3">
        <v>873.125</v>
      </c>
      <c r="CH1817" s="3">
        <v>713.09500000000003</v>
      </c>
      <c r="CI1817" s="3">
        <v>454.279</v>
      </c>
      <c r="CJ1817" s="3">
        <v>934.83799999999997</v>
      </c>
      <c r="CK1817" s="3">
        <v>747.11900000000003</v>
      </c>
      <c r="CL1817" s="3">
        <v>844.73299999999995</v>
      </c>
      <c r="CM1817" s="3">
        <v>1063.425</v>
      </c>
      <c r="CN1817" s="3">
        <v>0</v>
      </c>
      <c r="CO1817" s="3">
        <v>0</v>
      </c>
      <c r="CP1817" s="3">
        <v>72463</v>
      </c>
      <c r="CQ1817" s="3">
        <v>72463</v>
      </c>
      <c r="CR1817" s="3">
        <v>7776</v>
      </c>
      <c r="CS1817" s="2">
        <v>2015</v>
      </c>
    </row>
    <row r="1818" spans="1:97" x14ac:dyDescent="0.25">
      <c r="A1818" s="2">
        <v>1900</v>
      </c>
      <c r="B1818" s="5" t="s">
        <v>8</v>
      </c>
      <c r="C1818" s="2" t="s">
        <v>0</v>
      </c>
      <c r="D1818" s="5" t="s">
        <v>9579</v>
      </c>
      <c r="E1818" s="5" t="s">
        <v>1283</v>
      </c>
      <c r="F1818" s="2">
        <v>12647</v>
      </c>
      <c r="G1818" s="5" t="s">
        <v>79</v>
      </c>
      <c r="H1818" s="5" t="s">
        <v>9</v>
      </c>
      <c r="I1818" s="5" t="s">
        <v>392</v>
      </c>
      <c r="J1818" s="5" t="s">
        <v>1</v>
      </c>
      <c r="K1818" s="2">
        <v>22</v>
      </c>
      <c r="L1818" s="2">
        <v>1</v>
      </c>
      <c r="M1818" s="5" t="s">
        <v>23</v>
      </c>
      <c r="N1818" s="5" t="s">
        <v>106</v>
      </c>
      <c r="O1818" s="5" t="s">
        <v>105</v>
      </c>
      <c r="P1818" s="5" t="s">
        <v>104</v>
      </c>
      <c r="Q1818" s="5" t="s">
        <v>1</v>
      </c>
      <c r="R1818" s="5" t="s">
        <v>1</v>
      </c>
      <c r="S1818" s="5" t="s">
        <v>1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4">
        <v>0</v>
      </c>
      <c r="AS1818" s="4">
        <v>0</v>
      </c>
      <c r="AT1818" s="4">
        <v>0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0</v>
      </c>
      <c r="BD1818" s="3">
        <v>3780</v>
      </c>
      <c r="BE1818" s="3">
        <v>2764</v>
      </c>
      <c r="BF1818" s="3">
        <v>5645</v>
      </c>
      <c r="BG1818" s="3">
        <v>7127</v>
      </c>
      <c r="BH1818" s="3">
        <v>8918</v>
      </c>
      <c r="BI1818" s="3">
        <v>11490</v>
      </c>
      <c r="BJ1818" s="3">
        <v>9384</v>
      </c>
      <c r="BK1818" s="3">
        <v>5978</v>
      </c>
      <c r="BL1818" s="3">
        <v>12302</v>
      </c>
      <c r="BM1818" s="3">
        <v>9832</v>
      </c>
      <c r="BN1818" s="3">
        <v>11117</v>
      </c>
      <c r="BO1818" s="3">
        <v>13995</v>
      </c>
      <c r="BP1818" s="3">
        <v>3780</v>
      </c>
      <c r="BQ1818" s="3">
        <v>2764</v>
      </c>
      <c r="BR1818" s="3">
        <v>5645</v>
      </c>
      <c r="BS1818" s="3">
        <v>7127</v>
      </c>
      <c r="BT1818" s="3">
        <v>8918</v>
      </c>
      <c r="BU1818" s="3">
        <v>11490</v>
      </c>
      <c r="BV1818" s="3">
        <v>9384</v>
      </c>
      <c r="BW1818" s="3">
        <v>5978</v>
      </c>
      <c r="BX1818" s="3">
        <v>12302</v>
      </c>
      <c r="BY1818" s="3">
        <v>9832</v>
      </c>
      <c r="BZ1818" s="3">
        <v>11117</v>
      </c>
      <c r="CA1818" s="3">
        <v>13995</v>
      </c>
      <c r="CB1818" s="3">
        <v>405.58600000000001</v>
      </c>
      <c r="CC1818" s="3">
        <v>296.56900000000002</v>
      </c>
      <c r="CD1818" s="3">
        <v>605.72900000000004</v>
      </c>
      <c r="CE1818" s="3">
        <v>764.78300000000002</v>
      </c>
      <c r="CF1818" s="3">
        <v>956.97299999999996</v>
      </c>
      <c r="CG1818" s="3">
        <v>1232.9970000000001</v>
      </c>
      <c r="CH1818" s="3">
        <v>1007.009</v>
      </c>
      <c r="CI1818" s="3">
        <v>641.51700000000005</v>
      </c>
      <c r="CJ1818" s="3">
        <v>1320.146</v>
      </c>
      <c r="CK1818" s="3">
        <v>1055.056</v>
      </c>
      <c r="CL1818" s="3">
        <v>1192.903</v>
      </c>
      <c r="CM1818" s="3">
        <v>1501.732</v>
      </c>
      <c r="CN1818" s="3">
        <v>0</v>
      </c>
      <c r="CO1818" s="3">
        <v>0</v>
      </c>
      <c r="CP1818" s="3">
        <v>102332</v>
      </c>
      <c r="CQ1818" s="3">
        <v>102332</v>
      </c>
      <c r="CR1818" s="3">
        <v>10981</v>
      </c>
      <c r="CS1818" s="2">
        <v>2015</v>
      </c>
    </row>
    <row r="1819" spans="1:97" x14ac:dyDescent="0.25">
      <c r="A1819" s="2">
        <v>1901</v>
      </c>
      <c r="B1819" s="5" t="s">
        <v>8</v>
      </c>
      <c r="C1819" s="2" t="s">
        <v>0</v>
      </c>
      <c r="D1819" s="5" t="s">
        <v>9578</v>
      </c>
      <c r="E1819" s="5" t="s">
        <v>1283</v>
      </c>
      <c r="F1819" s="2">
        <v>12647</v>
      </c>
      <c r="G1819" s="5" t="s">
        <v>79</v>
      </c>
      <c r="H1819" s="5" t="s">
        <v>9</v>
      </c>
      <c r="I1819" s="5" t="s">
        <v>392</v>
      </c>
      <c r="J1819" s="5" t="s">
        <v>1</v>
      </c>
      <c r="K1819" s="2">
        <v>22</v>
      </c>
      <c r="L1819" s="2">
        <v>1</v>
      </c>
      <c r="M1819" s="5" t="s">
        <v>23</v>
      </c>
      <c r="N1819" s="5" t="s">
        <v>106</v>
      </c>
      <c r="O1819" s="5" t="s">
        <v>105</v>
      </c>
      <c r="P1819" s="5" t="s">
        <v>104</v>
      </c>
      <c r="Q1819" s="5" t="s">
        <v>1</v>
      </c>
      <c r="R1819" s="5" t="s">
        <v>1</v>
      </c>
      <c r="S1819" s="5" t="s">
        <v>1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4">
        <v>0</v>
      </c>
      <c r="AS1819" s="4">
        <v>0</v>
      </c>
      <c r="AT1819" s="4">
        <v>0</v>
      </c>
      <c r="AU1819" s="4">
        <v>0</v>
      </c>
      <c r="AV1819" s="4">
        <v>0</v>
      </c>
      <c r="AW1819" s="4">
        <v>0</v>
      </c>
      <c r="AX1819" s="4">
        <v>0</v>
      </c>
      <c r="AY1819" s="4">
        <v>0</v>
      </c>
      <c r="AZ1819" s="4">
        <v>0</v>
      </c>
      <c r="BA1819" s="4">
        <v>0</v>
      </c>
      <c r="BB1819" s="4">
        <v>0</v>
      </c>
      <c r="BC1819" s="4">
        <v>0</v>
      </c>
      <c r="BD1819" s="3">
        <v>68509</v>
      </c>
      <c r="BE1819" s="3">
        <v>50094</v>
      </c>
      <c r="BF1819" s="3">
        <v>102315</v>
      </c>
      <c r="BG1819" s="3">
        <v>129181</v>
      </c>
      <c r="BH1819" s="3">
        <v>161644</v>
      </c>
      <c r="BI1819" s="3">
        <v>208268</v>
      </c>
      <c r="BJ1819" s="3">
        <v>170096</v>
      </c>
      <c r="BK1819" s="3">
        <v>108360</v>
      </c>
      <c r="BL1819" s="3">
        <v>222989</v>
      </c>
      <c r="BM1819" s="3">
        <v>178212</v>
      </c>
      <c r="BN1819" s="3">
        <v>201496</v>
      </c>
      <c r="BO1819" s="3">
        <v>253661</v>
      </c>
      <c r="BP1819" s="3">
        <v>68509</v>
      </c>
      <c r="BQ1819" s="3">
        <v>50094</v>
      </c>
      <c r="BR1819" s="3">
        <v>102315</v>
      </c>
      <c r="BS1819" s="3">
        <v>129181</v>
      </c>
      <c r="BT1819" s="3">
        <v>161644</v>
      </c>
      <c r="BU1819" s="3">
        <v>208268</v>
      </c>
      <c r="BV1819" s="3">
        <v>170096</v>
      </c>
      <c r="BW1819" s="3">
        <v>108360</v>
      </c>
      <c r="BX1819" s="3">
        <v>222989</v>
      </c>
      <c r="BY1819" s="3">
        <v>178212</v>
      </c>
      <c r="BZ1819" s="3">
        <v>201496</v>
      </c>
      <c r="CA1819" s="3">
        <v>253661</v>
      </c>
      <c r="CB1819" s="3">
        <v>7351.4970000000003</v>
      </c>
      <c r="CC1819" s="3">
        <v>5375.4830000000002</v>
      </c>
      <c r="CD1819" s="3">
        <v>10979.198</v>
      </c>
      <c r="CE1819" s="3">
        <v>13862.138000000001</v>
      </c>
      <c r="CF1819" s="3">
        <v>17345.690999999999</v>
      </c>
      <c r="CG1819" s="3">
        <v>22348.794000000002</v>
      </c>
      <c r="CH1819" s="3">
        <v>18252.616000000002</v>
      </c>
      <c r="CI1819" s="3">
        <v>11627.859</v>
      </c>
      <c r="CJ1819" s="3">
        <v>23928.404999999999</v>
      </c>
      <c r="CK1819" s="3">
        <v>19123.504000000001</v>
      </c>
      <c r="CL1819" s="3">
        <v>21622.053</v>
      </c>
      <c r="CM1819" s="3">
        <v>27219.761999999999</v>
      </c>
      <c r="CN1819" s="3">
        <v>0</v>
      </c>
      <c r="CO1819" s="3">
        <v>0</v>
      </c>
      <c r="CP1819" s="3">
        <v>1854825</v>
      </c>
      <c r="CQ1819" s="3">
        <v>1854825</v>
      </c>
      <c r="CR1819" s="3">
        <v>199037</v>
      </c>
      <c r="CS1819" s="2">
        <v>2015</v>
      </c>
    </row>
    <row r="1820" spans="1:97" x14ac:dyDescent="0.25">
      <c r="A1820" s="2">
        <v>1902</v>
      </c>
      <c r="B1820" s="5" t="s">
        <v>8</v>
      </c>
      <c r="C1820" s="2" t="s">
        <v>0</v>
      </c>
      <c r="D1820" s="5" t="s">
        <v>9577</v>
      </c>
      <c r="E1820" s="5" t="s">
        <v>1283</v>
      </c>
      <c r="F1820" s="2">
        <v>12647</v>
      </c>
      <c r="G1820" s="5" t="s">
        <v>79</v>
      </c>
      <c r="H1820" s="5" t="s">
        <v>9</v>
      </c>
      <c r="I1820" s="5" t="s">
        <v>392</v>
      </c>
      <c r="J1820" s="5" t="s">
        <v>1</v>
      </c>
      <c r="K1820" s="2">
        <v>22</v>
      </c>
      <c r="L1820" s="2">
        <v>1</v>
      </c>
      <c r="M1820" s="5" t="s">
        <v>23</v>
      </c>
      <c r="N1820" s="5" t="s">
        <v>106</v>
      </c>
      <c r="O1820" s="5" t="s">
        <v>105</v>
      </c>
      <c r="P1820" s="5" t="s">
        <v>104</v>
      </c>
      <c r="Q1820" s="5" t="s">
        <v>1</v>
      </c>
      <c r="R1820" s="5" t="s">
        <v>1</v>
      </c>
      <c r="S1820" s="5" t="s">
        <v>1</v>
      </c>
      <c r="T1820" s="3">
        <v>0</v>
      </c>
      <c r="U1820" s="3">
        <v>0</v>
      </c>
      <c r="V1820" s="3">
        <v>0</v>
      </c>
      <c r="W1820" s="3">
        <v>0</v>
      </c>
      <c r="X1820" s="3">
        <v>0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0</v>
      </c>
      <c r="AE1820" s="3">
        <v>0</v>
      </c>
      <c r="AF1820" s="3">
        <v>0</v>
      </c>
      <c r="AG1820" s="3">
        <v>0</v>
      </c>
      <c r="AH1820" s="3">
        <v>0</v>
      </c>
      <c r="AI1820" s="3">
        <v>0</v>
      </c>
      <c r="AJ1820" s="3">
        <v>0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0</v>
      </c>
      <c r="AQ1820" s="3">
        <v>0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0</v>
      </c>
      <c r="BD1820" s="3">
        <v>6817</v>
      </c>
      <c r="BE1820" s="3">
        <v>4984</v>
      </c>
      <c r="BF1820" s="3">
        <v>10180</v>
      </c>
      <c r="BG1820" s="3">
        <v>12853</v>
      </c>
      <c r="BH1820" s="3">
        <v>16083</v>
      </c>
      <c r="BI1820" s="3">
        <v>20723</v>
      </c>
      <c r="BJ1820" s="3">
        <v>16924</v>
      </c>
      <c r="BK1820" s="3">
        <v>10782</v>
      </c>
      <c r="BL1820" s="3">
        <v>22187</v>
      </c>
      <c r="BM1820" s="3">
        <v>17732</v>
      </c>
      <c r="BN1820" s="3">
        <v>20049</v>
      </c>
      <c r="BO1820" s="3">
        <v>25239</v>
      </c>
      <c r="BP1820" s="3">
        <v>6817</v>
      </c>
      <c r="BQ1820" s="3">
        <v>4984</v>
      </c>
      <c r="BR1820" s="3">
        <v>10180</v>
      </c>
      <c r="BS1820" s="3">
        <v>12853</v>
      </c>
      <c r="BT1820" s="3">
        <v>16083</v>
      </c>
      <c r="BU1820" s="3">
        <v>20723</v>
      </c>
      <c r="BV1820" s="3">
        <v>16924</v>
      </c>
      <c r="BW1820" s="3">
        <v>10782</v>
      </c>
      <c r="BX1820" s="3">
        <v>22187</v>
      </c>
      <c r="BY1820" s="3">
        <v>17732</v>
      </c>
      <c r="BZ1820" s="3">
        <v>20049</v>
      </c>
      <c r="CA1820" s="3">
        <v>25239</v>
      </c>
      <c r="CB1820" s="3">
        <v>731.46799999999996</v>
      </c>
      <c r="CC1820" s="3">
        <v>534.85599999999999</v>
      </c>
      <c r="CD1820" s="3">
        <v>1092.42</v>
      </c>
      <c r="CE1820" s="3">
        <v>1379.27</v>
      </c>
      <c r="CF1820" s="3">
        <v>1725.88</v>
      </c>
      <c r="CG1820" s="3">
        <v>2223.6849999999999</v>
      </c>
      <c r="CH1820" s="3">
        <v>1816.1189999999999</v>
      </c>
      <c r="CI1820" s="3">
        <v>1156.961</v>
      </c>
      <c r="CJ1820" s="3">
        <v>2380.8539999999998</v>
      </c>
      <c r="CK1820" s="3">
        <v>1902.771</v>
      </c>
      <c r="CL1820" s="3">
        <v>2151.375</v>
      </c>
      <c r="CM1820" s="3">
        <v>2708.3409999999999</v>
      </c>
      <c r="CN1820" s="3">
        <v>0</v>
      </c>
      <c r="CO1820" s="3">
        <v>0</v>
      </c>
      <c r="CP1820" s="3">
        <v>184553</v>
      </c>
      <c r="CQ1820" s="3">
        <v>184553</v>
      </c>
      <c r="CR1820" s="3">
        <v>19804</v>
      </c>
      <c r="CS1820" s="2">
        <v>2015</v>
      </c>
    </row>
    <row r="1821" spans="1:97" x14ac:dyDescent="0.25">
      <c r="A1821" s="2">
        <v>1904</v>
      </c>
      <c r="B1821" s="5" t="s">
        <v>8</v>
      </c>
      <c r="C1821" s="2" t="s">
        <v>0</v>
      </c>
      <c r="D1821" s="5" t="s">
        <v>9576</v>
      </c>
      <c r="E1821" s="5" t="s">
        <v>946</v>
      </c>
      <c r="F1821" s="2">
        <v>13781</v>
      </c>
      <c r="G1821" s="5" t="s">
        <v>79</v>
      </c>
      <c r="H1821" s="5" t="s">
        <v>9</v>
      </c>
      <c r="I1821" s="5" t="s">
        <v>392</v>
      </c>
      <c r="J1821" s="5" t="s">
        <v>1</v>
      </c>
      <c r="K1821" s="2">
        <v>22</v>
      </c>
      <c r="L1821" s="2">
        <v>1</v>
      </c>
      <c r="M1821" s="5" t="s">
        <v>23</v>
      </c>
      <c r="N1821" s="5" t="s">
        <v>6</v>
      </c>
      <c r="O1821" s="5" t="s">
        <v>73</v>
      </c>
      <c r="P1821" s="5" t="s">
        <v>73</v>
      </c>
      <c r="Q1821" s="5" t="s">
        <v>1</v>
      </c>
      <c r="R1821" s="5" t="s">
        <v>1</v>
      </c>
      <c r="S1821" s="5" t="s">
        <v>69</v>
      </c>
      <c r="T1821" s="3">
        <v>0</v>
      </c>
      <c r="U1821" s="3">
        <v>1401</v>
      </c>
      <c r="V1821" s="3">
        <v>1205</v>
      </c>
      <c r="W1821" s="3">
        <v>260</v>
      </c>
      <c r="X1821" s="3">
        <v>0</v>
      </c>
      <c r="Y1821" s="3">
        <v>2453</v>
      </c>
      <c r="Z1821" s="3">
        <v>16201</v>
      </c>
      <c r="AA1821" s="3">
        <v>12903</v>
      </c>
      <c r="AB1821" s="3">
        <v>7032</v>
      </c>
      <c r="AC1821" s="3">
        <v>11</v>
      </c>
      <c r="AD1821" s="3">
        <v>4222</v>
      </c>
      <c r="AE1821" s="3">
        <v>4</v>
      </c>
      <c r="AF1821" s="3">
        <v>0</v>
      </c>
      <c r="AG1821" s="3">
        <v>1401</v>
      </c>
      <c r="AH1821" s="3">
        <v>1205</v>
      </c>
      <c r="AI1821" s="3">
        <v>260</v>
      </c>
      <c r="AJ1821" s="3">
        <v>0</v>
      </c>
      <c r="AK1821" s="3">
        <v>2453</v>
      </c>
      <c r="AL1821" s="3">
        <v>16201</v>
      </c>
      <c r="AM1821" s="3">
        <v>12903</v>
      </c>
      <c r="AN1821" s="3">
        <v>7032</v>
      </c>
      <c r="AO1821" s="3">
        <v>11</v>
      </c>
      <c r="AP1821" s="3">
        <v>4222</v>
      </c>
      <c r="AQ1821" s="3">
        <v>4</v>
      </c>
      <c r="AR1821" s="4">
        <v>0</v>
      </c>
      <c r="AS1821" s="4">
        <v>1.0489999999999999</v>
      </c>
      <c r="AT1821" s="4">
        <v>1.0509999999999999</v>
      </c>
      <c r="AU1821" s="4">
        <v>1.0589999999999999</v>
      </c>
      <c r="AV1821" s="4">
        <v>0</v>
      </c>
      <c r="AW1821" s="4">
        <v>1.069</v>
      </c>
      <c r="AX1821" s="4">
        <v>1.0569999999999999</v>
      </c>
      <c r="AY1821" s="4">
        <v>1.0549999999999999</v>
      </c>
      <c r="AZ1821" s="4">
        <v>1.0549999999999999</v>
      </c>
      <c r="BA1821" s="4">
        <v>1.0640000000000001</v>
      </c>
      <c r="BB1821" s="4">
        <v>1.071</v>
      </c>
      <c r="BC1821" s="4">
        <v>1.06</v>
      </c>
      <c r="BD1821" s="3">
        <v>0</v>
      </c>
      <c r="BE1821" s="3">
        <v>1470</v>
      </c>
      <c r="BF1821" s="3">
        <v>1266</v>
      </c>
      <c r="BG1821" s="3">
        <v>275</v>
      </c>
      <c r="BH1821" s="3">
        <v>0</v>
      </c>
      <c r="BI1821" s="3">
        <v>2622</v>
      </c>
      <c r="BJ1821" s="3">
        <v>17124</v>
      </c>
      <c r="BK1821" s="3">
        <v>13613</v>
      </c>
      <c r="BL1821" s="3">
        <v>7419</v>
      </c>
      <c r="BM1821" s="3">
        <v>12</v>
      </c>
      <c r="BN1821" s="3">
        <v>4522</v>
      </c>
      <c r="BO1821" s="3">
        <v>4</v>
      </c>
      <c r="BP1821" s="3">
        <v>0</v>
      </c>
      <c r="BQ1821" s="3">
        <v>1470</v>
      </c>
      <c r="BR1821" s="3">
        <v>1266</v>
      </c>
      <c r="BS1821" s="3">
        <v>275</v>
      </c>
      <c r="BT1821" s="3">
        <v>0</v>
      </c>
      <c r="BU1821" s="3">
        <v>2622</v>
      </c>
      <c r="BV1821" s="3">
        <v>17124</v>
      </c>
      <c r="BW1821" s="3">
        <v>13613</v>
      </c>
      <c r="BX1821" s="3">
        <v>7419</v>
      </c>
      <c r="BY1821" s="3">
        <v>12</v>
      </c>
      <c r="BZ1821" s="3">
        <v>4522</v>
      </c>
      <c r="CA1821" s="3">
        <v>4</v>
      </c>
      <c r="CB1821" s="3">
        <v>6608</v>
      </c>
      <c r="CC1821" s="3">
        <v>25137</v>
      </c>
      <c r="CD1821" s="3">
        <v>12334</v>
      </c>
      <c r="CE1821" s="3">
        <v>9651</v>
      </c>
      <c r="CF1821" s="3">
        <v>4639</v>
      </c>
      <c r="CG1821" s="3">
        <v>22956</v>
      </c>
      <c r="CH1821" s="3">
        <v>39681</v>
      </c>
      <c r="CI1821" s="3">
        <v>36982</v>
      </c>
      <c r="CJ1821" s="3">
        <v>25950</v>
      </c>
      <c r="CK1821" s="3">
        <v>22788</v>
      </c>
      <c r="CL1821" s="3">
        <v>19025</v>
      </c>
      <c r="CM1821" s="3">
        <v>34877</v>
      </c>
      <c r="CN1821" s="3">
        <v>45692</v>
      </c>
      <c r="CO1821" s="3">
        <v>45692</v>
      </c>
      <c r="CP1821" s="3">
        <v>48327</v>
      </c>
      <c r="CQ1821" s="3">
        <v>48327</v>
      </c>
      <c r="CR1821" s="3">
        <v>260628</v>
      </c>
      <c r="CS1821" s="2">
        <v>2015</v>
      </c>
    </row>
    <row r="1822" spans="1:97" x14ac:dyDescent="0.25">
      <c r="A1822" s="2">
        <v>1904</v>
      </c>
      <c r="B1822" s="5" t="s">
        <v>8</v>
      </c>
      <c r="C1822" s="2" t="s">
        <v>0</v>
      </c>
      <c r="D1822" s="5" t="s">
        <v>9576</v>
      </c>
      <c r="E1822" s="5" t="s">
        <v>946</v>
      </c>
      <c r="F1822" s="2">
        <v>13781</v>
      </c>
      <c r="G1822" s="5" t="s">
        <v>79</v>
      </c>
      <c r="H1822" s="5" t="s">
        <v>9</v>
      </c>
      <c r="I1822" s="5" t="s">
        <v>392</v>
      </c>
      <c r="J1822" s="5" t="s">
        <v>1</v>
      </c>
      <c r="K1822" s="2">
        <v>22</v>
      </c>
      <c r="L1822" s="2">
        <v>1</v>
      </c>
      <c r="M1822" s="5" t="s">
        <v>23</v>
      </c>
      <c r="N1822" s="5" t="s">
        <v>60</v>
      </c>
      <c r="O1822" s="5" t="s">
        <v>87</v>
      </c>
      <c r="P1822" s="5" t="s">
        <v>87</v>
      </c>
      <c r="Q1822" s="5" t="s">
        <v>1</v>
      </c>
      <c r="R1822" s="5" t="s">
        <v>1</v>
      </c>
      <c r="S1822" s="5" t="s">
        <v>12</v>
      </c>
      <c r="T1822" s="3" t="s">
        <v>0</v>
      </c>
      <c r="U1822" s="3" t="s">
        <v>0</v>
      </c>
      <c r="V1822" s="3" t="s">
        <v>0</v>
      </c>
      <c r="W1822" s="3" t="s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 t="s">
        <v>0</v>
      </c>
      <c r="AG1822" s="3" t="s">
        <v>0</v>
      </c>
      <c r="AH1822" s="3" t="s">
        <v>0</v>
      </c>
      <c r="AI1822" s="3" t="s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4" t="s">
        <v>0</v>
      </c>
      <c r="AS1822" s="4" t="s">
        <v>0</v>
      </c>
      <c r="AT1822" s="4" t="s">
        <v>0</v>
      </c>
      <c r="AU1822" s="4" t="s">
        <v>0</v>
      </c>
      <c r="AV1822" s="4">
        <v>0</v>
      </c>
      <c r="AW1822" s="4">
        <v>0</v>
      </c>
      <c r="AX1822" s="4">
        <v>0</v>
      </c>
      <c r="AY1822" s="4">
        <v>0</v>
      </c>
      <c r="AZ1822" s="4">
        <v>0</v>
      </c>
      <c r="BA1822" s="4">
        <v>0</v>
      </c>
      <c r="BB1822" s="4">
        <v>0</v>
      </c>
      <c r="BC1822" s="4">
        <v>0</v>
      </c>
      <c r="BD1822" s="3" t="s">
        <v>0</v>
      </c>
      <c r="BE1822" s="3" t="s">
        <v>0</v>
      </c>
      <c r="BF1822" s="3" t="s">
        <v>0</v>
      </c>
      <c r="BG1822" s="3" t="s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  <c r="BO1822" s="3">
        <v>0</v>
      </c>
      <c r="BP1822" s="3" t="s">
        <v>0</v>
      </c>
      <c r="BQ1822" s="3" t="s">
        <v>0</v>
      </c>
      <c r="BR1822" s="3" t="s">
        <v>0</v>
      </c>
      <c r="BS1822" s="3" t="s">
        <v>0</v>
      </c>
      <c r="BT1822" s="3">
        <v>0</v>
      </c>
      <c r="BU1822" s="3">
        <v>0</v>
      </c>
      <c r="BV1822" s="3">
        <v>0</v>
      </c>
      <c r="BW1822" s="3">
        <v>0</v>
      </c>
      <c r="BX1822" s="3">
        <v>0</v>
      </c>
      <c r="BY1822" s="3">
        <v>0</v>
      </c>
      <c r="BZ1822" s="3">
        <v>0</v>
      </c>
      <c r="CA1822" s="3">
        <v>0</v>
      </c>
      <c r="CB1822" s="3" t="s">
        <v>0</v>
      </c>
      <c r="CC1822" s="3" t="s">
        <v>0</v>
      </c>
      <c r="CD1822" s="3" t="s">
        <v>0</v>
      </c>
      <c r="CE1822" s="3" t="s">
        <v>0</v>
      </c>
      <c r="CF1822" s="3">
        <v>0</v>
      </c>
      <c r="CG1822" s="3">
        <v>0</v>
      </c>
      <c r="CH1822" s="3">
        <v>0</v>
      </c>
      <c r="CI1822" s="3">
        <v>0</v>
      </c>
      <c r="CJ1822" s="3">
        <v>0</v>
      </c>
      <c r="CK1822" s="3">
        <v>0</v>
      </c>
      <c r="CL1822" s="3">
        <v>0</v>
      </c>
      <c r="CM1822" s="3">
        <v>0</v>
      </c>
      <c r="CN1822" s="3">
        <v>0</v>
      </c>
      <c r="CO1822" s="3">
        <v>0</v>
      </c>
      <c r="CP1822" s="3">
        <v>0</v>
      </c>
      <c r="CQ1822" s="3">
        <v>0</v>
      </c>
      <c r="CR1822" s="3">
        <v>0</v>
      </c>
      <c r="CS1822" s="2">
        <v>2015</v>
      </c>
    </row>
    <row r="1823" spans="1:97" x14ac:dyDescent="0.25">
      <c r="A1823" s="2">
        <v>1904</v>
      </c>
      <c r="B1823" s="5" t="s">
        <v>8</v>
      </c>
      <c r="C1823" s="2" t="s">
        <v>0</v>
      </c>
      <c r="D1823" s="5" t="s">
        <v>9576</v>
      </c>
      <c r="E1823" s="5" t="s">
        <v>946</v>
      </c>
      <c r="F1823" s="2">
        <v>13781</v>
      </c>
      <c r="G1823" s="5" t="s">
        <v>79</v>
      </c>
      <c r="H1823" s="5" t="s">
        <v>9</v>
      </c>
      <c r="I1823" s="5" t="s">
        <v>392</v>
      </c>
      <c r="J1823" s="5" t="s">
        <v>1</v>
      </c>
      <c r="K1823" s="2">
        <v>22</v>
      </c>
      <c r="L1823" s="2">
        <v>1</v>
      </c>
      <c r="M1823" s="5" t="s">
        <v>23</v>
      </c>
      <c r="N1823" s="5" t="s">
        <v>60</v>
      </c>
      <c r="O1823" s="5" t="s">
        <v>73</v>
      </c>
      <c r="P1823" s="5" t="s">
        <v>73</v>
      </c>
      <c r="Q1823" s="5" t="s">
        <v>1</v>
      </c>
      <c r="R1823" s="5" t="s">
        <v>1</v>
      </c>
      <c r="S1823" s="5" t="s">
        <v>69</v>
      </c>
      <c r="T1823" s="3">
        <v>227079</v>
      </c>
      <c r="U1823" s="3">
        <v>657862</v>
      </c>
      <c r="V1823" s="3">
        <v>294194</v>
      </c>
      <c r="W1823" s="3">
        <v>249451</v>
      </c>
      <c r="X1823" s="3">
        <v>124216</v>
      </c>
      <c r="Y1823" s="3">
        <v>500612</v>
      </c>
      <c r="Z1823" s="3">
        <v>830571</v>
      </c>
      <c r="AA1823" s="3">
        <v>776199</v>
      </c>
      <c r="AB1823" s="3">
        <v>598773</v>
      </c>
      <c r="AC1823" s="3">
        <v>556105</v>
      </c>
      <c r="AD1823" s="3">
        <v>452729</v>
      </c>
      <c r="AE1823" s="3">
        <v>849538</v>
      </c>
      <c r="AF1823" s="3">
        <v>227079</v>
      </c>
      <c r="AG1823" s="3">
        <v>657862</v>
      </c>
      <c r="AH1823" s="3">
        <v>294194</v>
      </c>
      <c r="AI1823" s="3">
        <v>249451</v>
      </c>
      <c r="AJ1823" s="3">
        <v>124216</v>
      </c>
      <c r="AK1823" s="3">
        <v>500612</v>
      </c>
      <c r="AL1823" s="3">
        <v>830571</v>
      </c>
      <c r="AM1823" s="3">
        <v>776199</v>
      </c>
      <c r="AN1823" s="3">
        <v>598773</v>
      </c>
      <c r="AO1823" s="3">
        <v>556105</v>
      </c>
      <c r="AP1823" s="3">
        <v>452729</v>
      </c>
      <c r="AQ1823" s="3">
        <v>849538</v>
      </c>
      <c r="AR1823" s="4">
        <v>1.0489999999999999</v>
      </c>
      <c r="AS1823" s="4">
        <v>1.0489999999999999</v>
      </c>
      <c r="AT1823" s="4">
        <v>1.0509999999999999</v>
      </c>
      <c r="AU1823" s="4">
        <v>1.0589999999999999</v>
      </c>
      <c r="AV1823" s="4">
        <v>1.0589999999999999</v>
      </c>
      <c r="AW1823" s="4">
        <v>1.069</v>
      </c>
      <c r="AX1823" s="4">
        <v>1.0569999999999999</v>
      </c>
      <c r="AY1823" s="4">
        <v>1.0549999999999999</v>
      </c>
      <c r="AZ1823" s="4">
        <v>1.0549999999999999</v>
      </c>
      <c r="BA1823" s="4">
        <v>1.0640000000000001</v>
      </c>
      <c r="BB1823" s="4">
        <v>1.071</v>
      </c>
      <c r="BC1823" s="4">
        <v>1.06</v>
      </c>
      <c r="BD1823" s="3">
        <v>238206</v>
      </c>
      <c r="BE1823" s="3">
        <v>690097</v>
      </c>
      <c r="BF1823" s="3">
        <v>309198</v>
      </c>
      <c r="BG1823" s="3">
        <v>264169</v>
      </c>
      <c r="BH1823" s="3">
        <v>131545</v>
      </c>
      <c r="BI1823" s="3">
        <v>535154</v>
      </c>
      <c r="BJ1823" s="3">
        <v>877914</v>
      </c>
      <c r="BK1823" s="3">
        <v>818890</v>
      </c>
      <c r="BL1823" s="3">
        <v>631706</v>
      </c>
      <c r="BM1823" s="3">
        <v>591696</v>
      </c>
      <c r="BN1823" s="3">
        <v>484873</v>
      </c>
      <c r="BO1823" s="3">
        <v>900510</v>
      </c>
      <c r="BP1823" s="3">
        <v>238206</v>
      </c>
      <c r="BQ1823" s="3">
        <v>690097</v>
      </c>
      <c r="BR1823" s="3">
        <v>309198</v>
      </c>
      <c r="BS1823" s="3">
        <v>264169</v>
      </c>
      <c r="BT1823" s="3">
        <v>131545</v>
      </c>
      <c r="BU1823" s="3">
        <v>535154</v>
      </c>
      <c r="BV1823" s="3">
        <v>877914</v>
      </c>
      <c r="BW1823" s="3">
        <v>818890</v>
      </c>
      <c r="BX1823" s="3">
        <v>631706</v>
      </c>
      <c r="BY1823" s="3">
        <v>591696</v>
      </c>
      <c r="BZ1823" s="3">
        <v>484873</v>
      </c>
      <c r="CA1823" s="3">
        <v>900510</v>
      </c>
      <c r="CB1823" s="3">
        <v>22096</v>
      </c>
      <c r="CC1823" s="3">
        <v>68963</v>
      </c>
      <c r="CD1823" s="3">
        <v>31003</v>
      </c>
      <c r="CE1823" s="3">
        <v>24048</v>
      </c>
      <c r="CF1823" s="3">
        <v>11859</v>
      </c>
      <c r="CG1823" s="3">
        <v>50831</v>
      </c>
      <c r="CH1823" s="3">
        <v>84023</v>
      </c>
      <c r="CI1823" s="3">
        <v>79275</v>
      </c>
      <c r="CJ1823" s="3">
        <v>59689</v>
      </c>
      <c r="CK1823" s="3">
        <v>56835</v>
      </c>
      <c r="CL1823" s="3">
        <v>43799</v>
      </c>
      <c r="CM1823" s="3">
        <v>86429</v>
      </c>
      <c r="CN1823" s="3">
        <v>6117329</v>
      </c>
      <c r="CO1823" s="3">
        <v>6117329</v>
      </c>
      <c r="CP1823" s="3">
        <v>6473958</v>
      </c>
      <c r="CQ1823" s="3">
        <v>6473958</v>
      </c>
      <c r="CR1823" s="3">
        <v>618850</v>
      </c>
      <c r="CS1823" s="2">
        <v>2015</v>
      </c>
    </row>
    <row r="1824" spans="1:97" x14ac:dyDescent="0.25">
      <c r="A1824" s="2">
        <v>1904</v>
      </c>
      <c r="B1824" s="5" t="s">
        <v>8</v>
      </c>
      <c r="C1824" s="2" t="s">
        <v>0</v>
      </c>
      <c r="D1824" s="5" t="s">
        <v>9576</v>
      </c>
      <c r="E1824" s="5" t="s">
        <v>946</v>
      </c>
      <c r="F1824" s="2">
        <v>13781</v>
      </c>
      <c r="G1824" s="5" t="s">
        <v>79</v>
      </c>
      <c r="H1824" s="5" t="s">
        <v>9</v>
      </c>
      <c r="I1824" s="5" t="s">
        <v>392</v>
      </c>
      <c r="J1824" s="5" t="s">
        <v>1</v>
      </c>
      <c r="K1824" s="2">
        <v>22</v>
      </c>
      <c r="L1824" s="2">
        <v>1</v>
      </c>
      <c r="M1824" s="5" t="s">
        <v>23</v>
      </c>
      <c r="N1824" s="5" t="s">
        <v>60</v>
      </c>
      <c r="O1824" s="5" t="s">
        <v>49</v>
      </c>
      <c r="P1824" s="5" t="s">
        <v>48</v>
      </c>
      <c r="Q1824" s="5" t="s">
        <v>1</v>
      </c>
      <c r="R1824" s="5" t="s">
        <v>1</v>
      </c>
      <c r="S1824" s="5" t="s">
        <v>25</v>
      </c>
      <c r="T1824" s="3" t="s">
        <v>0</v>
      </c>
      <c r="U1824" s="3" t="s">
        <v>0</v>
      </c>
      <c r="V1824" s="3" t="s">
        <v>0</v>
      </c>
      <c r="W1824" s="3" t="s">
        <v>0</v>
      </c>
      <c r="X1824" s="3">
        <v>0</v>
      </c>
      <c r="Y1824" s="3">
        <v>0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 t="s">
        <v>0</v>
      </c>
      <c r="AG1824" s="3" t="s">
        <v>0</v>
      </c>
      <c r="AH1824" s="3" t="s">
        <v>0</v>
      </c>
      <c r="AI1824" s="3" t="s">
        <v>0</v>
      </c>
      <c r="AJ1824" s="3">
        <v>0</v>
      </c>
      <c r="AK1824" s="3">
        <v>0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 t="s">
        <v>0</v>
      </c>
      <c r="AS1824" s="4" t="s">
        <v>0</v>
      </c>
      <c r="AT1824" s="4" t="s">
        <v>0</v>
      </c>
      <c r="AU1824" s="4" t="s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 t="s">
        <v>0</v>
      </c>
      <c r="BE1824" s="3" t="s">
        <v>0</v>
      </c>
      <c r="BF1824" s="3" t="s">
        <v>0</v>
      </c>
      <c r="BG1824" s="3" t="s">
        <v>0</v>
      </c>
      <c r="BH1824" s="3">
        <v>0</v>
      </c>
      <c r="BI1824" s="3">
        <v>0</v>
      </c>
      <c r="BJ1824" s="3">
        <v>0</v>
      </c>
      <c r="BK1824" s="3">
        <v>0</v>
      </c>
      <c r="BL1824" s="3">
        <v>0</v>
      </c>
      <c r="BM1824" s="3">
        <v>0</v>
      </c>
      <c r="BN1824" s="3">
        <v>0</v>
      </c>
      <c r="BO1824" s="3">
        <v>0</v>
      </c>
      <c r="BP1824" s="3" t="s">
        <v>0</v>
      </c>
      <c r="BQ1824" s="3" t="s">
        <v>0</v>
      </c>
      <c r="BR1824" s="3" t="s">
        <v>0</v>
      </c>
      <c r="BS1824" s="3" t="s">
        <v>0</v>
      </c>
      <c r="BT1824" s="3">
        <v>0</v>
      </c>
      <c r="BU1824" s="3">
        <v>0</v>
      </c>
      <c r="BV1824" s="3">
        <v>0</v>
      </c>
      <c r="BW1824" s="3">
        <v>0</v>
      </c>
      <c r="BX1824" s="3">
        <v>0</v>
      </c>
      <c r="BY1824" s="3">
        <v>0</v>
      </c>
      <c r="BZ1824" s="3">
        <v>0</v>
      </c>
      <c r="CA1824" s="3">
        <v>0</v>
      </c>
      <c r="CB1824" s="3" t="s">
        <v>0</v>
      </c>
      <c r="CC1824" s="3" t="s">
        <v>0</v>
      </c>
      <c r="CD1824" s="3" t="s">
        <v>0</v>
      </c>
      <c r="CE1824" s="3" t="s">
        <v>0</v>
      </c>
      <c r="CF1824" s="3">
        <v>0</v>
      </c>
      <c r="CG1824" s="3">
        <v>0</v>
      </c>
      <c r="CH1824" s="3">
        <v>0</v>
      </c>
      <c r="CI1824" s="3">
        <v>0</v>
      </c>
      <c r="CJ1824" s="3">
        <v>0</v>
      </c>
      <c r="CK1824" s="3">
        <v>0</v>
      </c>
      <c r="CL1824" s="3">
        <v>0</v>
      </c>
      <c r="CM1824" s="3">
        <v>0</v>
      </c>
      <c r="CN1824" s="3">
        <v>0</v>
      </c>
      <c r="CO1824" s="3">
        <v>0</v>
      </c>
      <c r="CP1824" s="3">
        <v>0</v>
      </c>
      <c r="CQ1824" s="3">
        <v>0</v>
      </c>
      <c r="CR1824" s="3">
        <v>0</v>
      </c>
      <c r="CS1824" s="2">
        <v>2015</v>
      </c>
    </row>
    <row r="1825" spans="1:97" x14ac:dyDescent="0.25">
      <c r="A1825" s="2">
        <v>1904</v>
      </c>
      <c r="B1825" s="5" t="s">
        <v>8</v>
      </c>
      <c r="C1825" s="2" t="s">
        <v>0</v>
      </c>
      <c r="D1825" s="5" t="s">
        <v>9576</v>
      </c>
      <c r="E1825" s="5" t="s">
        <v>946</v>
      </c>
      <c r="F1825" s="2">
        <v>13781</v>
      </c>
      <c r="G1825" s="5" t="s">
        <v>79</v>
      </c>
      <c r="H1825" s="5" t="s">
        <v>9</v>
      </c>
      <c r="I1825" s="5" t="s">
        <v>392</v>
      </c>
      <c r="J1825" s="5" t="s">
        <v>1</v>
      </c>
      <c r="K1825" s="2">
        <v>22</v>
      </c>
      <c r="L1825" s="2">
        <v>1</v>
      </c>
      <c r="M1825" s="5" t="s">
        <v>23</v>
      </c>
      <c r="N1825" s="5" t="s">
        <v>15</v>
      </c>
      <c r="O1825" s="5" t="s">
        <v>87</v>
      </c>
      <c r="P1825" s="5" t="s">
        <v>87</v>
      </c>
      <c r="Q1825" s="5" t="s">
        <v>1</v>
      </c>
      <c r="R1825" s="5" t="s">
        <v>1</v>
      </c>
      <c r="S1825" s="5" t="s">
        <v>12</v>
      </c>
      <c r="T1825" s="3">
        <v>6</v>
      </c>
      <c r="U1825" s="3">
        <v>3</v>
      </c>
      <c r="V1825" s="3">
        <v>3</v>
      </c>
      <c r="W1825" s="3">
        <v>2</v>
      </c>
      <c r="X1825" s="3" t="s">
        <v>0</v>
      </c>
      <c r="Y1825" s="3" t="s">
        <v>0</v>
      </c>
      <c r="Z1825" s="3" t="s">
        <v>0</v>
      </c>
      <c r="AA1825" s="3" t="s">
        <v>0</v>
      </c>
      <c r="AB1825" s="3" t="s">
        <v>0</v>
      </c>
      <c r="AC1825" s="3" t="s">
        <v>0</v>
      </c>
      <c r="AD1825" s="3" t="s">
        <v>0</v>
      </c>
      <c r="AE1825" s="3" t="s">
        <v>0</v>
      </c>
      <c r="AF1825" s="3">
        <v>6</v>
      </c>
      <c r="AG1825" s="3">
        <v>3</v>
      </c>
      <c r="AH1825" s="3">
        <v>3</v>
      </c>
      <c r="AI1825" s="3">
        <v>2</v>
      </c>
      <c r="AJ1825" s="3" t="s">
        <v>0</v>
      </c>
      <c r="AK1825" s="3" t="s">
        <v>0</v>
      </c>
      <c r="AL1825" s="3" t="s">
        <v>0</v>
      </c>
      <c r="AM1825" s="3" t="s">
        <v>0</v>
      </c>
      <c r="AN1825" s="3" t="s">
        <v>0</v>
      </c>
      <c r="AO1825" s="3" t="s">
        <v>0</v>
      </c>
      <c r="AP1825" s="3" t="s">
        <v>0</v>
      </c>
      <c r="AQ1825" s="3" t="s">
        <v>0</v>
      </c>
      <c r="AR1825" s="4">
        <v>5.8810000000000002</v>
      </c>
      <c r="AS1825" s="4">
        <v>5.8810000000000002</v>
      </c>
      <c r="AT1825" s="4">
        <v>5.8810000000000002</v>
      </c>
      <c r="AU1825" s="4">
        <v>5.8810000000000002</v>
      </c>
      <c r="AV1825" s="4" t="s">
        <v>0</v>
      </c>
      <c r="AW1825" s="4" t="s">
        <v>0</v>
      </c>
      <c r="AX1825" s="4" t="s">
        <v>0</v>
      </c>
      <c r="AY1825" s="4" t="s">
        <v>0</v>
      </c>
      <c r="AZ1825" s="4" t="s">
        <v>0</v>
      </c>
      <c r="BA1825" s="4" t="s">
        <v>0</v>
      </c>
      <c r="BB1825" s="4" t="s">
        <v>0</v>
      </c>
      <c r="BC1825" s="4" t="s">
        <v>0</v>
      </c>
      <c r="BD1825" s="3">
        <v>35</v>
      </c>
      <c r="BE1825" s="3">
        <v>18</v>
      </c>
      <c r="BF1825" s="3">
        <v>18</v>
      </c>
      <c r="BG1825" s="3">
        <v>12</v>
      </c>
      <c r="BH1825" s="3" t="s">
        <v>0</v>
      </c>
      <c r="BI1825" s="3" t="s">
        <v>0</v>
      </c>
      <c r="BJ1825" s="3" t="s">
        <v>0</v>
      </c>
      <c r="BK1825" s="3" t="s">
        <v>0</v>
      </c>
      <c r="BL1825" s="3" t="s">
        <v>0</v>
      </c>
      <c r="BM1825" s="3" t="s">
        <v>0</v>
      </c>
      <c r="BN1825" s="3" t="s">
        <v>0</v>
      </c>
      <c r="BO1825" s="3" t="s">
        <v>0</v>
      </c>
      <c r="BP1825" s="3">
        <v>35</v>
      </c>
      <c r="BQ1825" s="3">
        <v>18</v>
      </c>
      <c r="BR1825" s="3">
        <v>18</v>
      </c>
      <c r="BS1825" s="3">
        <v>12</v>
      </c>
      <c r="BT1825" s="3" t="s">
        <v>0</v>
      </c>
      <c r="BU1825" s="3" t="s">
        <v>0</v>
      </c>
      <c r="BV1825" s="3" t="s">
        <v>0</v>
      </c>
      <c r="BW1825" s="3" t="s">
        <v>0</v>
      </c>
      <c r="BX1825" s="3" t="s">
        <v>0</v>
      </c>
      <c r="BY1825" s="3" t="s">
        <v>0</v>
      </c>
      <c r="BZ1825" s="3" t="s">
        <v>0</v>
      </c>
      <c r="CA1825" s="3" t="s">
        <v>0</v>
      </c>
      <c r="CB1825" s="3">
        <v>3.278</v>
      </c>
      <c r="CC1825" s="3">
        <v>1.623</v>
      </c>
      <c r="CD1825" s="3">
        <v>1.548</v>
      </c>
      <c r="CE1825" s="3">
        <v>1.02</v>
      </c>
      <c r="CF1825" s="3" t="s">
        <v>0</v>
      </c>
      <c r="CG1825" s="3" t="s">
        <v>0</v>
      </c>
      <c r="CH1825" s="3" t="s">
        <v>0</v>
      </c>
      <c r="CI1825" s="3" t="s">
        <v>0</v>
      </c>
      <c r="CJ1825" s="3" t="s">
        <v>0</v>
      </c>
      <c r="CK1825" s="3" t="s">
        <v>0</v>
      </c>
      <c r="CL1825" s="3" t="s">
        <v>0</v>
      </c>
      <c r="CM1825" s="3" t="s">
        <v>0</v>
      </c>
      <c r="CN1825" s="3">
        <v>14</v>
      </c>
      <c r="CO1825" s="3">
        <v>14</v>
      </c>
      <c r="CP1825" s="3">
        <v>83</v>
      </c>
      <c r="CQ1825" s="3">
        <v>83</v>
      </c>
      <c r="CR1825" s="3">
        <v>7.4690000000000003</v>
      </c>
      <c r="CS1825" s="2">
        <v>2015</v>
      </c>
    </row>
    <row r="1826" spans="1:97" x14ac:dyDescent="0.25">
      <c r="A1826" s="2">
        <v>1904</v>
      </c>
      <c r="B1826" s="5" t="s">
        <v>8</v>
      </c>
      <c r="C1826" s="2" t="s">
        <v>0</v>
      </c>
      <c r="D1826" s="5" t="s">
        <v>9576</v>
      </c>
      <c r="E1826" s="5" t="s">
        <v>946</v>
      </c>
      <c r="F1826" s="2">
        <v>13781</v>
      </c>
      <c r="G1826" s="5" t="s">
        <v>79</v>
      </c>
      <c r="H1826" s="5" t="s">
        <v>9</v>
      </c>
      <c r="I1826" s="5" t="s">
        <v>392</v>
      </c>
      <c r="J1826" s="5" t="s">
        <v>1</v>
      </c>
      <c r="K1826" s="2">
        <v>22</v>
      </c>
      <c r="L1826" s="2">
        <v>1</v>
      </c>
      <c r="M1826" s="5" t="s">
        <v>23</v>
      </c>
      <c r="N1826" s="5" t="s">
        <v>15</v>
      </c>
      <c r="O1826" s="5" t="s">
        <v>73</v>
      </c>
      <c r="P1826" s="5" t="s">
        <v>73</v>
      </c>
      <c r="Q1826" s="5" t="s">
        <v>1</v>
      </c>
      <c r="R1826" s="5" t="s">
        <v>1</v>
      </c>
      <c r="S1826" s="5" t="s">
        <v>69</v>
      </c>
      <c r="T1826" s="3">
        <v>35981</v>
      </c>
      <c r="U1826" s="3">
        <v>1156</v>
      </c>
      <c r="V1826" s="3">
        <v>19162</v>
      </c>
      <c r="W1826" s="3">
        <v>12901</v>
      </c>
      <c r="X1826" s="3" t="s">
        <v>0</v>
      </c>
      <c r="Y1826" s="3" t="s">
        <v>0</v>
      </c>
      <c r="Z1826" s="3" t="s">
        <v>0</v>
      </c>
      <c r="AA1826" s="3" t="s">
        <v>0</v>
      </c>
      <c r="AB1826" s="3" t="s">
        <v>0</v>
      </c>
      <c r="AC1826" s="3" t="s">
        <v>0</v>
      </c>
      <c r="AD1826" s="3" t="s">
        <v>0</v>
      </c>
      <c r="AE1826" s="3" t="s">
        <v>0</v>
      </c>
      <c r="AF1826" s="3">
        <v>35981</v>
      </c>
      <c r="AG1826" s="3">
        <v>1156</v>
      </c>
      <c r="AH1826" s="3">
        <v>19162</v>
      </c>
      <c r="AI1826" s="3">
        <v>12901</v>
      </c>
      <c r="AJ1826" s="3" t="s">
        <v>0</v>
      </c>
      <c r="AK1826" s="3" t="s">
        <v>0</v>
      </c>
      <c r="AL1826" s="3" t="s">
        <v>0</v>
      </c>
      <c r="AM1826" s="3" t="s">
        <v>0</v>
      </c>
      <c r="AN1826" s="3" t="s">
        <v>0</v>
      </c>
      <c r="AO1826" s="3" t="s">
        <v>0</v>
      </c>
      <c r="AP1826" s="3" t="s">
        <v>0</v>
      </c>
      <c r="AQ1826" s="3" t="s">
        <v>0</v>
      </c>
      <c r="AR1826" s="4">
        <v>1.0489999999999999</v>
      </c>
      <c r="AS1826" s="4">
        <v>1.0489999999999999</v>
      </c>
      <c r="AT1826" s="4">
        <v>1.0509999999999999</v>
      </c>
      <c r="AU1826" s="4">
        <v>1.0589999999999999</v>
      </c>
      <c r="AV1826" s="4" t="s">
        <v>0</v>
      </c>
      <c r="AW1826" s="4" t="s">
        <v>0</v>
      </c>
      <c r="AX1826" s="4" t="s">
        <v>0</v>
      </c>
      <c r="AY1826" s="4" t="s">
        <v>0</v>
      </c>
      <c r="AZ1826" s="4" t="s">
        <v>0</v>
      </c>
      <c r="BA1826" s="4" t="s">
        <v>0</v>
      </c>
      <c r="BB1826" s="4" t="s">
        <v>0</v>
      </c>
      <c r="BC1826" s="4" t="s">
        <v>0</v>
      </c>
      <c r="BD1826" s="3">
        <v>37744</v>
      </c>
      <c r="BE1826" s="3">
        <v>1213</v>
      </c>
      <c r="BF1826" s="3">
        <v>20139</v>
      </c>
      <c r="BG1826" s="3">
        <v>13662</v>
      </c>
      <c r="BH1826" s="3" t="s">
        <v>0</v>
      </c>
      <c r="BI1826" s="3" t="s">
        <v>0</v>
      </c>
      <c r="BJ1826" s="3" t="s">
        <v>0</v>
      </c>
      <c r="BK1826" s="3" t="s">
        <v>0</v>
      </c>
      <c r="BL1826" s="3" t="s">
        <v>0</v>
      </c>
      <c r="BM1826" s="3" t="s">
        <v>0</v>
      </c>
      <c r="BN1826" s="3" t="s">
        <v>0</v>
      </c>
      <c r="BO1826" s="3" t="s">
        <v>0</v>
      </c>
      <c r="BP1826" s="3">
        <v>37744</v>
      </c>
      <c r="BQ1826" s="3">
        <v>1213</v>
      </c>
      <c r="BR1826" s="3">
        <v>20139</v>
      </c>
      <c r="BS1826" s="3">
        <v>13662</v>
      </c>
      <c r="BT1826" s="3" t="s">
        <v>0</v>
      </c>
      <c r="BU1826" s="3" t="s">
        <v>0</v>
      </c>
      <c r="BV1826" s="3" t="s">
        <v>0</v>
      </c>
      <c r="BW1826" s="3" t="s">
        <v>0</v>
      </c>
      <c r="BX1826" s="3" t="s">
        <v>0</v>
      </c>
      <c r="BY1826" s="3" t="s">
        <v>0</v>
      </c>
      <c r="BZ1826" s="3" t="s">
        <v>0</v>
      </c>
      <c r="CA1826" s="3" t="s">
        <v>0</v>
      </c>
      <c r="CB1826" s="3">
        <v>3506.605</v>
      </c>
      <c r="CC1826" s="3">
        <v>111.544</v>
      </c>
      <c r="CD1826" s="3">
        <v>1766.923</v>
      </c>
      <c r="CE1826" s="3">
        <v>1185.136</v>
      </c>
      <c r="CF1826" s="3" t="s">
        <v>0</v>
      </c>
      <c r="CG1826" s="3" t="s">
        <v>0</v>
      </c>
      <c r="CH1826" s="3" t="s">
        <v>0</v>
      </c>
      <c r="CI1826" s="3" t="s">
        <v>0</v>
      </c>
      <c r="CJ1826" s="3" t="s">
        <v>0</v>
      </c>
      <c r="CK1826" s="3" t="s">
        <v>0</v>
      </c>
      <c r="CL1826" s="3" t="s">
        <v>0</v>
      </c>
      <c r="CM1826" s="3" t="s">
        <v>0</v>
      </c>
      <c r="CN1826" s="3">
        <v>69200</v>
      </c>
      <c r="CO1826" s="3">
        <v>69200</v>
      </c>
      <c r="CP1826" s="3">
        <v>72758</v>
      </c>
      <c r="CQ1826" s="3">
        <v>72758</v>
      </c>
      <c r="CR1826" s="3">
        <v>6570.2079999999996</v>
      </c>
      <c r="CS1826" s="2">
        <v>2015</v>
      </c>
    </row>
    <row r="1827" spans="1:97" x14ac:dyDescent="0.25">
      <c r="A1827" s="2">
        <v>1904</v>
      </c>
      <c r="B1827" s="5" t="s">
        <v>8</v>
      </c>
      <c r="C1827" s="2" t="s">
        <v>0</v>
      </c>
      <c r="D1827" s="5" t="s">
        <v>9576</v>
      </c>
      <c r="E1827" s="5" t="s">
        <v>946</v>
      </c>
      <c r="F1827" s="2">
        <v>13781</v>
      </c>
      <c r="G1827" s="5" t="s">
        <v>79</v>
      </c>
      <c r="H1827" s="5" t="s">
        <v>9</v>
      </c>
      <c r="I1827" s="5" t="s">
        <v>392</v>
      </c>
      <c r="J1827" s="5" t="s">
        <v>1</v>
      </c>
      <c r="K1827" s="2">
        <v>22</v>
      </c>
      <c r="L1827" s="2">
        <v>1</v>
      </c>
      <c r="M1827" s="5" t="s">
        <v>23</v>
      </c>
      <c r="N1827" s="5" t="s">
        <v>15</v>
      </c>
      <c r="O1827" s="5" t="s">
        <v>49</v>
      </c>
      <c r="P1827" s="5" t="s">
        <v>48</v>
      </c>
      <c r="Q1827" s="5" t="s">
        <v>1</v>
      </c>
      <c r="R1827" s="5" t="s">
        <v>1</v>
      </c>
      <c r="S1827" s="5" t="s">
        <v>25</v>
      </c>
      <c r="T1827" s="3">
        <v>74333</v>
      </c>
      <c r="U1827" s="3">
        <v>77845</v>
      </c>
      <c r="V1827" s="3">
        <v>57756</v>
      </c>
      <c r="W1827" s="3">
        <v>22517</v>
      </c>
      <c r="X1827" s="3" t="s">
        <v>0</v>
      </c>
      <c r="Y1827" s="3" t="s">
        <v>0</v>
      </c>
      <c r="Z1827" s="3" t="s">
        <v>0</v>
      </c>
      <c r="AA1827" s="3" t="s">
        <v>0</v>
      </c>
      <c r="AB1827" s="3" t="s">
        <v>0</v>
      </c>
      <c r="AC1827" s="3" t="s">
        <v>0</v>
      </c>
      <c r="AD1827" s="3" t="s">
        <v>0</v>
      </c>
      <c r="AE1827" s="3" t="s">
        <v>0</v>
      </c>
      <c r="AF1827" s="3">
        <v>74333</v>
      </c>
      <c r="AG1827" s="3">
        <v>77845</v>
      </c>
      <c r="AH1827" s="3">
        <v>57756</v>
      </c>
      <c r="AI1827" s="3">
        <v>22517</v>
      </c>
      <c r="AJ1827" s="3" t="s">
        <v>0</v>
      </c>
      <c r="AK1827" s="3" t="s">
        <v>0</v>
      </c>
      <c r="AL1827" s="3" t="s">
        <v>0</v>
      </c>
      <c r="AM1827" s="3" t="s">
        <v>0</v>
      </c>
      <c r="AN1827" s="3" t="s">
        <v>0</v>
      </c>
      <c r="AO1827" s="3" t="s">
        <v>0</v>
      </c>
      <c r="AP1827" s="3" t="s">
        <v>0</v>
      </c>
      <c r="AQ1827" s="3" t="s">
        <v>0</v>
      </c>
      <c r="AR1827" s="4">
        <v>17.382999999999999</v>
      </c>
      <c r="AS1827" s="4">
        <v>17.359000000000002</v>
      </c>
      <c r="AT1827" s="4">
        <v>17.558</v>
      </c>
      <c r="AU1827" s="4">
        <v>17.161000000000001</v>
      </c>
      <c r="AV1827" s="4" t="s">
        <v>0</v>
      </c>
      <c r="AW1827" s="4" t="s">
        <v>0</v>
      </c>
      <c r="AX1827" s="4" t="s">
        <v>0</v>
      </c>
      <c r="AY1827" s="4" t="s">
        <v>0</v>
      </c>
      <c r="AZ1827" s="4" t="s">
        <v>0</v>
      </c>
      <c r="BA1827" s="4" t="s">
        <v>0</v>
      </c>
      <c r="BB1827" s="4" t="s">
        <v>0</v>
      </c>
      <c r="BC1827" s="4" t="s">
        <v>0</v>
      </c>
      <c r="BD1827" s="3">
        <v>1292131</v>
      </c>
      <c r="BE1827" s="3">
        <v>1351311</v>
      </c>
      <c r="BF1827" s="3">
        <v>1014080</v>
      </c>
      <c r="BG1827" s="3">
        <v>386414</v>
      </c>
      <c r="BH1827" s="3" t="s">
        <v>0</v>
      </c>
      <c r="BI1827" s="3" t="s">
        <v>0</v>
      </c>
      <c r="BJ1827" s="3" t="s">
        <v>0</v>
      </c>
      <c r="BK1827" s="3" t="s">
        <v>0</v>
      </c>
      <c r="BL1827" s="3" t="s">
        <v>0</v>
      </c>
      <c r="BM1827" s="3" t="s">
        <v>0</v>
      </c>
      <c r="BN1827" s="3" t="s">
        <v>0</v>
      </c>
      <c r="BO1827" s="3" t="s">
        <v>0</v>
      </c>
      <c r="BP1827" s="3">
        <v>1292131</v>
      </c>
      <c r="BQ1827" s="3">
        <v>1351311</v>
      </c>
      <c r="BR1827" s="3">
        <v>1014080</v>
      </c>
      <c r="BS1827" s="3">
        <v>386414</v>
      </c>
      <c r="BT1827" s="3" t="s">
        <v>0</v>
      </c>
      <c r="BU1827" s="3" t="s">
        <v>0</v>
      </c>
      <c r="BV1827" s="3" t="s">
        <v>0</v>
      </c>
      <c r="BW1827" s="3" t="s">
        <v>0</v>
      </c>
      <c r="BX1827" s="3" t="s">
        <v>0</v>
      </c>
      <c r="BY1827" s="3" t="s">
        <v>0</v>
      </c>
      <c r="BZ1827" s="3" t="s">
        <v>0</v>
      </c>
      <c r="CA1827" s="3" t="s">
        <v>0</v>
      </c>
      <c r="CB1827" s="3">
        <v>120045.12</v>
      </c>
      <c r="CC1827" s="3">
        <v>124298.83</v>
      </c>
      <c r="CD1827" s="3">
        <v>88970.528999999995</v>
      </c>
      <c r="CE1827" s="3">
        <v>33519.843999999997</v>
      </c>
      <c r="CF1827" s="3" t="s">
        <v>0</v>
      </c>
      <c r="CG1827" s="3" t="s">
        <v>0</v>
      </c>
      <c r="CH1827" s="3" t="s">
        <v>0</v>
      </c>
      <c r="CI1827" s="3" t="s">
        <v>0</v>
      </c>
      <c r="CJ1827" s="3" t="s">
        <v>0</v>
      </c>
      <c r="CK1827" s="3" t="s">
        <v>0</v>
      </c>
      <c r="CL1827" s="3" t="s">
        <v>0</v>
      </c>
      <c r="CM1827" s="3" t="s">
        <v>0</v>
      </c>
      <c r="CN1827" s="3">
        <v>232451</v>
      </c>
      <c r="CO1827" s="3">
        <v>232451</v>
      </c>
      <c r="CP1827" s="3">
        <v>4043936</v>
      </c>
      <c r="CQ1827" s="3">
        <v>4043936</v>
      </c>
      <c r="CR1827" s="3">
        <v>366834.32</v>
      </c>
      <c r="CS1827" s="2">
        <v>2015</v>
      </c>
    </row>
    <row r="1828" spans="1:97" x14ac:dyDescent="0.25">
      <c r="A1828" s="2">
        <v>1910</v>
      </c>
      <c r="B1828" s="5" t="s">
        <v>8</v>
      </c>
      <c r="C1828" s="2" t="s">
        <v>0</v>
      </c>
      <c r="D1828" s="5" t="s">
        <v>9575</v>
      </c>
      <c r="E1828" s="5" t="s">
        <v>946</v>
      </c>
      <c r="F1828" s="2">
        <v>13781</v>
      </c>
      <c r="G1828" s="5" t="s">
        <v>79</v>
      </c>
      <c r="H1828" s="5" t="s">
        <v>9</v>
      </c>
      <c r="I1828" s="5" t="s">
        <v>392</v>
      </c>
      <c r="J1828" s="5" t="s">
        <v>1</v>
      </c>
      <c r="K1828" s="2">
        <v>22</v>
      </c>
      <c r="L1828" s="2">
        <v>1</v>
      </c>
      <c r="M1828" s="5" t="s">
        <v>23</v>
      </c>
      <c r="N1828" s="5" t="s">
        <v>107</v>
      </c>
      <c r="O1828" s="5" t="s">
        <v>87</v>
      </c>
      <c r="P1828" s="5" t="s">
        <v>87</v>
      </c>
      <c r="Q1828" s="5" t="s">
        <v>1</v>
      </c>
      <c r="R1828" s="5" t="s">
        <v>1</v>
      </c>
      <c r="S1828" s="5" t="s">
        <v>12</v>
      </c>
      <c r="T1828" s="3">
        <v>1</v>
      </c>
      <c r="U1828" s="3">
        <v>5</v>
      </c>
      <c r="V1828" s="3">
        <v>7</v>
      </c>
      <c r="W1828" s="3">
        <v>1</v>
      </c>
      <c r="X1828" s="3">
        <v>4</v>
      </c>
      <c r="Y1828" s="3">
        <v>2</v>
      </c>
      <c r="Z1828" s="3">
        <v>2</v>
      </c>
      <c r="AA1828" s="3">
        <v>2</v>
      </c>
      <c r="AB1828" s="3">
        <v>3</v>
      </c>
      <c r="AC1828" s="3">
        <v>2</v>
      </c>
      <c r="AD1828" s="3">
        <v>2</v>
      </c>
      <c r="AE1828" s="3">
        <v>2</v>
      </c>
      <c r="AF1828" s="3">
        <v>1</v>
      </c>
      <c r="AG1828" s="3">
        <v>5</v>
      </c>
      <c r="AH1828" s="3">
        <v>7</v>
      </c>
      <c r="AI1828" s="3">
        <v>1</v>
      </c>
      <c r="AJ1828" s="3">
        <v>4</v>
      </c>
      <c r="AK1828" s="3">
        <v>2</v>
      </c>
      <c r="AL1828" s="3">
        <v>2</v>
      </c>
      <c r="AM1828" s="3">
        <v>2</v>
      </c>
      <c r="AN1828" s="3">
        <v>3</v>
      </c>
      <c r="AO1828" s="3">
        <v>2</v>
      </c>
      <c r="AP1828" s="3">
        <v>2</v>
      </c>
      <c r="AQ1828" s="3">
        <v>2</v>
      </c>
      <c r="AR1828" s="4">
        <v>5.84</v>
      </c>
      <c r="AS1828" s="4">
        <v>5.84</v>
      </c>
      <c r="AT1828" s="4">
        <v>5.84</v>
      </c>
      <c r="AU1828" s="4">
        <v>5.84</v>
      </c>
      <c r="AV1828" s="4">
        <v>5.84</v>
      </c>
      <c r="AW1828" s="4">
        <v>5.84</v>
      </c>
      <c r="AX1828" s="4">
        <v>5.84</v>
      </c>
      <c r="AY1828" s="4">
        <v>5.84</v>
      </c>
      <c r="AZ1828" s="4">
        <v>5.84</v>
      </c>
      <c r="BA1828" s="4">
        <v>5.84</v>
      </c>
      <c r="BB1828" s="4">
        <v>5.84</v>
      </c>
      <c r="BC1828" s="4">
        <v>5.84</v>
      </c>
      <c r="BD1828" s="3">
        <v>6</v>
      </c>
      <c r="BE1828" s="3">
        <v>29</v>
      </c>
      <c r="BF1828" s="3">
        <v>41</v>
      </c>
      <c r="BG1828" s="3">
        <v>6</v>
      </c>
      <c r="BH1828" s="3">
        <v>23</v>
      </c>
      <c r="BI1828" s="3">
        <v>12</v>
      </c>
      <c r="BJ1828" s="3">
        <v>12</v>
      </c>
      <c r="BK1828" s="3">
        <v>12</v>
      </c>
      <c r="BL1828" s="3">
        <v>18</v>
      </c>
      <c r="BM1828" s="3">
        <v>12</v>
      </c>
      <c r="BN1828" s="3">
        <v>12</v>
      </c>
      <c r="BO1828" s="3">
        <v>12</v>
      </c>
      <c r="BP1828" s="3">
        <v>6</v>
      </c>
      <c r="BQ1828" s="3">
        <v>29</v>
      </c>
      <c r="BR1828" s="3">
        <v>41</v>
      </c>
      <c r="BS1828" s="3">
        <v>6</v>
      </c>
      <c r="BT1828" s="3">
        <v>23</v>
      </c>
      <c r="BU1828" s="3">
        <v>12</v>
      </c>
      <c r="BV1828" s="3">
        <v>12</v>
      </c>
      <c r="BW1828" s="3">
        <v>12</v>
      </c>
      <c r="BX1828" s="3">
        <v>18</v>
      </c>
      <c r="BY1828" s="3">
        <v>12</v>
      </c>
      <c r="BZ1828" s="3">
        <v>12</v>
      </c>
      <c r="CA1828" s="3">
        <v>12</v>
      </c>
      <c r="CB1828" s="3">
        <v>-0.35299999999999998</v>
      </c>
      <c r="CC1828" s="3">
        <v>-1.1859999999999999</v>
      </c>
      <c r="CD1828" s="3">
        <v>-1.825</v>
      </c>
      <c r="CE1828" s="3">
        <v>-0.249</v>
      </c>
      <c r="CF1828" s="3">
        <v>-1.139</v>
      </c>
      <c r="CG1828" s="3">
        <v>-0.47499999999999998</v>
      </c>
      <c r="CH1828" s="3">
        <v>-0.5</v>
      </c>
      <c r="CI1828" s="3">
        <v>-0.57399999999999995</v>
      </c>
      <c r="CJ1828" s="3">
        <v>-0.85099999999999998</v>
      </c>
      <c r="CK1828" s="3">
        <v>-0.42199999999999999</v>
      </c>
      <c r="CL1828" s="3">
        <v>-0.55300000000000005</v>
      </c>
      <c r="CM1828" s="3">
        <v>-0.52800000000000002</v>
      </c>
      <c r="CN1828" s="3">
        <v>33</v>
      </c>
      <c r="CO1828" s="3">
        <v>33</v>
      </c>
      <c r="CP1828" s="3">
        <v>195</v>
      </c>
      <c r="CQ1828" s="3">
        <v>195</v>
      </c>
      <c r="CR1828" s="3">
        <v>-8.6549999999999994</v>
      </c>
      <c r="CS1828" s="2">
        <v>2015</v>
      </c>
    </row>
    <row r="1829" spans="1:97" x14ac:dyDescent="0.25">
      <c r="A1829" s="2">
        <v>1910</v>
      </c>
      <c r="B1829" s="5" t="s">
        <v>8</v>
      </c>
      <c r="C1829" s="2" t="s">
        <v>0</v>
      </c>
      <c r="D1829" s="5" t="s">
        <v>9575</v>
      </c>
      <c r="E1829" s="5" t="s">
        <v>946</v>
      </c>
      <c r="F1829" s="2">
        <v>13781</v>
      </c>
      <c r="G1829" s="5" t="s">
        <v>79</v>
      </c>
      <c r="H1829" s="5" t="s">
        <v>9</v>
      </c>
      <c r="I1829" s="5" t="s">
        <v>392</v>
      </c>
      <c r="J1829" s="5" t="s">
        <v>1</v>
      </c>
      <c r="K1829" s="2">
        <v>22</v>
      </c>
      <c r="L1829" s="2">
        <v>1</v>
      </c>
      <c r="M1829" s="5" t="s">
        <v>23</v>
      </c>
      <c r="N1829" s="5" t="s">
        <v>107</v>
      </c>
      <c r="O1829" s="5" t="s">
        <v>73</v>
      </c>
      <c r="P1829" s="5" t="s">
        <v>73</v>
      </c>
      <c r="Q1829" s="5" t="s">
        <v>1</v>
      </c>
      <c r="R1829" s="5" t="s">
        <v>1</v>
      </c>
      <c r="S1829" s="5" t="s">
        <v>69</v>
      </c>
      <c r="T1829" s="3">
        <v>218</v>
      </c>
      <c r="U1829" s="3">
        <v>302</v>
      </c>
      <c r="V1829" s="3">
        <v>414</v>
      </c>
      <c r="W1829" s="3">
        <v>394</v>
      </c>
      <c r="X1829" s="3">
        <v>183</v>
      </c>
      <c r="Y1829" s="3">
        <v>397</v>
      </c>
      <c r="Z1829" s="3">
        <v>620</v>
      </c>
      <c r="AA1829" s="3">
        <v>526</v>
      </c>
      <c r="AB1829" s="3">
        <v>534</v>
      </c>
      <c r="AC1829" s="3">
        <v>292</v>
      </c>
      <c r="AD1829" s="3">
        <v>266</v>
      </c>
      <c r="AE1829" s="3">
        <v>538</v>
      </c>
      <c r="AF1829" s="3">
        <v>218</v>
      </c>
      <c r="AG1829" s="3">
        <v>302</v>
      </c>
      <c r="AH1829" s="3">
        <v>414</v>
      </c>
      <c r="AI1829" s="3">
        <v>394</v>
      </c>
      <c r="AJ1829" s="3">
        <v>183</v>
      </c>
      <c r="AK1829" s="3">
        <v>397</v>
      </c>
      <c r="AL1829" s="3">
        <v>620</v>
      </c>
      <c r="AM1829" s="3">
        <v>526</v>
      </c>
      <c r="AN1829" s="3">
        <v>534</v>
      </c>
      <c r="AO1829" s="3">
        <v>292</v>
      </c>
      <c r="AP1829" s="3">
        <v>266</v>
      </c>
      <c r="AQ1829" s="3">
        <v>538</v>
      </c>
      <c r="AR1829" s="4">
        <v>1</v>
      </c>
      <c r="AS1829" s="4">
        <v>1</v>
      </c>
      <c r="AT1829" s="4">
        <v>1</v>
      </c>
      <c r="AU1829" s="4">
        <v>1</v>
      </c>
      <c r="AV1829" s="4">
        <v>1</v>
      </c>
      <c r="AW1829" s="4">
        <v>1</v>
      </c>
      <c r="AX1829" s="4">
        <v>1</v>
      </c>
      <c r="AY1829" s="4">
        <v>1</v>
      </c>
      <c r="AZ1829" s="4">
        <v>1</v>
      </c>
      <c r="BA1829" s="4">
        <v>1</v>
      </c>
      <c r="BB1829" s="4">
        <v>1</v>
      </c>
      <c r="BC1829" s="4">
        <v>1</v>
      </c>
      <c r="BD1829" s="3">
        <v>218</v>
      </c>
      <c r="BE1829" s="3">
        <v>302</v>
      </c>
      <c r="BF1829" s="3">
        <v>414</v>
      </c>
      <c r="BG1829" s="3">
        <v>394</v>
      </c>
      <c r="BH1829" s="3">
        <v>183</v>
      </c>
      <c r="BI1829" s="3">
        <v>397</v>
      </c>
      <c r="BJ1829" s="3">
        <v>620</v>
      </c>
      <c r="BK1829" s="3">
        <v>526</v>
      </c>
      <c r="BL1829" s="3">
        <v>534</v>
      </c>
      <c r="BM1829" s="3">
        <v>292</v>
      </c>
      <c r="BN1829" s="3">
        <v>266</v>
      </c>
      <c r="BO1829" s="3">
        <v>538</v>
      </c>
      <c r="BP1829" s="3">
        <v>218</v>
      </c>
      <c r="BQ1829" s="3">
        <v>302</v>
      </c>
      <c r="BR1829" s="3">
        <v>414</v>
      </c>
      <c r="BS1829" s="3">
        <v>394</v>
      </c>
      <c r="BT1829" s="3">
        <v>183</v>
      </c>
      <c r="BU1829" s="3">
        <v>397</v>
      </c>
      <c r="BV1829" s="3">
        <v>620</v>
      </c>
      <c r="BW1829" s="3">
        <v>526</v>
      </c>
      <c r="BX1829" s="3">
        <v>534</v>
      </c>
      <c r="BY1829" s="3">
        <v>292</v>
      </c>
      <c r="BZ1829" s="3">
        <v>266</v>
      </c>
      <c r="CA1829" s="3">
        <v>538</v>
      </c>
      <c r="CB1829" s="3">
        <v>-9.8379999999999992</v>
      </c>
      <c r="CC1829" s="3">
        <v>-13.553000000000001</v>
      </c>
      <c r="CD1829" s="3">
        <v>-18.597000000000001</v>
      </c>
      <c r="CE1829" s="3">
        <v>-17.673999999999999</v>
      </c>
      <c r="CF1829" s="3">
        <v>-8.1999999999999993</v>
      </c>
      <c r="CG1829" s="3">
        <v>-17.834</v>
      </c>
      <c r="CH1829" s="3">
        <v>-27.824999999999999</v>
      </c>
      <c r="CI1829" s="3">
        <v>-23.635999999999999</v>
      </c>
      <c r="CJ1829" s="3">
        <v>-23.977</v>
      </c>
      <c r="CK1829" s="3">
        <v>-13.103</v>
      </c>
      <c r="CL1829" s="3">
        <v>-11.945</v>
      </c>
      <c r="CM1829" s="3">
        <v>-24.163</v>
      </c>
      <c r="CN1829" s="3">
        <v>4684</v>
      </c>
      <c r="CO1829" s="3">
        <v>4684</v>
      </c>
      <c r="CP1829" s="3">
        <v>4684</v>
      </c>
      <c r="CQ1829" s="3">
        <v>4684</v>
      </c>
      <c r="CR1829" s="3">
        <v>-210.345</v>
      </c>
      <c r="CS1829" s="2">
        <v>2015</v>
      </c>
    </row>
    <row r="1830" spans="1:97" x14ac:dyDescent="0.25">
      <c r="A1830" s="2">
        <v>1911</v>
      </c>
      <c r="B1830" s="5" t="s">
        <v>8</v>
      </c>
      <c r="C1830" s="2" t="s">
        <v>0</v>
      </c>
      <c r="D1830" s="5" t="s">
        <v>9574</v>
      </c>
      <c r="E1830" s="5" t="s">
        <v>946</v>
      </c>
      <c r="F1830" s="2">
        <v>13781</v>
      </c>
      <c r="G1830" s="5" t="s">
        <v>79</v>
      </c>
      <c r="H1830" s="5" t="s">
        <v>9</v>
      </c>
      <c r="I1830" s="5" t="s">
        <v>392</v>
      </c>
      <c r="J1830" s="5" t="s">
        <v>1</v>
      </c>
      <c r="K1830" s="2">
        <v>22</v>
      </c>
      <c r="L1830" s="2">
        <v>1</v>
      </c>
      <c r="M1830" s="5" t="s">
        <v>23</v>
      </c>
      <c r="N1830" s="5" t="s">
        <v>106</v>
      </c>
      <c r="O1830" s="5" t="s">
        <v>105</v>
      </c>
      <c r="P1830" s="5" t="s">
        <v>104</v>
      </c>
      <c r="Q1830" s="5" t="s">
        <v>1</v>
      </c>
      <c r="R1830" s="5" t="s">
        <v>1</v>
      </c>
      <c r="S1830" s="5" t="s">
        <v>1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4">
        <v>0</v>
      </c>
      <c r="AS1830" s="4">
        <v>0</v>
      </c>
      <c r="AT1830" s="4">
        <v>0</v>
      </c>
      <c r="AU1830" s="4">
        <v>0</v>
      </c>
      <c r="AV1830" s="4">
        <v>0</v>
      </c>
      <c r="AW1830" s="4">
        <v>0</v>
      </c>
      <c r="AX1830" s="4">
        <v>0</v>
      </c>
      <c r="AY1830" s="4">
        <v>0</v>
      </c>
      <c r="AZ1830" s="4">
        <v>0</v>
      </c>
      <c r="BA1830" s="4">
        <v>0</v>
      </c>
      <c r="BB1830" s="4">
        <v>0</v>
      </c>
      <c r="BC1830" s="4">
        <v>0</v>
      </c>
      <c r="BD1830" s="3">
        <v>27835</v>
      </c>
      <c r="BE1830" s="3">
        <v>20354</v>
      </c>
      <c r="BF1830" s="3">
        <v>41571</v>
      </c>
      <c r="BG1830" s="3">
        <v>52487</v>
      </c>
      <c r="BH1830" s="3">
        <v>65677</v>
      </c>
      <c r="BI1830" s="3">
        <v>84621</v>
      </c>
      <c r="BJ1830" s="3">
        <v>69111</v>
      </c>
      <c r="BK1830" s="3">
        <v>44027</v>
      </c>
      <c r="BL1830" s="3">
        <v>90602</v>
      </c>
      <c r="BM1830" s="3">
        <v>72409</v>
      </c>
      <c r="BN1830" s="3">
        <v>81869</v>
      </c>
      <c r="BO1830" s="3">
        <v>103064</v>
      </c>
      <c r="BP1830" s="3">
        <v>27835</v>
      </c>
      <c r="BQ1830" s="3">
        <v>20354</v>
      </c>
      <c r="BR1830" s="3">
        <v>41571</v>
      </c>
      <c r="BS1830" s="3">
        <v>52487</v>
      </c>
      <c r="BT1830" s="3">
        <v>65677</v>
      </c>
      <c r="BU1830" s="3">
        <v>84621</v>
      </c>
      <c r="BV1830" s="3">
        <v>69111</v>
      </c>
      <c r="BW1830" s="3">
        <v>44027</v>
      </c>
      <c r="BX1830" s="3">
        <v>90602</v>
      </c>
      <c r="BY1830" s="3">
        <v>72409</v>
      </c>
      <c r="BZ1830" s="3">
        <v>81869</v>
      </c>
      <c r="CA1830" s="3">
        <v>103064</v>
      </c>
      <c r="CB1830" s="3">
        <v>2986.96</v>
      </c>
      <c r="CC1830" s="3">
        <v>2184.0929999999998</v>
      </c>
      <c r="CD1830" s="3">
        <v>4460.9179999999997</v>
      </c>
      <c r="CE1830" s="3">
        <v>5632.2749999999996</v>
      </c>
      <c r="CF1830" s="3">
        <v>7047.665</v>
      </c>
      <c r="CG1830" s="3">
        <v>9080.4570000000003</v>
      </c>
      <c r="CH1830" s="3">
        <v>7416.1540000000005</v>
      </c>
      <c r="CI1830" s="3">
        <v>4724.473</v>
      </c>
      <c r="CJ1830" s="3">
        <v>9722.2630000000008</v>
      </c>
      <c r="CK1830" s="3">
        <v>7770.0020000000004</v>
      </c>
      <c r="CL1830" s="3">
        <v>8785.1779999999999</v>
      </c>
      <c r="CM1830" s="3">
        <v>11059.562</v>
      </c>
      <c r="CN1830" s="3">
        <v>0</v>
      </c>
      <c r="CO1830" s="3">
        <v>0</v>
      </c>
      <c r="CP1830" s="3">
        <v>753627</v>
      </c>
      <c r="CQ1830" s="3">
        <v>753627</v>
      </c>
      <c r="CR1830" s="3">
        <v>80870</v>
      </c>
      <c r="CS1830" s="2">
        <v>2015</v>
      </c>
    </row>
    <row r="1831" spans="1:97" x14ac:dyDescent="0.25">
      <c r="A1831" s="2">
        <v>1912</v>
      </c>
      <c r="B1831" s="5" t="s">
        <v>8</v>
      </c>
      <c r="C1831" s="2" t="s">
        <v>0</v>
      </c>
      <c r="D1831" s="5" t="s">
        <v>9573</v>
      </c>
      <c r="E1831" s="5" t="s">
        <v>946</v>
      </c>
      <c r="F1831" s="2">
        <v>13781</v>
      </c>
      <c r="G1831" s="5" t="s">
        <v>79</v>
      </c>
      <c r="H1831" s="5" t="s">
        <v>9</v>
      </c>
      <c r="I1831" s="5" t="s">
        <v>392</v>
      </c>
      <c r="J1831" s="5" t="s">
        <v>1</v>
      </c>
      <c r="K1831" s="2">
        <v>22</v>
      </c>
      <c r="L1831" s="2">
        <v>1</v>
      </c>
      <c r="M1831" s="5" t="s">
        <v>23</v>
      </c>
      <c r="N1831" s="5" t="s">
        <v>6</v>
      </c>
      <c r="O1831" s="5" t="s">
        <v>73</v>
      </c>
      <c r="P1831" s="5" t="s">
        <v>73</v>
      </c>
      <c r="Q1831" s="5" t="s">
        <v>1</v>
      </c>
      <c r="R1831" s="5" t="s">
        <v>1</v>
      </c>
      <c r="S1831" s="5" t="s">
        <v>69</v>
      </c>
      <c r="T1831" s="3">
        <v>172</v>
      </c>
      <c r="U1831" s="3">
        <v>140</v>
      </c>
      <c r="V1831" s="3">
        <v>84</v>
      </c>
      <c r="W1831" s="3">
        <v>109</v>
      </c>
      <c r="X1831" s="3">
        <v>142</v>
      </c>
      <c r="Y1831" s="3">
        <v>132</v>
      </c>
      <c r="Z1831" s="3">
        <v>15</v>
      </c>
      <c r="AA1831" s="3">
        <v>109</v>
      </c>
      <c r="AB1831" s="3">
        <v>35</v>
      </c>
      <c r="AC1831" s="3">
        <v>240</v>
      </c>
      <c r="AD1831" s="3">
        <v>97</v>
      </c>
      <c r="AE1831" s="3">
        <v>80</v>
      </c>
      <c r="AF1831" s="3">
        <v>172</v>
      </c>
      <c r="AG1831" s="3">
        <v>140</v>
      </c>
      <c r="AH1831" s="3">
        <v>84</v>
      </c>
      <c r="AI1831" s="3">
        <v>109</v>
      </c>
      <c r="AJ1831" s="3">
        <v>142</v>
      </c>
      <c r="AK1831" s="3">
        <v>132</v>
      </c>
      <c r="AL1831" s="3">
        <v>15</v>
      </c>
      <c r="AM1831" s="3">
        <v>109</v>
      </c>
      <c r="AN1831" s="3">
        <v>35</v>
      </c>
      <c r="AO1831" s="3">
        <v>240</v>
      </c>
      <c r="AP1831" s="3">
        <v>97</v>
      </c>
      <c r="AQ1831" s="3">
        <v>80</v>
      </c>
      <c r="AR1831" s="4">
        <v>1.052</v>
      </c>
      <c r="AS1831" s="4">
        <v>1.0509999999999999</v>
      </c>
      <c r="AT1831" s="4">
        <v>1.0509999999999999</v>
      </c>
      <c r="AU1831" s="4">
        <v>1.06</v>
      </c>
      <c r="AV1831" s="4">
        <v>1.0649999999999999</v>
      </c>
      <c r="AW1831" s="4">
        <v>1.07</v>
      </c>
      <c r="AX1831" s="4">
        <v>1.0589999999999999</v>
      </c>
      <c r="AY1831" s="4">
        <v>1.0580000000000001</v>
      </c>
      <c r="AZ1831" s="4">
        <v>1.056</v>
      </c>
      <c r="BA1831" s="4">
        <v>1.0649999999999999</v>
      </c>
      <c r="BB1831" s="4">
        <v>1.0720000000000001</v>
      </c>
      <c r="BC1831" s="4">
        <v>1.0620000000000001</v>
      </c>
      <c r="BD1831" s="3">
        <v>181</v>
      </c>
      <c r="BE1831" s="3">
        <v>147</v>
      </c>
      <c r="BF1831" s="3">
        <v>88</v>
      </c>
      <c r="BG1831" s="3">
        <v>116</v>
      </c>
      <c r="BH1831" s="3">
        <v>151</v>
      </c>
      <c r="BI1831" s="3">
        <v>141</v>
      </c>
      <c r="BJ1831" s="3">
        <v>16</v>
      </c>
      <c r="BK1831" s="3">
        <v>115</v>
      </c>
      <c r="BL1831" s="3">
        <v>37</v>
      </c>
      <c r="BM1831" s="3">
        <v>256</v>
      </c>
      <c r="BN1831" s="3">
        <v>104</v>
      </c>
      <c r="BO1831" s="3">
        <v>85</v>
      </c>
      <c r="BP1831" s="3">
        <v>181</v>
      </c>
      <c r="BQ1831" s="3">
        <v>147</v>
      </c>
      <c r="BR1831" s="3">
        <v>88</v>
      </c>
      <c r="BS1831" s="3">
        <v>116</v>
      </c>
      <c r="BT1831" s="3">
        <v>151</v>
      </c>
      <c r="BU1831" s="3">
        <v>141</v>
      </c>
      <c r="BV1831" s="3">
        <v>16</v>
      </c>
      <c r="BW1831" s="3">
        <v>115</v>
      </c>
      <c r="BX1831" s="3">
        <v>37</v>
      </c>
      <c r="BY1831" s="3">
        <v>256</v>
      </c>
      <c r="BZ1831" s="3">
        <v>104</v>
      </c>
      <c r="CA1831" s="3">
        <v>85</v>
      </c>
      <c r="CB1831" s="3">
        <v>32131</v>
      </c>
      <c r="CC1831" s="3">
        <v>34253</v>
      </c>
      <c r="CD1831" s="3">
        <v>88199</v>
      </c>
      <c r="CE1831" s="3">
        <v>61358</v>
      </c>
      <c r="CF1831" s="3">
        <v>21185</v>
      </c>
      <c r="CG1831" s="3">
        <v>54912</v>
      </c>
      <c r="CH1831" s="3">
        <v>82537</v>
      </c>
      <c r="CI1831" s="3">
        <v>58869</v>
      </c>
      <c r="CJ1831" s="3">
        <v>71182</v>
      </c>
      <c r="CK1831" s="3">
        <v>40505</v>
      </c>
      <c r="CL1831" s="3">
        <v>53234</v>
      </c>
      <c r="CM1831" s="3">
        <v>90699</v>
      </c>
      <c r="CN1831" s="3">
        <v>1355</v>
      </c>
      <c r="CO1831" s="3">
        <v>1355</v>
      </c>
      <c r="CP1831" s="3">
        <v>1437</v>
      </c>
      <c r="CQ1831" s="3">
        <v>1437</v>
      </c>
      <c r="CR1831" s="3">
        <v>689064</v>
      </c>
      <c r="CS1831" s="2">
        <v>2015</v>
      </c>
    </row>
    <row r="1832" spans="1:97" x14ac:dyDescent="0.25">
      <c r="A1832" s="2">
        <v>1912</v>
      </c>
      <c r="B1832" s="5" t="s">
        <v>8</v>
      </c>
      <c r="C1832" s="2" t="s">
        <v>0</v>
      </c>
      <c r="D1832" s="5" t="s">
        <v>9573</v>
      </c>
      <c r="E1832" s="5" t="s">
        <v>946</v>
      </c>
      <c r="F1832" s="2">
        <v>13781</v>
      </c>
      <c r="G1832" s="5" t="s">
        <v>79</v>
      </c>
      <c r="H1832" s="5" t="s">
        <v>9</v>
      </c>
      <c r="I1832" s="5" t="s">
        <v>392</v>
      </c>
      <c r="J1832" s="5" t="s">
        <v>1</v>
      </c>
      <c r="K1832" s="2">
        <v>22</v>
      </c>
      <c r="L1832" s="2">
        <v>1</v>
      </c>
      <c r="M1832" s="5" t="s">
        <v>23</v>
      </c>
      <c r="N1832" s="5" t="s">
        <v>60</v>
      </c>
      <c r="O1832" s="5" t="s">
        <v>73</v>
      </c>
      <c r="P1832" s="5" t="s">
        <v>73</v>
      </c>
      <c r="Q1832" s="5" t="s">
        <v>1</v>
      </c>
      <c r="R1832" s="5" t="s">
        <v>1</v>
      </c>
      <c r="S1832" s="5" t="s">
        <v>69</v>
      </c>
      <c r="T1832" s="3">
        <v>673565</v>
      </c>
      <c r="U1832" s="3">
        <v>736400</v>
      </c>
      <c r="V1832" s="3">
        <v>1659899</v>
      </c>
      <c r="W1832" s="3">
        <v>1156764</v>
      </c>
      <c r="X1832" s="3">
        <v>387102</v>
      </c>
      <c r="Y1832" s="3">
        <v>1013398</v>
      </c>
      <c r="Z1832" s="3">
        <v>1401518</v>
      </c>
      <c r="AA1832" s="3">
        <v>1088563</v>
      </c>
      <c r="AB1832" s="3">
        <v>1267549</v>
      </c>
      <c r="AC1832" s="3">
        <v>781773</v>
      </c>
      <c r="AD1832" s="3">
        <v>1027781</v>
      </c>
      <c r="AE1832" s="3">
        <v>1697669</v>
      </c>
      <c r="AF1832" s="3">
        <v>673565</v>
      </c>
      <c r="AG1832" s="3">
        <v>736400</v>
      </c>
      <c r="AH1832" s="3">
        <v>1659899</v>
      </c>
      <c r="AI1832" s="3">
        <v>1156764</v>
      </c>
      <c r="AJ1832" s="3">
        <v>387102</v>
      </c>
      <c r="AK1832" s="3">
        <v>1013398</v>
      </c>
      <c r="AL1832" s="3">
        <v>1401518</v>
      </c>
      <c r="AM1832" s="3">
        <v>1088563</v>
      </c>
      <c r="AN1832" s="3">
        <v>1267549</v>
      </c>
      <c r="AO1832" s="3">
        <v>781773</v>
      </c>
      <c r="AP1832" s="3">
        <v>1027781</v>
      </c>
      <c r="AQ1832" s="3">
        <v>1697669</v>
      </c>
      <c r="AR1832" s="4">
        <v>1.052</v>
      </c>
      <c r="AS1832" s="4">
        <v>1.0509999999999999</v>
      </c>
      <c r="AT1832" s="4">
        <v>1.0509999999999999</v>
      </c>
      <c r="AU1832" s="4">
        <v>1.06</v>
      </c>
      <c r="AV1832" s="4">
        <v>1.0649999999999999</v>
      </c>
      <c r="AW1832" s="4">
        <v>1.07</v>
      </c>
      <c r="AX1832" s="4">
        <v>1.0589999999999999</v>
      </c>
      <c r="AY1832" s="4">
        <v>1.0580000000000001</v>
      </c>
      <c r="AZ1832" s="4">
        <v>1.056</v>
      </c>
      <c r="BA1832" s="4">
        <v>1.0649999999999999</v>
      </c>
      <c r="BB1832" s="4">
        <v>1.0720000000000001</v>
      </c>
      <c r="BC1832" s="4">
        <v>1.0620000000000001</v>
      </c>
      <c r="BD1832" s="3">
        <v>708590</v>
      </c>
      <c r="BE1832" s="3">
        <v>773956</v>
      </c>
      <c r="BF1832" s="3">
        <v>1744554</v>
      </c>
      <c r="BG1832" s="3">
        <v>1226170</v>
      </c>
      <c r="BH1832" s="3">
        <v>412264</v>
      </c>
      <c r="BI1832" s="3">
        <v>1084336</v>
      </c>
      <c r="BJ1832" s="3">
        <v>1484208</v>
      </c>
      <c r="BK1832" s="3">
        <v>1151700</v>
      </c>
      <c r="BL1832" s="3">
        <v>1338532</v>
      </c>
      <c r="BM1832" s="3">
        <v>832588</v>
      </c>
      <c r="BN1832" s="3">
        <v>1101781</v>
      </c>
      <c r="BO1832" s="3">
        <v>1802924</v>
      </c>
      <c r="BP1832" s="3">
        <v>708590</v>
      </c>
      <c r="BQ1832" s="3">
        <v>773956</v>
      </c>
      <c r="BR1832" s="3">
        <v>1744554</v>
      </c>
      <c r="BS1832" s="3">
        <v>1226170</v>
      </c>
      <c r="BT1832" s="3">
        <v>412264</v>
      </c>
      <c r="BU1832" s="3">
        <v>1084336</v>
      </c>
      <c r="BV1832" s="3">
        <v>1484208</v>
      </c>
      <c r="BW1832" s="3">
        <v>1151700</v>
      </c>
      <c r="BX1832" s="3">
        <v>1338532</v>
      </c>
      <c r="BY1832" s="3">
        <v>832588</v>
      </c>
      <c r="BZ1832" s="3">
        <v>1101781</v>
      </c>
      <c r="CA1832" s="3">
        <v>1802924</v>
      </c>
      <c r="CB1832" s="3">
        <v>65529</v>
      </c>
      <c r="CC1832" s="3">
        <v>69915</v>
      </c>
      <c r="CD1832" s="3">
        <v>167063</v>
      </c>
      <c r="CE1832" s="3">
        <v>111496</v>
      </c>
      <c r="CF1832" s="3">
        <v>37112</v>
      </c>
      <c r="CG1832" s="3">
        <v>94511</v>
      </c>
      <c r="CH1832" s="3">
        <v>137842</v>
      </c>
      <c r="CI1832" s="3">
        <v>99684</v>
      </c>
      <c r="CJ1832" s="3">
        <v>118918</v>
      </c>
      <c r="CK1832" s="3">
        <v>73795</v>
      </c>
      <c r="CL1832" s="3">
        <v>100124</v>
      </c>
      <c r="CM1832" s="3">
        <v>173776</v>
      </c>
      <c r="CN1832" s="3">
        <v>12891981</v>
      </c>
      <c r="CO1832" s="3">
        <v>12891981</v>
      </c>
      <c r="CP1832" s="3">
        <v>13661603</v>
      </c>
      <c r="CQ1832" s="3">
        <v>13661603</v>
      </c>
      <c r="CR1832" s="3">
        <v>1249765</v>
      </c>
      <c r="CS1832" s="2">
        <v>2015</v>
      </c>
    </row>
    <row r="1833" spans="1:97" x14ac:dyDescent="0.25">
      <c r="A1833" s="2">
        <v>1913</v>
      </c>
      <c r="B1833" s="5" t="s">
        <v>8</v>
      </c>
      <c r="C1833" s="2" t="s">
        <v>0</v>
      </c>
      <c r="D1833" s="5" t="s">
        <v>9572</v>
      </c>
      <c r="E1833" s="5" t="s">
        <v>946</v>
      </c>
      <c r="F1833" s="2">
        <v>13781</v>
      </c>
      <c r="G1833" s="5" t="s">
        <v>79</v>
      </c>
      <c r="H1833" s="5" t="s">
        <v>9</v>
      </c>
      <c r="I1833" s="5" t="s">
        <v>392</v>
      </c>
      <c r="J1833" s="5" t="s">
        <v>1</v>
      </c>
      <c r="K1833" s="2">
        <v>22</v>
      </c>
      <c r="L1833" s="2">
        <v>1</v>
      </c>
      <c r="M1833" s="5" t="s">
        <v>23</v>
      </c>
      <c r="N1833" s="5" t="s">
        <v>107</v>
      </c>
      <c r="O1833" s="5" t="s">
        <v>87</v>
      </c>
      <c r="P1833" s="5" t="s">
        <v>87</v>
      </c>
      <c r="Q1833" s="5" t="s">
        <v>1</v>
      </c>
      <c r="R1833" s="5" t="s">
        <v>1</v>
      </c>
      <c r="S1833" s="5" t="s">
        <v>12</v>
      </c>
      <c r="T1833" s="3">
        <v>53</v>
      </c>
      <c r="U1833" s="3">
        <v>483</v>
      </c>
      <c r="V1833" s="3">
        <v>1109</v>
      </c>
      <c r="W1833" s="3">
        <v>0</v>
      </c>
      <c r="X1833" s="3">
        <v>0</v>
      </c>
      <c r="Y1833" s="3">
        <v>0</v>
      </c>
      <c r="Z1833" s="3">
        <v>37</v>
      </c>
      <c r="AA1833" s="3">
        <v>5</v>
      </c>
      <c r="AB1833" s="3">
        <v>55</v>
      </c>
      <c r="AC1833" s="3">
        <v>160</v>
      </c>
      <c r="AD1833" s="3">
        <v>0</v>
      </c>
      <c r="AE1833" s="3">
        <v>0</v>
      </c>
      <c r="AF1833" s="3">
        <v>53</v>
      </c>
      <c r="AG1833" s="3">
        <v>483</v>
      </c>
      <c r="AH1833" s="3">
        <v>1109</v>
      </c>
      <c r="AI1833" s="3">
        <v>0</v>
      </c>
      <c r="AJ1833" s="3">
        <v>0</v>
      </c>
      <c r="AK1833" s="3">
        <v>0</v>
      </c>
      <c r="AL1833" s="3">
        <v>37</v>
      </c>
      <c r="AM1833" s="3">
        <v>5</v>
      </c>
      <c r="AN1833" s="3">
        <v>55</v>
      </c>
      <c r="AO1833" s="3">
        <v>160</v>
      </c>
      <c r="AP1833" s="3">
        <v>0</v>
      </c>
      <c r="AQ1833" s="3">
        <v>0</v>
      </c>
      <c r="AR1833" s="4">
        <v>5.8719999999999999</v>
      </c>
      <c r="AS1833" s="4">
        <v>5.8719999999999999</v>
      </c>
      <c r="AT1833" s="4">
        <v>5.8719999999999999</v>
      </c>
      <c r="AU1833" s="4">
        <v>0</v>
      </c>
      <c r="AV1833" s="4">
        <v>0</v>
      </c>
      <c r="AW1833" s="4">
        <v>0</v>
      </c>
      <c r="AX1833" s="4">
        <v>5.8719999999999999</v>
      </c>
      <c r="AY1833" s="4">
        <v>5.8719999999999999</v>
      </c>
      <c r="AZ1833" s="4">
        <v>5.8719999999999999</v>
      </c>
      <c r="BA1833" s="4">
        <v>5.8719999999999999</v>
      </c>
      <c r="BB1833" s="4">
        <v>0</v>
      </c>
      <c r="BC1833" s="4">
        <v>0</v>
      </c>
      <c r="BD1833" s="3">
        <v>311</v>
      </c>
      <c r="BE1833" s="3">
        <v>2836</v>
      </c>
      <c r="BF1833" s="3">
        <v>6512</v>
      </c>
      <c r="BG1833" s="3">
        <v>0</v>
      </c>
      <c r="BH1833" s="3">
        <v>0</v>
      </c>
      <c r="BI1833" s="3">
        <v>0</v>
      </c>
      <c r="BJ1833" s="3">
        <v>217</v>
      </c>
      <c r="BK1833" s="3">
        <v>29</v>
      </c>
      <c r="BL1833" s="3">
        <v>323</v>
      </c>
      <c r="BM1833" s="3">
        <v>940</v>
      </c>
      <c r="BN1833" s="3">
        <v>0</v>
      </c>
      <c r="BO1833" s="3">
        <v>0</v>
      </c>
      <c r="BP1833" s="3">
        <v>311</v>
      </c>
      <c r="BQ1833" s="3">
        <v>2836</v>
      </c>
      <c r="BR1833" s="3">
        <v>6512</v>
      </c>
      <c r="BS1833" s="3">
        <v>0</v>
      </c>
      <c r="BT1833" s="3">
        <v>0</v>
      </c>
      <c r="BU1833" s="3">
        <v>0</v>
      </c>
      <c r="BV1833" s="3">
        <v>217</v>
      </c>
      <c r="BW1833" s="3">
        <v>29</v>
      </c>
      <c r="BX1833" s="3">
        <v>323</v>
      </c>
      <c r="BY1833" s="3">
        <v>940</v>
      </c>
      <c r="BZ1833" s="3">
        <v>0</v>
      </c>
      <c r="CA1833" s="3">
        <v>0</v>
      </c>
      <c r="CB1833" s="3">
        <v>-341</v>
      </c>
      <c r="CC1833" s="3">
        <v>12.884</v>
      </c>
      <c r="CD1833" s="3">
        <v>15.566000000000001</v>
      </c>
      <c r="CE1833" s="3">
        <v>0</v>
      </c>
      <c r="CF1833" s="3">
        <v>0</v>
      </c>
      <c r="CG1833" s="3">
        <v>-59.47</v>
      </c>
      <c r="CH1833" s="3">
        <v>9.8810000000000002</v>
      </c>
      <c r="CI1833" s="3">
        <v>1.8120000000000001</v>
      </c>
      <c r="CJ1833" s="3">
        <v>16.920999999999999</v>
      </c>
      <c r="CK1833" s="3">
        <v>-25.616</v>
      </c>
      <c r="CL1833" s="3">
        <v>-91.95</v>
      </c>
      <c r="CM1833" s="3">
        <v>-122.601</v>
      </c>
      <c r="CN1833" s="3">
        <v>1902</v>
      </c>
      <c r="CO1833" s="3">
        <v>1902</v>
      </c>
      <c r="CP1833" s="3">
        <v>11168</v>
      </c>
      <c r="CQ1833" s="3">
        <v>11168</v>
      </c>
      <c r="CR1833" s="3">
        <v>-583.57299999999998</v>
      </c>
      <c r="CS1833" s="2">
        <v>2015</v>
      </c>
    </row>
    <row r="1834" spans="1:97" x14ac:dyDescent="0.25">
      <c r="A1834" s="2">
        <v>1913</v>
      </c>
      <c r="B1834" s="5" t="s">
        <v>8</v>
      </c>
      <c r="C1834" s="2" t="s">
        <v>0</v>
      </c>
      <c r="D1834" s="5" t="s">
        <v>9572</v>
      </c>
      <c r="E1834" s="5" t="s">
        <v>946</v>
      </c>
      <c r="F1834" s="2">
        <v>13781</v>
      </c>
      <c r="G1834" s="5" t="s">
        <v>79</v>
      </c>
      <c r="H1834" s="5" t="s">
        <v>9</v>
      </c>
      <c r="I1834" s="5" t="s">
        <v>392</v>
      </c>
      <c r="J1834" s="5" t="s">
        <v>1</v>
      </c>
      <c r="K1834" s="2">
        <v>22</v>
      </c>
      <c r="L1834" s="2">
        <v>1</v>
      </c>
      <c r="M1834" s="5" t="s">
        <v>23</v>
      </c>
      <c r="N1834" s="5" t="s">
        <v>107</v>
      </c>
      <c r="O1834" s="5" t="s">
        <v>73</v>
      </c>
      <c r="P1834" s="5" t="s">
        <v>73</v>
      </c>
      <c r="Q1834" s="5" t="s">
        <v>1</v>
      </c>
      <c r="R1834" s="5" t="s">
        <v>1</v>
      </c>
      <c r="S1834" s="5" t="s">
        <v>69</v>
      </c>
      <c r="T1834" s="3">
        <v>0</v>
      </c>
      <c r="U1834" s="3">
        <v>3798</v>
      </c>
      <c r="V1834" s="3">
        <v>571</v>
      </c>
      <c r="W1834" s="3">
        <v>57</v>
      </c>
      <c r="X1834" s="3">
        <v>1156</v>
      </c>
      <c r="Y1834" s="3">
        <v>0</v>
      </c>
      <c r="Z1834" s="3">
        <v>32289</v>
      </c>
      <c r="AA1834" s="3">
        <v>46321</v>
      </c>
      <c r="AB1834" s="3">
        <v>34317</v>
      </c>
      <c r="AC1834" s="3">
        <v>1461</v>
      </c>
      <c r="AD1834" s="3">
        <v>0</v>
      </c>
      <c r="AE1834" s="3">
        <v>0</v>
      </c>
      <c r="AF1834" s="3">
        <v>0</v>
      </c>
      <c r="AG1834" s="3">
        <v>3798</v>
      </c>
      <c r="AH1834" s="3">
        <v>571</v>
      </c>
      <c r="AI1834" s="3">
        <v>57</v>
      </c>
      <c r="AJ1834" s="3">
        <v>1156</v>
      </c>
      <c r="AK1834" s="3">
        <v>0</v>
      </c>
      <c r="AL1834" s="3">
        <v>32289</v>
      </c>
      <c r="AM1834" s="3">
        <v>46321</v>
      </c>
      <c r="AN1834" s="3">
        <v>34317</v>
      </c>
      <c r="AO1834" s="3">
        <v>1461</v>
      </c>
      <c r="AP1834" s="3">
        <v>0</v>
      </c>
      <c r="AQ1834" s="3">
        <v>0</v>
      </c>
      <c r="AR1834" s="4">
        <v>0</v>
      </c>
      <c r="AS1834" s="4">
        <v>1.05</v>
      </c>
      <c r="AT1834" s="4">
        <v>1.0509999999999999</v>
      </c>
      <c r="AU1834" s="4">
        <v>1.0509999999999999</v>
      </c>
      <c r="AV1834" s="4">
        <v>1.0640000000000001</v>
      </c>
      <c r="AW1834" s="4">
        <v>0</v>
      </c>
      <c r="AX1834" s="4">
        <v>1.0569999999999999</v>
      </c>
      <c r="AY1834" s="4">
        <v>1.056</v>
      </c>
      <c r="AZ1834" s="4">
        <v>1.054</v>
      </c>
      <c r="BA1834" s="4">
        <v>1.0640000000000001</v>
      </c>
      <c r="BB1834" s="4">
        <v>0</v>
      </c>
      <c r="BC1834" s="4">
        <v>0</v>
      </c>
      <c r="BD1834" s="3">
        <v>0</v>
      </c>
      <c r="BE1834" s="3">
        <v>3988</v>
      </c>
      <c r="BF1834" s="3">
        <v>600</v>
      </c>
      <c r="BG1834" s="3">
        <v>60</v>
      </c>
      <c r="BH1834" s="3">
        <v>1230</v>
      </c>
      <c r="BI1834" s="3">
        <v>0</v>
      </c>
      <c r="BJ1834" s="3">
        <v>34129</v>
      </c>
      <c r="BK1834" s="3">
        <v>48915</v>
      </c>
      <c r="BL1834" s="3">
        <v>36170</v>
      </c>
      <c r="BM1834" s="3">
        <v>1555</v>
      </c>
      <c r="BN1834" s="3">
        <v>0</v>
      </c>
      <c r="BO1834" s="3">
        <v>0</v>
      </c>
      <c r="BP1834" s="3">
        <v>0</v>
      </c>
      <c r="BQ1834" s="3">
        <v>3988</v>
      </c>
      <c r="BR1834" s="3">
        <v>600</v>
      </c>
      <c r="BS1834" s="3">
        <v>60</v>
      </c>
      <c r="BT1834" s="3">
        <v>1230</v>
      </c>
      <c r="BU1834" s="3">
        <v>0</v>
      </c>
      <c r="BV1834" s="3">
        <v>34129</v>
      </c>
      <c r="BW1834" s="3">
        <v>48915</v>
      </c>
      <c r="BX1834" s="3">
        <v>36170</v>
      </c>
      <c r="BY1834" s="3">
        <v>1555</v>
      </c>
      <c r="BZ1834" s="3">
        <v>0</v>
      </c>
      <c r="CA1834" s="3">
        <v>0</v>
      </c>
      <c r="CB1834" s="3">
        <v>0</v>
      </c>
      <c r="CC1834" s="3">
        <v>18.116</v>
      </c>
      <c r="CD1834" s="3">
        <v>1.4339999999999999</v>
      </c>
      <c r="CE1834" s="3">
        <v>-184</v>
      </c>
      <c r="CF1834" s="3">
        <v>-56</v>
      </c>
      <c r="CG1834" s="3">
        <v>-70.53</v>
      </c>
      <c r="CH1834" s="3">
        <v>1552.1189999999999</v>
      </c>
      <c r="CI1834" s="3">
        <v>3019.1880000000001</v>
      </c>
      <c r="CJ1834" s="3">
        <v>1895.079</v>
      </c>
      <c r="CK1834" s="3">
        <v>-42.384</v>
      </c>
      <c r="CL1834" s="3">
        <v>-109.05</v>
      </c>
      <c r="CM1834" s="3">
        <v>-145.399</v>
      </c>
      <c r="CN1834" s="3">
        <v>119970</v>
      </c>
      <c r="CO1834" s="3">
        <v>119970</v>
      </c>
      <c r="CP1834" s="3">
        <v>126647</v>
      </c>
      <c r="CQ1834" s="3">
        <v>126647</v>
      </c>
      <c r="CR1834" s="3">
        <v>5878.5730000000003</v>
      </c>
      <c r="CS1834" s="2">
        <v>2015</v>
      </c>
    </row>
    <row r="1835" spans="1:97" x14ac:dyDescent="0.25">
      <c r="A1835" s="2">
        <v>1914</v>
      </c>
      <c r="B1835" s="5" t="s">
        <v>8</v>
      </c>
      <c r="C1835" s="2" t="s">
        <v>0</v>
      </c>
      <c r="D1835" s="5" t="s">
        <v>9571</v>
      </c>
      <c r="E1835" s="5" t="s">
        <v>946</v>
      </c>
      <c r="F1835" s="2">
        <v>13781</v>
      </c>
      <c r="G1835" s="5" t="s">
        <v>79</v>
      </c>
      <c r="H1835" s="5" t="s">
        <v>9</v>
      </c>
      <c r="I1835" s="5" t="s">
        <v>392</v>
      </c>
      <c r="J1835" s="5" t="s">
        <v>1</v>
      </c>
      <c r="K1835" s="2">
        <v>22</v>
      </c>
      <c r="L1835" s="2">
        <v>1</v>
      </c>
      <c r="M1835" s="5" t="s">
        <v>23</v>
      </c>
      <c r="N1835" s="5" t="s">
        <v>107</v>
      </c>
      <c r="O1835" s="5" t="s">
        <v>87</v>
      </c>
      <c r="P1835" s="5" t="s">
        <v>87</v>
      </c>
      <c r="Q1835" s="5" t="s">
        <v>1</v>
      </c>
      <c r="R1835" s="5" t="s">
        <v>1</v>
      </c>
      <c r="S1835" s="5" t="s">
        <v>12</v>
      </c>
      <c r="T1835" s="3">
        <v>0</v>
      </c>
      <c r="U1835" s="3">
        <v>0</v>
      </c>
      <c r="V1835" s="3">
        <v>0</v>
      </c>
      <c r="W1835" s="3">
        <v>0</v>
      </c>
      <c r="X1835" s="3" t="s">
        <v>0</v>
      </c>
      <c r="Y1835" s="3" t="s">
        <v>0</v>
      </c>
      <c r="Z1835" s="3" t="s">
        <v>0</v>
      </c>
      <c r="AA1835" s="3" t="s">
        <v>0</v>
      </c>
      <c r="AB1835" s="3" t="s">
        <v>0</v>
      </c>
      <c r="AC1835" s="3" t="s">
        <v>0</v>
      </c>
      <c r="AD1835" s="3" t="s">
        <v>0</v>
      </c>
      <c r="AE1835" s="3" t="s">
        <v>0</v>
      </c>
      <c r="AF1835" s="3">
        <v>0</v>
      </c>
      <c r="AG1835" s="3">
        <v>0</v>
      </c>
      <c r="AH1835" s="3">
        <v>0</v>
      </c>
      <c r="AI1835" s="3">
        <v>0</v>
      </c>
      <c r="AJ1835" s="3" t="s">
        <v>0</v>
      </c>
      <c r="AK1835" s="3" t="s">
        <v>0</v>
      </c>
      <c r="AL1835" s="3" t="s">
        <v>0</v>
      </c>
      <c r="AM1835" s="3" t="s">
        <v>0</v>
      </c>
      <c r="AN1835" s="3" t="s">
        <v>0</v>
      </c>
      <c r="AO1835" s="3" t="s">
        <v>0</v>
      </c>
      <c r="AP1835" s="3" t="s">
        <v>0</v>
      </c>
      <c r="AQ1835" s="3" t="s">
        <v>0</v>
      </c>
      <c r="AR1835" s="4">
        <v>0</v>
      </c>
      <c r="AS1835" s="4">
        <v>0</v>
      </c>
      <c r="AT1835" s="4">
        <v>0</v>
      </c>
      <c r="AU1835" s="4">
        <v>0</v>
      </c>
      <c r="AV1835" s="4" t="s">
        <v>0</v>
      </c>
      <c r="AW1835" s="4" t="s">
        <v>0</v>
      </c>
      <c r="AX1835" s="4" t="s">
        <v>0</v>
      </c>
      <c r="AY1835" s="4" t="s">
        <v>0</v>
      </c>
      <c r="AZ1835" s="4" t="s">
        <v>0</v>
      </c>
      <c r="BA1835" s="4" t="s">
        <v>0</v>
      </c>
      <c r="BB1835" s="4" t="s">
        <v>0</v>
      </c>
      <c r="BC1835" s="4" t="s">
        <v>0</v>
      </c>
      <c r="BD1835" s="3">
        <v>0</v>
      </c>
      <c r="BE1835" s="3">
        <v>0</v>
      </c>
      <c r="BF1835" s="3">
        <v>0</v>
      </c>
      <c r="BG1835" s="3">
        <v>0</v>
      </c>
      <c r="BH1835" s="3" t="s">
        <v>0</v>
      </c>
      <c r="BI1835" s="3" t="s">
        <v>0</v>
      </c>
      <c r="BJ1835" s="3" t="s">
        <v>0</v>
      </c>
      <c r="BK1835" s="3" t="s">
        <v>0</v>
      </c>
      <c r="BL1835" s="3" t="s">
        <v>0</v>
      </c>
      <c r="BM1835" s="3" t="s">
        <v>0</v>
      </c>
      <c r="BN1835" s="3" t="s">
        <v>0</v>
      </c>
      <c r="BO1835" s="3" t="s">
        <v>0</v>
      </c>
      <c r="BP1835" s="3">
        <v>0</v>
      </c>
      <c r="BQ1835" s="3">
        <v>0</v>
      </c>
      <c r="BR1835" s="3">
        <v>0</v>
      </c>
      <c r="BS1835" s="3">
        <v>0</v>
      </c>
      <c r="BT1835" s="3" t="s">
        <v>0</v>
      </c>
      <c r="BU1835" s="3" t="s">
        <v>0</v>
      </c>
      <c r="BV1835" s="3" t="s">
        <v>0</v>
      </c>
      <c r="BW1835" s="3" t="s">
        <v>0</v>
      </c>
      <c r="BX1835" s="3" t="s">
        <v>0</v>
      </c>
      <c r="BY1835" s="3" t="s">
        <v>0</v>
      </c>
      <c r="BZ1835" s="3" t="s">
        <v>0</v>
      </c>
      <c r="CA1835" s="3" t="s">
        <v>0</v>
      </c>
      <c r="CB1835" s="3">
        <v>0</v>
      </c>
      <c r="CC1835" s="3">
        <v>0</v>
      </c>
      <c r="CD1835" s="3">
        <v>0</v>
      </c>
      <c r="CE1835" s="3">
        <v>0</v>
      </c>
      <c r="CF1835" s="3" t="s">
        <v>0</v>
      </c>
      <c r="CG1835" s="3" t="s">
        <v>0</v>
      </c>
      <c r="CH1835" s="3" t="s">
        <v>0</v>
      </c>
      <c r="CI1835" s="3" t="s">
        <v>0</v>
      </c>
      <c r="CJ1835" s="3" t="s">
        <v>0</v>
      </c>
      <c r="CK1835" s="3" t="s">
        <v>0</v>
      </c>
      <c r="CL1835" s="3" t="s">
        <v>0</v>
      </c>
      <c r="CM1835" s="3" t="s">
        <v>0</v>
      </c>
      <c r="CN1835" s="3">
        <v>0</v>
      </c>
      <c r="CO1835" s="3">
        <v>0</v>
      </c>
      <c r="CP1835" s="3">
        <v>0</v>
      </c>
      <c r="CQ1835" s="3">
        <v>0</v>
      </c>
      <c r="CR1835" s="3">
        <v>0</v>
      </c>
      <c r="CS1835" s="2">
        <v>2015</v>
      </c>
    </row>
    <row r="1836" spans="1:97" x14ac:dyDescent="0.25">
      <c r="A1836" s="2">
        <v>1914</v>
      </c>
      <c r="B1836" s="5" t="s">
        <v>8</v>
      </c>
      <c r="C1836" s="2" t="s">
        <v>0</v>
      </c>
      <c r="D1836" s="5" t="s">
        <v>9571</v>
      </c>
      <c r="E1836" s="5" t="s">
        <v>946</v>
      </c>
      <c r="F1836" s="2">
        <v>13781</v>
      </c>
      <c r="G1836" s="5" t="s">
        <v>79</v>
      </c>
      <c r="H1836" s="5" t="s">
        <v>9</v>
      </c>
      <c r="I1836" s="5" t="s">
        <v>392</v>
      </c>
      <c r="J1836" s="5" t="s">
        <v>1</v>
      </c>
      <c r="K1836" s="2">
        <v>22</v>
      </c>
      <c r="L1836" s="2">
        <v>1</v>
      </c>
      <c r="M1836" s="5" t="s">
        <v>23</v>
      </c>
      <c r="N1836" s="5" t="s">
        <v>107</v>
      </c>
      <c r="O1836" s="5" t="s">
        <v>73</v>
      </c>
      <c r="P1836" s="5" t="s">
        <v>73</v>
      </c>
      <c r="Q1836" s="5" t="s">
        <v>1</v>
      </c>
      <c r="R1836" s="5" t="s">
        <v>1</v>
      </c>
      <c r="S1836" s="5" t="s">
        <v>69</v>
      </c>
      <c r="T1836" s="3">
        <v>0</v>
      </c>
      <c r="U1836" s="3">
        <v>0</v>
      </c>
      <c r="V1836" s="3">
        <v>0</v>
      </c>
      <c r="W1836" s="3">
        <v>0</v>
      </c>
      <c r="X1836" s="3" t="s">
        <v>0</v>
      </c>
      <c r="Y1836" s="3" t="s">
        <v>0</v>
      </c>
      <c r="Z1836" s="3" t="s">
        <v>0</v>
      </c>
      <c r="AA1836" s="3" t="s">
        <v>0</v>
      </c>
      <c r="AB1836" s="3" t="s">
        <v>0</v>
      </c>
      <c r="AC1836" s="3" t="s">
        <v>0</v>
      </c>
      <c r="AD1836" s="3" t="s">
        <v>0</v>
      </c>
      <c r="AE1836" s="3" t="s">
        <v>0</v>
      </c>
      <c r="AF1836" s="3">
        <v>0</v>
      </c>
      <c r="AG1836" s="3">
        <v>0</v>
      </c>
      <c r="AH1836" s="3">
        <v>0</v>
      </c>
      <c r="AI1836" s="3">
        <v>0</v>
      </c>
      <c r="AJ1836" s="3" t="s">
        <v>0</v>
      </c>
      <c r="AK1836" s="3" t="s">
        <v>0</v>
      </c>
      <c r="AL1836" s="3" t="s">
        <v>0</v>
      </c>
      <c r="AM1836" s="3" t="s">
        <v>0</v>
      </c>
      <c r="AN1836" s="3" t="s">
        <v>0</v>
      </c>
      <c r="AO1836" s="3" t="s">
        <v>0</v>
      </c>
      <c r="AP1836" s="3" t="s">
        <v>0</v>
      </c>
      <c r="AQ1836" s="3" t="s">
        <v>0</v>
      </c>
      <c r="AR1836" s="4">
        <v>0</v>
      </c>
      <c r="AS1836" s="4">
        <v>0</v>
      </c>
      <c r="AT1836" s="4">
        <v>0</v>
      </c>
      <c r="AU1836" s="4">
        <v>0</v>
      </c>
      <c r="AV1836" s="4" t="s">
        <v>0</v>
      </c>
      <c r="AW1836" s="4" t="s">
        <v>0</v>
      </c>
      <c r="AX1836" s="4" t="s">
        <v>0</v>
      </c>
      <c r="AY1836" s="4" t="s">
        <v>0</v>
      </c>
      <c r="AZ1836" s="4" t="s">
        <v>0</v>
      </c>
      <c r="BA1836" s="4" t="s">
        <v>0</v>
      </c>
      <c r="BB1836" s="4" t="s">
        <v>0</v>
      </c>
      <c r="BC1836" s="4" t="s">
        <v>0</v>
      </c>
      <c r="BD1836" s="3">
        <v>0</v>
      </c>
      <c r="BE1836" s="3">
        <v>0</v>
      </c>
      <c r="BF1836" s="3">
        <v>0</v>
      </c>
      <c r="BG1836" s="3">
        <v>0</v>
      </c>
      <c r="BH1836" s="3" t="s">
        <v>0</v>
      </c>
      <c r="BI1836" s="3" t="s">
        <v>0</v>
      </c>
      <c r="BJ1836" s="3" t="s">
        <v>0</v>
      </c>
      <c r="BK1836" s="3" t="s">
        <v>0</v>
      </c>
      <c r="BL1836" s="3" t="s">
        <v>0</v>
      </c>
      <c r="BM1836" s="3" t="s">
        <v>0</v>
      </c>
      <c r="BN1836" s="3" t="s">
        <v>0</v>
      </c>
      <c r="BO1836" s="3" t="s">
        <v>0</v>
      </c>
      <c r="BP1836" s="3">
        <v>0</v>
      </c>
      <c r="BQ1836" s="3">
        <v>0</v>
      </c>
      <c r="BR1836" s="3">
        <v>0</v>
      </c>
      <c r="BS1836" s="3">
        <v>0</v>
      </c>
      <c r="BT1836" s="3" t="s">
        <v>0</v>
      </c>
      <c r="BU1836" s="3" t="s">
        <v>0</v>
      </c>
      <c r="BV1836" s="3" t="s">
        <v>0</v>
      </c>
      <c r="BW1836" s="3" t="s">
        <v>0</v>
      </c>
      <c r="BX1836" s="3" t="s">
        <v>0</v>
      </c>
      <c r="BY1836" s="3" t="s">
        <v>0</v>
      </c>
      <c r="BZ1836" s="3" t="s">
        <v>0</v>
      </c>
      <c r="CA1836" s="3" t="s">
        <v>0</v>
      </c>
      <c r="CB1836" s="3">
        <v>-43.040999999999997</v>
      </c>
      <c r="CC1836" s="3">
        <v>-59.29</v>
      </c>
      <c r="CD1836" s="3">
        <v>-81.352000000000004</v>
      </c>
      <c r="CE1836" s="3">
        <v>-77.316999999999993</v>
      </c>
      <c r="CF1836" s="3" t="s">
        <v>0</v>
      </c>
      <c r="CG1836" s="3" t="s">
        <v>0</v>
      </c>
      <c r="CH1836" s="3" t="s">
        <v>0</v>
      </c>
      <c r="CI1836" s="3" t="s">
        <v>0</v>
      </c>
      <c r="CJ1836" s="3" t="s">
        <v>0</v>
      </c>
      <c r="CK1836" s="3" t="s">
        <v>0</v>
      </c>
      <c r="CL1836" s="3" t="s">
        <v>0</v>
      </c>
      <c r="CM1836" s="3" t="s">
        <v>0</v>
      </c>
      <c r="CN1836" s="3">
        <v>0</v>
      </c>
      <c r="CO1836" s="3">
        <v>0</v>
      </c>
      <c r="CP1836" s="3">
        <v>0</v>
      </c>
      <c r="CQ1836" s="3">
        <v>0</v>
      </c>
      <c r="CR1836" s="3">
        <v>-261</v>
      </c>
      <c r="CS1836" s="2">
        <v>2015</v>
      </c>
    </row>
    <row r="1837" spans="1:97" x14ac:dyDescent="0.25">
      <c r="A1837" s="2">
        <v>1915</v>
      </c>
      <c r="B1837" s="5" t="s">
        <v>8</v>
      </c>
      <c r="C1837" s="2" t="s">
        <v>0</v>
      </c>
      <c r="D1837" s="5" t="s">
        <v>9570</v>
      </c>
      <c r="E1837" s="5" t="s">
        <v>946</v>
      </c>
      <c r="F1837" s="2">
        <v>13781</v>
      </c>
      <c r="G1837" s="5" t="s">
        <v>79</v>
      </c>
      <c r="H1837" s="5" t="s">
        <v>9</v>
      </c>
      <c r="I1837" s="5" t="s">
        <v>392</v>
      </c>
      <c r="J1837" s="5" t="s">
        <v>1</v>
      </c>
      <c r="K1837" s="2">
        <v>22</v>
      </c>
      <c r="L1837" s="2">
        <v>1</v>
      </c>
      <c r="M1837" s="5" t="s">
        <v>23</v>
      </c>
      <c r="N1837" s="5" t="s">
        <v>15</v>
      </c>
      <c r="O1837" s="5" t="s">
        <v>87</v>
      </c>
      <c r="P1837" s="5" t="s">
        <v>87</v>
      </c>
      <c r="Q1837" s="5" t="s">
        <v>1</v>
      </c>
      <c r="R1837" s="5" t="s">
        <v>1</v>
      </c>
      <c r="S1837" s="5" t="s">
        <v>12</v>
      </c>
      <c r="T1837" s="3">
        <v>12</v>
      </c>
      <c r="U1837" s="3">
        <v>17</v>
      </c>
      <c r="V1837" s="3">
        <v>23</v>
      </c>
      <c r="W1837" s="3">
        <v>0</v>
      </c>
      <c r="X1837" s="3">
        <v>31</v>
      </c>
      <c r="Y1837" s="3">
        <v>12</v>
      </c>
      <c r="Z1837" s="3">
        <v>17</v>
      </c>
      <c r="AA1837" s="3">
        <v>13</v>
      </c>
      <c r="AB1837" s="3">
        <v>18</v>
      </c>
      <c r="AC1837" s="3">
        <v>18</v>
      </c>
      <c r="AD1837" s="3">
        <v>16</v>
      </c>
      <c r="AE1837" s="3">
        <v>20</v>
      </c>
      <c r="AF1837" s="3">
        <v>12</v>
      </c>
      <c r="AG1837" s="3">
        <v>17</v>
      </c>
      <c r="AH1837" s="3">
        <v>23</v>
      </c>
      <c r="AI1837" s="3">
        <v>0</v>
      </c>
      <c r="AJ1837" s="3">
        <v>31</v>
      </c>
      <c r="AK1837" s="3">
        <v>12</v>
      </c>
      <c r="AL1837" s="3">
        <v>17</v>
      </c>
      <c r="AM1837" s="3">
        <v>13</v>
      </c>
      <c r="AN1837" s="3">
        <v>18</v>
      </c>
      <c r="AO1837" s="3">
        <v>18</v>
      </c>
      <c r="AP1837" s="3">
        <v>16</v>
      </c>
      <c r="AQ1837" s="3">
        <v>20</v>
      </c>
      <c r="AR1837" s="4">
        <v>5.8040000000000003</v>
      </c>
      <c r="AS1837" s="4">
        <v>5.8040000000000003</v>
      </c>
      <c r="AT1837" s="4">
        <v>5.8040000000000003</v>
      </c>
      <c r="AU1837" s="4">
        <v>0</v>
      </c>
      <c r="AV1837" s="4">
        <v>5.8040000000000003</v>
      </c>
      <c r="AW1837" s="4">
        <v>5.8040000000000003</v>
      </c>
      <c r="AX1837" s="4">
        <v>5.8040000000000003</v>
      </c>
      <c r="AY1837" s="4">
        <v>5.8040000000000003</v>
      </c>
      <c r="AZ1837" s="4">
        <v>5.8040000000000003</v>
      </c>
      <c r="BA1837" s="4">
        <v>5.8040000000000003</v>
      </c>
      <c r="BB1837" s="4">
        <v>5.8040000000000003</v>
      </c>
      <c r="BC1837" s="4">
        <v>5.8040000000000003</v>
      </c>
      <c r="BD1837" s="3">
        <v>70</v>
      </c>
      <c r="BE1837" s="3">
        <v>99</v>
      </c>
      <c r="BF1837" s="3">
        <v>133</v>
      </c>
      <c r="BG1837" s="3">
        <v>0</v>
      </c>
      <c r="BH1837" s="3">
        <v>180</v>
      </c>
      <c r="BI1837" s="3">
        <v>70</v>
      </c>
      <c r="BJ1837" s="3">
        <v>99</v>
      </c>
      <c r="BK1837" s="3">
        <v>75</v>
      </c>
      <c r="BL1837" s="3">
        <v>104</v>
      </c>
      <c r="BM1837" s="3">
        <v>104</v>
      </c>
      <c r="BN1837" s="3">
        <v>93</v>
      </c>
      <c r="BO1837" s="3">
        <v>116</v>
      </c>
      <c r="BP1837" s="3">
        <v>70</v>
      </c>
      <c r="BQ1837" s="3">
        <v>99</v>
      </c>
      <c r="BR1837" s="3">
        <v>133</v>
      </c>
      <c r="BS1837" s="3">
        <v>0</v>
      </c>
      <c r="BT1837" s="3">
        <v>180</v>
      </c>
      <c r="BU1837" s="3">
        <v>70</v>
      </c>
      <c r="BV1837" s="3">
        <v>99</v>
      </c>
      <c r="BW1837" s="3">
        <v>75</v>
      </c>
      <c r="BX1837" s="3">
        <v>104</v>
      </c>
      <c r="BY1837" s="3">
        <v>104</v>
      </c>
      <c r="BZ1837" s="3">
        <v>93</v>
      </c>
      <c r="CA1837" s="3">
        <v>116</v>
      </c>
      <c r="CB1837" s="3">
        <v>7.3570000000000002</v>
      </c>
      <c r="CC1837" s="3">
        <v>10.304</v>
      </c>
      <c r="CD1837" s="3">
        <v>13.416</v>
      </c>
      <c r="CE1837" s="3">
        <v>-0.191</v>
      </c>
      <c r="CF1837" s="3">
        <v>18.928000000000001</v>
      </c>
      <c r="CG1837" s="3">
        <v>7.22</v>
      </c>
      <c r="CH1837" s="3">
        <v>10.093999999999999</v>
      </c>
      <c r="CI1837" s="3">
        <v>7.0579999999999998</v>
      </c>
      <c r="CJ1837" s="3">
        <v>10.750999999999999</v>
      </c>
      <c r="CK1837" s="3">
        <v>11.269</v>
      </c>
      <c r="CL1837" s="3">
        <v>9.641</v>
      </c>
      <c r="CM1837" s="3">
        <v>11.984999999999999</v>
      </c>
      <c r="CN1837" s="3">
        <v>197</v>
      </c>
      <c r="CO1837" s="3">
        <v>197</v>
      </c>
      <c r="CP1837" s="3">
        <v>1143</v>
      </c>
      <c r="CQ1837" s="3">
        <v>1143</v>
      </c>
      <c r="CR1837" s="3">
        <v>117.83199999999999</v>
      </c>
      <c r="CS1837" s="2">
        <v>2015</v>
      </c>
    </row>
    <row r="1838" spans="1:97" x14ac:dyDescent="0.25">
      <c r="A1838" s="2">
        <v>1915</v>
      </c>
      <c r="B1838" s="5" t="s">
        <v>8</v>
      </c>
      <c r="C1838" s="2" t="s">
        <v>0</v>
      </c>
      <c r="D1838" s="5" t="s">
        <v>9570</v>
      </c>
      <c r="E1838" s="5" t="s">
        <v>946</v>
      </c>
      <c r="F1838" s="2">
        <v>13781</v>
      </c>
      <c r="G1838" s="5" t="s">
        <v>79</v>
      </c>
      <c r="H1838" s="5" t="s">
        <v>9</v>
      </c>
      <c r="I1838" s="5" t="s">
        <v>392</v>
      </c>
      <c r="J1838" s="5" t="s">
        <v>1</v>
      </c>
      <c r="K1838" s="2">
        <v>22</v>
      </c>
      <c r="L1838" s="2">
        <v>1</v>
      </c>
      <c r="M1838" s="5" t="s">
        <v>23</v>
      </c>
      <c r="N1838" s="5" t="s">
        <v>15</v>
      </c>
      <c r="O1838" s="5" t="s">
        <v>73</v>
      </c>
      <c r="P1838" s="5" t="s">
        <v>73</v>
      </c>
      <c r="Q1838" s="5" t="s">
        <v>1</v>
      </c>
      <c r="R1838" s="5" t="s">
        <v>1</v>
      </c>
      <c r="S1838" s="5" t="s">
        <v>69</v>
      </c>
      <c r="T1838" s="3">
        <v>12069</v>
      </c>
      <c r="U1838" s="3">
        <v>1345</v>
      </c>
      <c r="V1838" s="3">
        <v>8550</v>
      </c>
      <c r="W1838" s="3">
        <v>0</v>
      </c>
      <c r="X1838" s="3">
        <v>6334</v>
      </c>
      <c r="Y1838" s="3">
        <v>475</v>
      </c>
      <c r="Z1838" s="3">
        <v>1556</v>
      </c>
      <c r="AA1838" s="3">
        <v>8175</v>
      </c>
      <c r="AB1838" s="3">
        <v>626</v>
      </c>
      <c r="AC1838" s="3">
        <v>505</v>
      </c>
      <c r="AD1838" s="3">
        <v>909</v>
      </c>
      <c r="AE1838" s="3">
        <v>712</v>
      </c>
      <c r="AF1838" s="3">
        <v>12069</v>
      </c>
      <c r="AG1838" s="3">
        <v>1345</v>
      </c>
      <c r="AH1838" s="3">
        <v>8550</v>
      </c>
      <c r="AI1838" s="3">
        <v>0</v>
      </c>
      <c r="AJ1838" s="3">
        <v>6334</v>
      </c>
      <c r="AK1838" s="3">
        <v>475</v>
      </c>
      <c r="AL1838" s="3">
        <v>1556</v>
      </c>
      <c r="AM1838" s="3">
        <v>8175</v>
      </c>
      <c r="AN1838" s="3">
        <v>626</v>
      </c>
      <c r="AO1838" s="3">
        <v>505</v>
      </c>
      <c r="AP1838" s="3">
        <v>909</v>
      </c>
      <c r="AQ1838" s="3">
        <v>712</v>
      </c>
      <c r="AR1838" s="4">
        <v>1.052</v>
      </c>
      <c r="AS1838" s="4">
        <v>1.0509999999999999</v>
      </c>
      <c r="AT1838" s="4">
        <v>1.0509999999999999</v>
      </c>
      <c r="AU1838" s="4">
        <v>0</v>
      </c>
      <c r="AV1838" s="4">
        <v>1.0649999999999999</v>
      </c>
      <c r="AW1838" s="4">
        <v>1.07</v>
      </c>
      <c r="AX1838" s="4">
        <v>1.0589999999999999</v>
      </c>
      <c r="AY1838" s="4">
        <v>1.0580000000000001</v>
      </c>
      <c r="AZ1838" s="4">
        <v>1.056</v>
      </c>
      <c r="BA1838" s="4">
        <v>1.0649999999999999</v>
      </c>
      <c r="BB1838" s="4">
        <v>1.0720000000000001</v>
      </c>
      <c r="BC1838" s="4">
        <v>1.0620000000000001</v>
      </c>
      <c r="BD1838" s="3">
        <v>12697</v>
      </c>
      <c r="BE1838" s="3">
        <v>1414</v>
      </c>
      <c r="BF1838" s="3">
        <v>8986</v>
      </c>
      <c r="BG1838" s="3">
        <v>0</v>
      </c>
      <c r="BH1838" s="3">
        <v>6746</v>
      </c>
      <c r="BI1838" s="3">
        <v>508</v>
      </c>
      <c r="BJ1838" s="3">
        <v>1648</v>
      </c>
      <c r="BK1838" s="3">
        <v>8649</v>
      </c>
      <c r="BL1838" s="3">
        <v>661</v>
      </c>
      <c r="BM1838" s="3">
        <v>538</v>
      </c>
      <c r="BN1838" s="3">
        <v>974</v>
      </c>
      <c r="BO1838" s="3">
        <v>756</v>
      </c>
      <c r="BP1838" s="3">
        <v>12697</v>
      </c>
      <c r="BQ1838" s="3">
        <v>1414</v>
      </c>
      <c r="BR1838" s="3">
        <v>8986</v>
      </c>
      <c r="BS1838" s="3">
        <v>0</v>
      </c>
      <c r="BT1838" s="3">
        <v>6746</v>
      </c>
      <c r="BU1838" s="3">
        <v>508</v>
      </c>
      <c r="BV1838" s="3">
        <v>1648</v>
      </c>
      <c r="BW1838" s="3">
        <v>8649</v>
      </c>
      <c r="BX1838" s="3">
        <v>661</v>
      </c>
      <c r="BY1838" s="3">
        <v>538</v>
      </c>
      <c r="BZ1838" s="3">
        <v>974</v>
      </c>
      <c r="CA1838" s="3">
        <v>756</v>
      </c>
      <c r="CB1838" s="3">
        <v>1341.162</v>
      </c>
      <c r="CC1838" s="3">
        <v>147.62799999999999</v>
      </c>
      <c r="CD1838" s="3">
        <v>903.13300000000004</v>
      </c>
      <c r="CE1838" s="3">
        <v>-10.492000000000001</v>
      </c>
      <c r="CF1838" s="3">
        <v>709.66399999999999</v>
      </c>
      <c r="CG1838" s="3">
        <v>52.688000000000002</v>
      </c>
      <c r="CH1838" s="3">
        <v>168.57</v>
      </c>
      <c r="CI1838" s="3">
        <v>809.10299999999995</v>
      </c>
      <c r="CJ1838" s="3">
        <v>68.027000000000001</v>
      </c>
      <c r="CK1838" s="3">
        <v>58.014000000000003</v>
      </c>
      <c r="CL1838" s="3">
        <v>101.164</v>
      </c>
      <c r="CM1838" s="3">
        <v>78.072000000000003</v>
      </c>
      <c r="CN1838" s="3">
        <v>41256</v>
      </c>
      <c r="CO1838" s="3">
        <v>41256</v>
      </c>
      <c r="CP1838" s="3">
        <v>43577</v>
      </c>
      <c r="CQ1838" s="3">
        <v>43577</v>
      </c>
      <c r="CR1838" s="3">
        <v>4426.7330000000002</v>
      </c>
      <c r="CS1838" s="2">
        <v>2015</v>
      </c>
    </row>
    <row r="1839" spans="1:97" x14ac:dyDescent="0.25">
      <c r="A1839" s="2">
        <v>1915</v>
      </c>
      <c r="B1839" s="5" t="s">
        <v>8</v>
      </c>
      <c r="C1839" s="2" t="s">
        <v>0</v>
      </c>
      <c r="D1839" s="5" t="s">
        <v>9570</v>
      </c>
      <c r="E1839" s="5" t="s">
        <v>946</v>
      </c>
      <c r="F1839" s="2">
        <v>13781</v>
      </c>
      <c r="G1839" s="5" t="s">
        <v>79</v>
      </c>
      <c r="H1839" s="5" t="s">
        <v>9</v>
      </c>
      <c r="I1839" s="5" t="s">
        <v>392</v>
      </c>
      <c r="J1839" s="5" t="s">
        <v>1</v>
      </c>
      <c r="K1839" s="2">
        <v>22</v>
      </c>
      <c r="L1839" s="2">
        <v>1</v>
      </c>
      <c r="M1839" s="5" t="s">
        <v>23</v>
      </c>
      <c r="N1839" s="5" t="s">
        <v>15</v>
      </c>
      <c r="O1839" s="5" t="s">
        <v>49</v>
      </c>
      <c r="P1839" s="5" t="s">
        <v>48</v>
      </c>
      <c r="Q1839" s="5" t="s">
        <v>1</v>
      </c>
      <c r="R1839" s="5" t="s">
        <v>1</v>
      </c>
      <c r="S1839" s="5" t="s">
        <v>25</v>
      </c>
      <c r="T1839" s="3">
        <v>152265</v>
      </c>
      <c r="U1839" s="3">
        <v>176005</v>
      </c>
      <c r="V1839" s="3">
        <v>123864</v>
      </c>
      <c r="W1839" s="3">
        <v>0</v>
      </c>
      <c r="X1839" s="3">
        <v>129724</v>
      </c>
      <c r="Y1839" s="3">
        <v>174991</v>
      </c>
      <c r="Z1839" s="3">
        <v>185634</v>
      </c>
      <c r="AA1839" s="3">
        <v>50116</v>
      </c>
      <c r="AB1839" s="3">
        <v>185116</v>
      </c>
      <c r="AC1839" s="3">
        <v>172568</v>
      </c>
      <c r="AD1839" s="3">
        <v>163572</v>
      </c>
      <c r="AE1839" s="3">
        <v>175023</v>
      </c>
      <c r="AF1839" s="3">
        <v>152265</v>
      </c>
      <c r="AG1839" s="3">
        <v>176005</v>
      </c>
      <c r="AH1839" s="3">
        <v>123864</v>
      </c>
      <c r="AI1839" s="3">
        <v>0</v>
      </c>
      <c r="AJ1839" s="3">
        <v>129724</v>
      </c>
      <c r="AK1839" s="3">
        <v>174991</v>
      </c>
      <c r="AL1839" s="3">
        <v>185634</v>
      </c>
      <c r="AM1839" s="3">
        <v>50116</v>
      </c>
      <c r="AN1839" s="3">
        <v>185116</v>
      </c>
      <c r="AO1839" s="3">
        <v>172568</v>
      </c>
      <c r="AP1839" s="3">
        <v>163572</v>
      </c>
      <c r="AQ1839" s="3">
        <v>175023</v>
      </c>
      <c r="AR1839" s="4">
        <v>17.326000000000001</v>
      </c>
      <c r="AS1839" s="4">
        <v>17.212</v>
      </c>
      <c r="AT1839" s="4">
        <v>17.244</v>
      </c>
      <c r="AU1839" s="4">
        <v>0</v>
      </c>
      <c r="AV1839" s="4">
        <v>17.353999999999999</v>
      </c>
      <c r="AW1839" s="4">
        <v>17.222000000000001</v>
      </c>
      <c r="AX1839" s="4">
        <v>17.218</v>
      </c>
      <c r="AY1839" s="4">
        <v>17.262</v>
      </c>
      <c r="AZ1839" s="4">
        <v>17.248000000000001</v>
      </c>
      <c r="BA1839" s="4">
        <v>17.324000000000002</v>
      </c>
      <c r="BB1839" s="4">
        <v>17.361999999999998</v>
      </c>
      <c r="BC1839" s="4">
        <v>17.553999999999998</v>
      </c>
      <c r="BD1839" s="3">
        <v>2638143</v>
      </c>
      <c r="BE1839" s="3">
        <v>3029398</v>
      </c>
      <c r="BF1839" s="3">
        <v>2135911</v>
      </c>
      <c r="BG1839" s="3">
        <v>0</v>
      </c>
      <c r="BH1839" s="3">
        <v>2251230</v>
      </c>
      <c r="BI1839" s="3">
        <v>3013695</v>
      </c>
      <c r="BJ1839" s="3">
        <v>3196246</v>
      </c>
      <c r="BK1839" s="3">
        <v>865102</v>
      </c>
      <c r="BL1839" s="3">
        <v>3192881</v>
      </c>
      <c r="BM1839" s="3">
        <v>2989568</v>
      </c>
      <c r="BN1839" s="3">
        <v>2839937</v>
      </c>
      <c r="BO1839" s="3">
        <v>3072354</v>
      </c>
      <c r="BP1839" s="3">
        <v>2638143</v>
      </c>
      <c r="BQ1839" s="3">
        <v>3029398</v>
      </c>
      <c r="BR1839" s="3">
        <v>2135911</v>
      </c>
      <c r="BS1839" s="3">
        <v>0</v>
      </c>
      <c r="BT1839" s="3">
        <v>2251230</v>
      </c>
      <c r="BU1839" s="3">
        <v>3013695</v>
      </c>
      <c r="BV1839" s="3">
        <v>3196246</v>
      </c>
      <c r="BW1839" s="3">
        <v>865102</v>
      </c>
      <c r="BX1839" s="3">
        <v>3192881</v>
      </c>
      <c r="BY1839" s="3">
        <v>2989568</v>
      </c>
      <c r="BZ1839" s="3">
        <v>2839937</v>
      </c>
      <c r="CA1839" s="3">
        <v>3072354</v>
      </c>
      <c r="CB1839" s="3">
        <v>278671.48</v>
      </c>
      <c r="CC1839" s="3">
        <v>316373.07</v>
      </c>
      <c r="CD1839" s="3">
        <v>214667.45</v>
      </c>
      <c r="CE1839" s="3">
        <v>-4499.317</v>
      </c>
      <c r="CF1839" s="3">
        <v>236834.41</v>
      </c>
      <c r="CG1839" s="3">
        <v>312419.09000000003</v>
      </c>
      <c r="CH1839" s="3">
        <v>326975.34000000003</v>
      </c>
      <c r="CI1839" s="3">
        <v>80927.839000000007</v>
      </c>
      <c r="CJ1839" s="3">
        <v>328570.21999999997</v>
      </c>
      <c r="CK1839" s="3">
        <v>322476.71999999997</v>
      </c>
      <c r="CL1839" s="3">
        <v>294833.2</v>
      </c>
      <c r="CM1839" s="3">
        <v>317222.94</v>
      </c>
      <c r="CN1839" s="3">
        <v>1688878</v>
      </c>
      <c r="CO1839" s="3">
        <v>1688878</v>
      </c>
      <c r="CP1839" s="3">
        <v>29224465</v>
      </c>
      <c r="CQ1839" s="3">
        <v>29224465</v>
      </c>
      <c r="CR1839" s="3">
        <v>3025472.4</v>
      </c>
      <c r="CS1839" s="2">
        <v>2015</v>
      </c>
    </row>
    <row r="1840" spans="1:97" x14ac:dyDescent="0.25">
      <c r="A1840" s="2">
        <v>1922</v>
      </c>
      <c r="B1840" s="5" t="s">
        <v>8</v>
      </c>
      <c r="C1840" s="2">
        <v>1</v>
      </c>
      <c r="D1840" s="5" t="s">
        <v>9569</v>
      </c>
      <c r="E1840" s="5" t="s">
        <v>946</v>
      </c>
      <c r="F1840" s="2">
        <v>13781</v>
      </c>
      <c r="G1840" s="5" t="s">
        <v>79</v>
      </c>
      <c r="H1840" s="5" t="s">
        <v>9</v>
      </c>
      <c r="I1840" s="5" t="s">
        <v>392</v>
      </c>
      <c r="J1840" s="5" t="s">
        <v>1</v>
      </c>
      <c r="K1840" s="2">
        <v>22</v>
      </c>
      <c r="L1840" s="2">
        <v>1</v>
      </c>
      <c r="M1840" s="5" t="s">
        <v>23</v>
      </c>
      <c r="N1840" s="5" t="s">
        <v>15</v>
      </c>
      <c r="O1840" s="5" t="s">
        <v>7443</v>
      </c>
      <c r="P1840" s="5" t="s">
        <v>7443</v>
      </c>
      <c r="Q1840" s="5" t="s">
        <v>1</v>
      </c>
      <c r="R1840" s="5" t="s">
        <v>1</v>
      </c>
      <c r="S1840" s="5" t="s">
        <v>1</v>
      </c>
      <c r="T1840" s="3">
        <v>0</v>
      </c>
      <c r="U1840" s="3">
        <v>0</v>
      </c>
      <c r="V1840" s="3">
        <v>0</v>
      </c>
      <c r="W1840" s="3">
        <v>0</v>
      </c>
      <c r="X1840" s="3">
        <v>0</v>
      </c>
      <c r="Y1840" s="3">
        <v>0</v>
      </c>
      <c r="Z1840" s="3">
        <v>0</v>
      </c>
      <c r="AA1840" s="3">
        <v>0</v>
      </c>
      <c r="AB1840" s="3">
        <v>0</v>
      </c>
      <c r="AC1840" s="3">
        <v>0</v>
      </c>
      <c r="AD1840" s="3">
        <v>0</v>
      </c>
      <c r="AE1840" s="3">
        <v>0</v>
      </c>
      <c r="AF1840" s="3">
        <v>0</v>
      </c>
      <c r="AG1840" s="3">
        <v>0</v>
      </c>
      <c r="AH1840" s="3">
        <v>0</v>
      </c>
      <c r="AI1840" s="3">
        <v>0</v>
      </c>
      <c r="AJ1840" s="3">
        <v>0</v>
      </c>
      <c r="AK1840" s="3">
        <v>0</v>
      </c>
      <c r="AL1840" s="3">
        <v>0</v>
      </c>
      <c r="AM1840" s="3">
        <v>0</v>
      </c>
      <c r="AN1840" s="3">
        <v>0</v>
      </c>
      <c r="AO1840" s="3">
        <v>0</v>
      </c>
      <c r="AP1840" s="3">
        <v>0</v>
      </c>
      <c r="AQ1840" s="3">
        <v>0</v>
      </c>
      <c r="AR1840" s="4">
        <v>0</v>
      </c>
      <c r="AS1840" s="4">
        <v>0</v>
      </c>
      <c r="AT1840" s="4">
        <v>0</v>
      </c>
      <c r="AU1840" s="4">
        <v>0</v>
      </c>
      <c r="AV1840" s="4">
        <v>0</v>
      </c>
      <c r="AW1840" s="4">
        <v>0</v>
      </c>
      <c r="AX1840" s="4">
        <v>0</v>
      </c>
      <c r="AY1840" s="4">
        <v>0</v>
      </c>
      <c r="AZ1840" s="4">
        <v>0</v>
      </c>
      <c r="BA1840" s="4">
        <v>0</v>
      </c>
      <c r="BB1840" s="4">
        <v>0</v>
      </c>
      <c r="BC1840" s="4">
        <v>0</v>
      </c>
      <c r="BD1840" s="3">
        <v>4838645</v>
      </c>
      <c r="BE1840" s="3">
        <v>4394305</v>
      </c>
      <c r="BF1840" s="3">
        <v>4867720</v>
      </c>
      <c r="BG1840" s="3">
        <v>1635249</v>
      </c>
      <c r="BH1840" s="3">
        <v>25791</v>
      </c>
      <c r="BI1840" s="3">
        <v>4380218</v>
      </c>
      <c r="BJ1840" s="3">
        <v>4923150</v>
      </c>
      <c r="BK1840" s="3">
        <v>4999120</v>
      </c>
      <c r="BL1840" s="3">
        <v>4840465</v>
      </c>
      <c r="BM1840" s="3">
        <v>5153268</v>
      </c>
      <c r="BN1840" s="3">
        <v>3736330</v>
      </c>
      <c r="BO1840" s="3">
        <v>4983077</v>
      </c>
      <c r="BP1840" s="3">
        <v>4838645</v>
      </c>
      <c r="BQ1840" s="3">
        <v>4394305</v>
      </c>
      <c r="BR1840" s="3">
        <v>4867720</v>
      </c>
      <c r="BS1840" s="3">
        <v>1635249</v>
      </c>
      <c r="BT1840" s="3">
        <v>25791</v>
      </c>
      <c r="BU1840" s="3">
        <v>4380218</v>
      </c>
      <c r="BV1840" s="3">
        <v>4923150</v>
      </c>
      <c r="BW1840" s="3">
        <v>4999120</v>
      </c>
      <c r="BX1840" s="3">
        <v>4840465</v>
      </c>
      <c r="BY1840" s="3">
        <v>5153268</v>
      </c>
      <c r="BZ1840" s="3">
        <v>3736330</v>
      </c>
      <c r="CA1840" s="3">
        <v>4983077</v>
      </c>
      <c r="CB1840" s="3">
        <v>462652</v>
      </c>
      <c r="CC1840" s="3">
        <v>420166</v>
      </c>
      <c r="CD1840" s="3">
        <v>465432</v>
      </c>
      <c r="CE1840" s="3">
        <v>156356</v>
      </c>
      <c r="CF1840" s="3">
        <v>2466</v>
      </c>
      <c r="CG1840" s="3">
        <v>418819</v>
      </c>
      <c r="CH1840" s="3">
        <v>470732</v>
      </c>
      <c r="CI1840" s="3">
        <v>477996</v>
      </c>
      <c r="CJ1840" s="3">
        <v>462826</v>
      </c>
      <c r="CK1840" s="3">
        <v>492735</v>
      </c>
      <c r="CL1840" s="3">
        <v>357253</v>
      </c>
      <c r="CM1840" s="3">
        <v>476462</v>
      </c>
      <c r="CN1840" s="3">
        <v>0</v>
      </c>
      <c r="CO1840" s="3">
        <v>0</v>
      </c>
      <c r="CP1840" s="3">
        <v>48777338</v>
      </c>
      <c r="CQ1840" s="3">
        <v>48777338</v>
      </c>
      <c r="CR1840" s="3">
        <v>4663895</v>
      </c>
      <c r="CS1840" s="2">
        <v>2015</v>
      </c>
    </row>
    <row r="1841" spans="1:97" x14ac:dyDescent="0.25">
      <c r="A1841" s="2">
        <v>1925</v>
      </c>
      <c r="B1841" s="5" t="s">
        <v>8</v>
      </c>
      <c r="C1841" s="2">
        <v>1</v>
      </c>
      <c r="D1841" s="5" t="s">
        <v>9568</v>
      </c>
      <c r="E1841" s="5" t="s">
        <v>946</v>
      </c>
      <c r="F1841" s="2">
        <v>13781</v>
      </c>
      <c r="G1841" s="5" t="s">
        <v>79</v>
      </c>
      <c r="H1841" s="5" t="s">
        <v>9</v>
      </c>
      <c r="I1841" s="5" t="s">
        <v>392</v>
      </c>
      <c r="J1841" s="5" t="s">
        <v>1</v>
      </c>
      <c r="K1841" s="2">
        <v>22</v>
      </c>
      <c r="L1841" s="2">
        <v>1</v>
      </c>
      <c r="M1841" s="5" t="s">
        <v>23</v>
      </c>
      <c r="N1841" s="5" t="s">
        <v>15</v>
      </c>
      <c r="O1841" s="5" t="s">
        <v>7443</v>
      </c>
      <c r="P1841" s="5" t="s">
        <v>7443</v>
      </c>
      <c r="Q1841" s="5" t="s">
        <v>1</v>
      </c>
      <c r="R1841" s="5" t="s">
        <v>1</v>
      </c>
      <c r="S1841" s="5" t="s">
        <v>1</v>
      </c>
      <c r="T1841" s="3">
        <v>0</v>
      </c>
      <c r="U1841" s="3">
        <v>0</v>
      </c>
      <c r="V1841" s="3">
        <v>0</v>
      </c>
      <c r="W1841" s="3">
        <v>0</v>
      </c>
      <c r="X1841" s="3">
        <v>0</v>
      </c>
      <c r="Y1841" s="3">
        <v>0</v>
      </c>
      <c r="Z1841" s="3">
        <v>0</v>
      </c>
      <c r="AA1841" s="3">
        <v>0</v>
      </c>
      <c r="AB1841" s="3">
        <v>0</v>
      </c>
      <c r="AC1841" s="3">
        <v>0</v>
      </c>
      <c r="AD1841" s="3">
        <v>0</v>
      </c>
      <c r="AE1841" s="3">
        <v>0</v>
      </c>
      <c r="AF1841" s="3">
        <v>0</v>
      </c>
      <c r="AG1841" s="3">
        <v>0</v>
      </c>
      <c r="AH1841" s="3">
        <v>0</v>
      </c>
      <c r="AI1841" s="3">
        <v>0</v>
      </c>
      <c r="AJ1841" s="3">
        <v>0</v>
      </c>
      <c r="AK1841" s="3">
        <v>0</v>
      </c>
      <c r="AL1841" s="3">
        <v>0</v>
      </c>
      <c r="AM1841" s="3">
        <v>0</v>
      </c>
      <c r="AN1841" s="3">
        <v>0</v>
      </c>
      <c r="AO1841" s="3">
        <v>0</v>
      </c>
      <c r="AP1841" s="3">
        <v>0</v>
      </c>
      <c r="AQ1841" s="3">
        <v>0</v>
      </c>
      <c r="AR1841" s="4">
        <v>0</v>
      </c>
      <c r="AS1841" s="4">
        <v>0</v>
      </c>
      <c r="AT1841" s="4">
        <v>0</v>
      </c>
      <c r="AU1841" s="4">
        <v>0</v>
      </c>
      <c r="AV1841" s="4">
        <v>0</v>
      </c>
      <c r="AW1841" s="4">
        <v>0</v>
      </c>
      <c r="AX1841" s="4">
        <v>0</v>
      </c>
      <c r="AY1841" s="4">
        <v>0</v>
      </c>
      <c r="AZ1841" s="4">
        <v>0</v>
      </c>
      <c r="BA1841" s="4">
        <v>0</v>
      </c>
      <c r="BB1841" s="4">
        <v>0</v>
      </c>
      <c r="BC1841" s="4">
        <v>0</v>
      </c>
      <c r="BD1841" s="3">
        <v>3543872</v>
      </c>
      <c r="BE1841" s="3">
        <v>2146450</v>
      </c>
      <c r="BF1841" s="3">
        <v>4113515</v>
      </c>
      <c r="BG1841" s="3">
        <v>753744</v>
      </c>
      <c r="BH1841" s="3">
        <v>2689999</v>
      </c>
      <c r="BI1841" s="3">
        <v>3572058</v>
      </c>
      <c r="BJ1841" s="3">
        <v>4114917</v>
      </c>
      <c r="BK1841" s="3">
        <v>4132822</v>
      </c>
      <c r="BL1841" s="3">
        <v>4024399</v>
      </c>
      <c r="BM1841" s="3">
        <v>4229396</v>
      </c>
      <c r="BN1841" s="3">
        <v>4148959</v>
      </c>
      <c r="BO1841" s="3">
        <v>4272066</v>
      </c>
      <c r="BP1841" s="3">
        <v>3543872</v>
      </c>
      <c r="BQ1841" s="3">
        <v>2146450</v>
      </c>
      <c r="BR1841" s="3">
        <v>4113515</v>
      </c>
      <c r="BS1841" s="3">
        <v>753744</v>
      </c>
      <c r="BT1841" s="3">
        <v>2689999</v>
      </c>
      <c r="BU1841" s="3">
        <v>3572058</v>
      </c>
      <c r="BV1841" s="3">
        <v>4114917</v>
      </c>
      <c r="BW1841" s="3">
        <v>4132822</v>
      </c>
      <c r="BX1841" s="3">
        <v>4024399</v>
      </c>
      <c r="BY1841" s="3">
        <v>4229396</v>
      </c>
      <c r="BZ1841" s="3">
        <v>4148959</v>
      </c>
      <c r="CA1841" s="3">
        <v>4272066</v>
      </c>
      <c r="CB1841" s="3">
        <v>338851</v>
      </c>
      <c r="CC1841" s="3">
        <v>205235</v>
      </c>
      <c r="CD1841" s="3">
        <v>393318</v>
      </c>
      <c r="CE1841" s="3">
        <v>72070</v>
      </c>
      <c r="CF1841" s="3">
        <v>257207</v>
      </c>
      <c r="CG1841" s="3">
        <v>341546</v>
      </c>
      <c r="CH1841" s="3">
        <v>393452</v>
      </c>
      <c r="CI1841" s="3">
        <v>395164</v>
      </c>
      <c r="CJ1841" s="3">
        <v>384797</v>
      </c>
      <c r="CK1841" s="3">
        <v>404398</v>
      </c>
      <c r="CL1841" s="3">
        <v>396707</v>
      </c>
      <c r="CM1841" s="3">
        <v>408478</v>
      </c>
      <c r="CN1841" s="3">
        <v>0</v>
      </c>
      <c r="CO1841" s="3">
        <v>0</v>
      </c>
      <c r="CP1841" s="3">
        <v>41742197</v>
      </c>
      <c r="CQ1841" s="3">
        <v>41742197</v>
      </c>
      <c r="CR1841" s="3">
        <v>3991223</v>
      </c>
      <c r="CS1841" s="2">
        <v>2015</v>
      </c>
    </row>
    <row r="1842" spans="1:97" x14ac:dyDescent="0.25">
      <c r="A1842" s="2">
        <v>1925</v>
      </c>
      <c r="B1842" s="5" t="s">
        <v>8</v>
      </c>
      <c r="C1842" s="2">
        <v>2</v>
      </c>
      <c r="D1842" s="5" t="s">
        <v>9568</v>
      </c>
      <c r="E1842" s="5" t="s">
        <v>946</v>
      </c>
      <c r="F1842" s="2">
        <v>13781</v>
      </c>
      <c r="G1842" s="5" t="s">
        <v>79</v>
      </c>
      <c r="H1842" s="5" t="s">
        <v>9</v>
      </c>
      <c r="I1842" s="5" t="s">
        <v>392</v>
      </c>
      <c r="J1842" s="5" t="s">
        <v>1</v>
      </c>
      <c r="K1842" s="2">
        <v>22</v>
      </c>
      <c r="L1842" s="2">
        <v>1</v>
      </c>
      <c r="M1842" s="5" t="s">
        <v>23</v>
      </c>
      <c r="N1842" s="5" t="s">
        <v>15</v>
      </c>
      <c r="O1842" s="5" t="s">
        <v>7443</v>
      </c>
      <c r="P1842" s="5" t="s">
        <v>7443</v>
      </c>
      <c r="Q1842" s="5" t="s">
        <v>1</v>
      </c>
      <c r="R1842" s="5" t="s">
        <v>1</v>
      </c>
      <c r="S1842" s="5" t="s">
        <v>1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3">
        <v>4309414</v>
      </c>
      <c r="BE1842" s="3">
        <v>3888480</v>
      </c>
      <c r="BF1842" s="3">
        <v>1104156</v>
      </c>
      <c r="BG1842" s="3">
        <v>3651752</v>
      </c>
      <c r="BH1842" s="3">
        <v>4139902</v>
      </c>
      <c r="BI1842" s="3">
        <v>3031939</v>
      </c>
      <c r="BJ1842" s="3">
        <v>4114331</v>
      </c>
      <c r="BK1842" s="3">
        <v>4136911</v>
      </c>
      <c r="BL1842" s="3">
        <v>4033048</v>
      </c>
      <c r="BM1842" s="3">
        <v>2151093</v>
      </c>
      <c r="BN1842" s="3">
        <v>0</v>
      </c>
      <c r="BO1842" s="3">
        <v>859155</v>
      </c>
      <c r="BP1842" s="3">
        <v>4309414</v>
      </c>
      <c r="BQ1842" s="3">
        <v>3888480</v>
      </c>
      <c r="BR1842" s="3">
        <v>1104156</v>
      </c>
      <c r="BS1842" s="3">
        <v>3651752</v>
      </c>
      <c r="BT1842" s="3">
        <v>4139902</v>
      </c>
      <c r="BU1842" s="3">
        <v>3031939</v>
      </c>
      <c r="BV1842" s="3">
        <v>4114331</v>
      </c>
      <c r="BW1842" s="3">
        <v>4136911</v>
      </c>
      <c r="BX1842" s="3">
        <v>4033048</v>
      </c>
      <c r="BY1842" s="3">
        <v>2151093</v>
      </c>
      <c r="BZ1842" s="3">
        <v>0</v>
      </c>
      <c r="CA1842" s="3">
        <v>859155</v>
      </c>
      <c r="CB1842" s="3">
        <v>412049</v>
      </c>
      <c r="CC1842" s="3">
        <v>371801</v>
      </c>
      <c r="CD1842" s="3">
        <v>105575</v>
      </c>
      <c r="CE1842" s="3">
        <v>349166</v>
      </c>
      <c r="CF1842" s="3">
        <v>395841</v>
      </c>
      <c r="CG1842" s="3">
        <v>289902</v>
      </c>
      <c r="CH1842" s="3">
        <v>393396</v>
      </c>
      <c r="CI1842" s="3">
        <v>395555</v>
      </c>
      <c r="CJ1842" s="3">
        <v>385624</v>
      </c>
      <c r="CK1842" s="3">
        <v>205679</v>
      </c>
      <c r="CL1842" s="3">
        <v>-3249</v>
      </c>
      <c r="CM1842" s="3">
        <v>82149</v>
      </c>
      <c r="CN1842" s="3">
        <v>0</v>
      </c>
      <c r="CO1842" s="3">
        <v>0</v>
      </c>
      <c r="CP1842" s="3">
        <v>35420181</v>
      </c>
      <c r="CQ1842" s="3">
        <v>35420181</v>
      </c>
      <c r="CR1842" s="3">
        <v>3383488</v>
      </c>
      <c r="CS1842" s="2">
        <v>2015</v>
      </c>
    </row>
    <row r="1843" spans="1:97" x14ac:dyDescent="0.25">
      <c r="A1843" s="2">
        <v>1926</v>
      </c>
      <c r="B1843" s="5" t="s">
        <v>8</v>
      </c>
      <c r="C1843" s="2" t="s">
        <v>0</v>
      </c>
      <c r="D1843" s="5" t="s">
        <v>9567</v>
      </c>
      <c r="E1843" s="5" t="s">
        <v>946</v>
      </c>
      <c r="F1843" s="2">
        <v>13781</v>
      </c>
      <c r="G1843" s="5" t="s">
        <v>79</v>
      </c>
      <c r="H1843" s="5" t="s">
        <v>9</v>
      </c>
      <c r="I1843" s="5" t="s">
        <v>392</v>
      </c>
      <c r="J1843" s="5" t="s">
        <v>1</v>
      </c>
      <c r="K1843" s="2">
        <v>22</v>
      </c>
      <c r="L1843" s="2">
        <v>1</v>
      </c>
      <c r="M1843" s="5" t="s">
        <v>23</v>
      </c>
      <c r="N1843" s="5" t="s">
        <v>15</v>
      </c>
      <c r="O1843" s="5" t="s">
        <v>2516</v>
      </c>
      <c r="P1843" s="5" t="s">
        <v>81</v>
      </c>
      <c r="Q1843" s="5" t="s">
        <v>1</v>
      </c>
      <c r="R1843" s="5" t="s">
        <v>1</v>
      </c>
      <c r="S1843" s="5" t="s">
        <v>25</v>
      </c>
      <c r="T1843" s="3">
        <v>12005</v>
      </c>
      <c r="U1843" s="3">
        <v>3572</v>
      </c>
      <c r="V1843" s="3">
        <v>5160</v>
      </c>
      <c r="W1843" s="3">
        <v>10844</v>
      </c>
      <c r="X1843" s="3">
        <v>13650</v>
      </c>
      <c r="Y1843" s="3">
        <v>13578</v>
      </c>
      <c r="Z1843" s="3">
        <v>13289</v>
      </c>
      <c r="AA1843" s="3">
        <v>12770</v>
      </c>
      <c r="AB1843" s="3">
        <v>12693</v>
      </c>
      <c r="AC1843" s="3">
        <v>11615</v>
      </c>
      <c r="AD1843" s="3">
        <v>9364</v>
      </c>
      <c r="AE1843" s="3">
        <v>13232</v>
      </c>
      <c r="AF1843" s="3">
        <v>12005</v>
      </c>
      <c r="AG1843" s="3">
        <v>3572</v>
      </c>
      <c r="AH1843" s="3">
        <v>5160</v>
      </c>
      <c r="AI1843" s="3">
        <v>10844</v>
      </c>
      <c r="AJ1843" s="3">
        <v>13650</v>
      </c>
      <c r="AK1843" s="3">
        <v>13578</v>
      </c>
      <c r="AL1843" s="3">
        <v>13289</v>
      </c>
      <c r="AM1843" s="3">
        <v>12770</v>
      </c>
      <c r="AN1843" s="3">
        <v>12693</v>
      </c>
      <c r="AO1843" s="3">
        <v>11615</v>
      </c>
      <c r="AP1843" s="3">
        <v>9364</v>
      </c>
      <c r="AQ1843" s="3">
        <v>13232</v>
      </c>
      <c r="AR1843" s="4">
        <v>9.6440000000000001</v>
      </c>
      <c r="AS1843" s="4">
        <v>9.6440000000000001</v>
      </c>
      <c r="AT1843" s="4">
        <v>9.6430000000000007</v>
      </c>
      <c r="AU1843" s="4">
        <v>9.6440000000000001</v>
      </c>
      <c r="AV1843" s="4">
        <v>9.6440000000000001</v>
      </c>
      <c r="AW1843" s="4">
        <v>9.6159999999999997</v>
      </c>
      <c r="AX1843" s="4">
        <v>9.6440000000000001</v>
      </c>
      <c r="AY1843" s="4">
        <v>9.6430000000000007</v>
      </c>
      <c r="AZ1843" s="4">
        <v>9.6440000000000001</v>
      </c>
      <c r="BA1843" s="4">
        <v>9.6440000000000001</v>
      </c>
      <c r="BB1843" s="4">
        <v>9.6440000000000001</v>
      </c>
      <c r="BC1843" s="4">
        <v>9.6430000000000007</v>
      </c>
      <c r="BD1843" s="3">
        <v>115776</v>
      </c>
      <c r="BE1843" s="3">
        <v>34448</v>
      </c>
      <c r="BF1843" s="3">
        <v>49758</v>
      </c>
      <c r="BG1843" s="3">
        <v>104580</v>
      </c>
      <c r="BH1843" s="3">
        <v>131641</v>
      </c>
      <c r="BI1843" s="3">
        <v>130566</v>
      </c>
      <c r="BJ1843" s="3">
        <v>128159</v>
      </c>
      <c r="BK1843" s="3">
        <v>123141</v>
      </c>
      <c r="BL1843" s="3">
        <v>122411</v>
      </c>
      <c r="BM1843" s="3">
        <v>112015</v>
      </c>
      <c r="BN1843" s="3">
        <v>90306</v>
      </c>
      <c r="BO1843" s="3">
        <v>127596</v>
      </c>
      <c r="BP1843" s="3">
        <v>115776</v>
      </c>
      <c r="BQ1843" s="3">
        <v>34448</v>
      </c>
      <c r="BR1843" s="3">
        <v>49758</v>
      </c>
      <c r="BS1843" s="3">
        <v>104580</v>
      </c>
      <c r="BT1843" s="3">
        <v>131641</v>
      </c>
      <c r="BU1843" s="3">
        <v>130566</v>
      </c>
      <c r="BV1843" s="3">
        <v>128159</v>
      </c>
      <c r="BW1843" s="3">
        <v>123141</v>
      </c>
      <c r="BX1843" s="3">
        <v>122411</v>
      </c>
      <c r="BY1843" s="3">
        <v>112015</v>
      </c>
      <c r="BZ1843" s="3">
        <v>90306</v>
      </c>
      <c r="CA1843" s="3">
        <v>127596</v>
      </c>
      <c r="CB1843" s="3">
        <v>5288.4380000000001</v>
      </c>
      <c r="CC1843" s="3">
        <v>1812.6289999999999</v>
      </c>
      <c r="CD1843" s="3">
        <v>2032.5260000000001</v>
      </c>
      <c r="CE1843" s="3">
        <v>5608.27</v>
      </c>
      <c r="CF1843" s="3">
        <v>6560.1540000000005</v>
      </c>
      <c r="CG1843" s="3">
        <v>5761.4579999999996</v>
      </c>
      <c r="CH1843" s="3">
        <v>5748.8119999999999</v>
      </c>
      <c r="CI1843" s="3">
        <v>5683.2309999999998</v>
      </c>
      <c r="CJ1843" s="3">
        <v>5314.3710000000001</v>
      </c>
      <c r="CK1843" s="3">
        <v>5375.7950000000001</v>
      </c>
      <c r="CL1843" s="3">
        <v>4434.87</v>
      </c>
      <c r="CM1843" s="3">
        <v>5817.585</v>
      </c>
      <c r="CN1843" s="3">
        <v>131772</v>
      </c>
      <c r="CO1843" s="3">
        <v>131772</v>
      </c>
      <c r="CP1843" s="3">
        <v>1270397</v>
      </c>
      <c r="CQ1843" s="3">
        <v>1270397</v>
      </c>
      <c r="CR1843" s="3">
        <v>59438.139000000003</v>
      </c>
      <c r="CS1843" s="2">
        <v>2015</v>
      </c>
    </row>
    <row r="1844" spans="1:97" x14ac:dyDescent="0.25">
      <c r="A1844" s="2">
        <v>1926</v>
      </c>
      <c r="B1844" s="5" t="s">
        <v>8</v>
      </c>
      <c r="C1844" s="2" t="s">
        <v>0</v>
      </c>
      <c r="D1844" s="5" t="s">
        <v>9567</v>
      </c>
      <c r="E1844" s="5" t="s">
        <v>946</v>
      </c>
      <c r="F1844" s="2">
        <v>13781</v>
      </c>
      <c r="G1844" s="5" t="s">
        <v>79</v>
      </c>
      <c r="H1844" s="5" t="s">
        <v>9</v>
      </c>
      <c r="I1844" s="5" t="s">
        <v>392</v>
      </c>
      <c r="J1844" s="5" t="s">
        <v>1</v>
      </c>
      <c r="K1844" s="2">
        <v>22</v>
      </c>
      <c r="L1844" s="2">
        <v>1</v>
      </c>
      <c r="M1844" s="5" t="s">
        <v>23</v>
      </c>
      <c r="N1844" s="5" t="s">
        <v>15</v>
      </c>
      <c r="O1844" s="5" t="s">
        <v>2515</v>
      </c>
      <c r="P1844" s="5" t="s">
        <v>44</v>
      </c>
      <c r="Q1844" s="5" t="s">
        <v>1</v>
      </c>
      <c r="R1844" s="5" t="s">
        <v>1</v>
      </c>
      <c r="S1844" s="5" t="s">
        <v>25</v>
      </c>
      <c r="T1844" s="3">
        <v>6754</v>
      </c>
      <c r="U1844" s="3">
        <v>2009</v>
      </c>
      <c r="V1844" s="3">
        <v>2902</v>
      </c>
      <c r="W1844" s="3">
        <v>6100</v>
      </c>
      <c r="X1844" s="3">
        <v>7678</v>
      </c>
      <c r="Y1844" s="3">
        <v>7638</v>
      </c>
      <c r="Z1844" s="3">
        <v>7475</v>
      </c>
      <c r="AA1844" s="3">
        <v>7182</v>
      </c>
      <c r="AB1844" s="3">
        <v>7139</v>
      </c>
      <c r="AC1844" s="3">
        <v>6533</v>
      </c>
      <c r="AD1844" s="3">
        <v>5268</v>
      </c>
      <c r="AE1844" s="3">
        <v>7442</v>
      </c>
      <c r="AF1844" s="3">
        <v>6754</v>
      </c>
      <c r="AG1844" s="3">
        <v>2009</v>
      </c>
      <c r="AH1844" s="3">
        <v>2902</v>
      </c>
      <c r="AI1844" s="3">
        <v>6100</v>
      </c>
      <c r="AJ1844" s="3">
        <v>7678</v>
      </c>
      <c r="AK1844" s="3">
        <v>7638</v>
      </c>
      <c r="AL1844" s="3">
        <v>7475</v>
      </c>
      <c r="AM1844" s="3">
        <v>7182</v>
      </c>
      <c r="AN1844" s="3">
        <v>7139</v>
      </c>
      <c r="AO1844" s="3">
        <v>6533</v>
      </c>
      <c r="AP1844" s="3">
        <v>5268</v>
      </c>
      <c r="AQ1844" s="3">
        <v>7442</v>
      </c>
      <c r="AR1844" s="4">
        <v>16.47</v>
      </c>
      <c r="AS1844" s="4">
        <v>16.474</v>
      </c>
      <c r="AT1844" s="4">
        <v>16.474</v>
      </c>
      <c r="AU1844" s="4">
        <v>16.471</v>
      </c>
      <c r="AV1844" s="4">
        <v>16.472000000000001</v>
      </c>
      <c r="AW1844" s="4">
        <v>16.423999999999999</v>
      </c>
      <c r="AX1844" s="4">
        <v>16.472000000000001</v>
      </c>
      <c r="AY1844" s="4">
        <v>16.474</v>
      </c>
      <c r="AZ1844" s="4">
        <v>16.472999999999999</v>
      </c>
      <c r="BA1844" s="4">
        <v>16.472999999999999</v>
      </c>
      <c r="BB1844" s="4">
        <v>16.471</v>
      </c>
      <c r="BC1844" s="4">
        <v>16.474</v>
      </c>
      <c r="BD1844" s="3">
        <v>111238</v>
      </c>
      <c r="BE1844" s="3">
        <v>33096</v>
      </c>
      <c r="BF1844" s="3">
        <v>47808</v>
      </c>
      <c r="BG1844" s="3">
        <v>100473</v>
      </c>
      <c r="BH1844" s="3">
        <v>126472</v>
      </c>
      <c r="BI1844" s="3">
        <v>125447</v>
      </c>
      <c r="BJ1844" s="3">
        <v>123128</v>
      </c>
      <c r="BK1844" s="3">
        <v>118316</v>
      </c>
      <c r="BL1844" s="3">
        <v>117601</v>
      </c>
      <c r="BM1844" s="3">
        <v>107618</v>
      </c>
      <c r="BN1844" s="3">
        <v>86769</v>
      </c>
      <c r="BO1844" s="3">
        <v>122600</v>
      </c>
      <c r="BP1844" s="3">
        <v>111238</v>
      </c>
      <c r="BQ1844" s="3">
        <v>33096</v>
      </c>
      <c r="BR1844" s="3">
        <v>47808</v>
      </c>
      <c r="BS1844" s="3">
        <v>100473</v>
      </c>
      <c r="BT1844" s="3">
        <v>126472</v>
      </c>
      <c r="BU1844" s="3">
        <v>125447</v>
      </c>
      <c r="BV1844" s="3">
        <v>123128</v>
      </c>
      <c r="BW1844" s="3">
        <v>118316</v>
      </c>
      <c r="BX1844" s="3">
        <v>117601</v>
      </c>
      <c r="BY1844" s="3">
        <v>107618</v>
      </c>
      <c r="BZ1844" s="3">
        <v>86769</v>
      </c>
      <c r="CA1844" s="3">
        <v>122600</v>
      </c>
      <c r="CB1844" s="3">
        <v>5081.1589999999997</v>
      </c>
      <c r="CC1844" s="3">
        <v>1741.4839999999999</v>
      </c>
      <c r="CD1844" s="3">
        <v>1952.8589999999999</v>
      </c>
      <c r="CE1844" s="3">
        <v>5388.0550000000003</v>
      </c>
      <c r="CF1844" s="3">
        <v>6302.585</v>
      </c>
      <c r="CG1844" s="3">
        <v>5535.55</v>
      </c>
      <c r="CH1844" s="3">
        <v>5523.1419999999998</v>
      </c>
      <c r="CI1844" s="3">
        <v>5460.5540000000001</v>
      </c>
      <c r="CJ1844" s="3">
        <v>5105.5259999999998</v>
      </c>
      <c r="CK1844" s="3">
        <v>5164.7759999999998</v>
      </c>
      <c r="CL1844" s="3">
        <v>4261.1610000000001</v>
      </c>
      <c r="CM1844" s="3">
        <v>5589.768</v>
      </c>
      <c r="CN1844" s="3">
        <v>74120</v>
      </c>
      <c r="CO1844" s="3">
        <v>74120</v>
      </c>
      <c r="CP1844" s="3">
        <v>1220566</v>
      </c>
      <c r="CQ1844" s="3">
        <v>1220566</v>
      </c>
      <c r="CR1844" s="3">
        <v>57106.618999999999</v>
      </c>
      <c r="CS1844" s="2">
        <v>2015</v>
      </c>
    </row>
    <row r="1845" spans="1:97" x14ac:dyDescent="0.25">
      <c r="A1845" s="2">
        <v>1926</v>
      </c>
      <c r="B1845" s="5" t="s">
        <v>8</v>
      </c>
      <c r="C1845" s="2" t="s">
        <v>0</v>
      </c>
      <c r="D1845" s="5" t="s">
        <v>9567</v>
      </c>
      <c r="E1845" s="5" t="s">
        <v>946</v>
      </c>
      <c r="F1845" s="2">
        <v>13781</v>
      </c>
      <c r="G1845" s="5" t="s">
        <v>79</v>
      </c>
      <c r="H1845" s="5" t="s">
        <v>9</v>
      </c>
      <c r="I1845" s="5" t="s">
        <v>392</v>
      </c>
      <c r="J1845" s="5" t="s">
        <v>1</v>
      </c>
      <c r="K1845" s="2">
        <v>22</v>
      </c>
      <c r="L1845" s="2">
        <v>1</v>
      </c>
      <c r="M1845" s="5" t="s">
        <v>23</v>
      </c>
      <c r="N1845" s="5" t="s">
        <v>15</v>
      </c>
      <c r="O1845" s="5" t="s">
        <v>73</v>
      </c>
      <c r="P1845" s="5" t="s">
        <v>73</v>
      </c>
      <c r="Q1845" s="5" t="s">
        <v>1</v>
      </c>
      <c r="R1845" s="5" t="s">
        <v>1</v>
      </c>
      <c r="S1845" s="5" t="s">
        <v>69</v>
      </c>
      <c r="T1845" s="3">
        <v>2901</v>
      </c>
      <c r="U1845" s="3">
        <v>1086</v>
      </c>
      <c r="V1845" s="3">
        <v>503</v>
      </c>
      <c r="W1845" s="3">
        <v>3196</v>
      </c>
      <c r="X1845" s="3">
        <v>2021</v>
      </c>
      <c r="Y1845" s="3">
        <v>1673</v>
      </c>
      <c r="Z1845" s="3">
        <v>1664</v>
      </c>
      <c r="AA1845" s="3">
        <v>1909</v>
      </c>
      <c r="AB1845" s="3">
        <v>2693</v>
      </c>
      <c r="AC1845" s="3">
        <v>1965</v>
      </c>
      <c r="AD1845" s="3">
        <v>1614</v>
      </c>
      <c r="AE1845" s="3">
        <v>3948</v>
      </c>
      <c r="AF1845" s="3">
        <v>2901</v>
      </c>
      <c r="AG1845" s="3">
        <v>1086</v>
      </c>
      <c r="AH1845" s="3">
        <v>503</v>
      </c>
      <c r="AI1845" s="3">
        <v>3196</v>
      </c>
      <c r="AJ1845" s="3">
        <v>2021</v>
      </c>
      <c r="AK1845" s="3">
        <v>1673</v>
      </c>
      <c r="AL1845" s="3">
        <v>1664</v>
      </c>
      <c r="AM1845" s="3">
        <v>1909</v>
      </c>
      <c r="AN1845" s="3">
        <v>2693</v>
      </c>
      <c r="AO1845" s="3">
        <v>1965</v>
      </c>
      <c r="AP1845" s="3">
        <v>1614</v>
      </c>
      <c r="AQ1845" s="3">
        <v>3948</v>
      </c>
      <c r="AR1845" s="4">
        <v>1.052</v>
      </c>
      <c r="AS1845" s="4">
        <v>1.048</v>
      </c>
      <c r="AT1845" s="4">
        <v>1.052</v>
      </c>
      <c r="AU1845" s="4">
        <v>1.06</v>
      </c>
      <c r="AV1845" s="4">
        <v>1.0649999999999999</v>
      </c>
      <c r="AW1845" s="4">
        <v>1.07</v>
      </c>
      <c r="AX1845" s="4">
        <v>1.0589999999999999</v>
      </c>
      <c r="AY1845" s="4">
        <v>1.0580000000000001</v>
      </c>
      <c r="AZ1845" s="4">
        <v>1.056</v>
      </c>
      <c r="BA1845" s="4">
        <v>1.0649999999999999</v>
      </c>
      <c r="BB1845" s="4">
        <v>1.0720000000000001</v>
      </c>
      <c r="BC1845" s="4">
        <v>1.0620000000000001</v>
      </c>
      <c r="BD1845" s="3">
        <v>3052</v>
      </c>
      <c r="BE1845" s="3">
        <v>1138</v>
      </c>
      <c r="BF1845" s="3">
        <v>529</v>
      </c>
      <c r="BG1845" s="3">
        <v>3388</v>
      </c>
      <c r="BH1845" s="3">
        <v>2152</v>
      </c>
      <c r="BI1845" s="3">
        <v>1790</v>
      </c>
      <c r="BJ1845" s="3">
        <v>1762</v>
      </c>
      <c r="BK1845" s="3">
        <v>2020</v>
      </c>
      <c r="BL1845" s="3">
        <v>2844</v>
      </c>
      <c r="BM1845" s="3">
        <v>2093</v>
      </c>
      <c r="BN1845" s="3">
        <v>1730</v>
      </c>
      <c r="BO1845" s="3">
        <v>4193</v>
      </c>
      <c r="BP1845" s="3">
        <v>3052</v>
      </c>
      <c r="BQ1845" s="3">
        <v>1138</v>
      </c>
      <c r="BR1845" s="3">
        <v>529</v>
      </c>
      <c r="BS1845" s="3">
        <v>3388</v>
      </c>
      <c r="BT1845" s="3">
        <v>2152</v>
      </c>
      <c r="BU1845" s="3">
        <v>1790</v>
      </c>
      <c r="BV1845" s="3">
        <v>1762</v>
      </c>
      <c r="BW1845" s="3">
        <v>2020</v>
      </c>
      <c r="BX1845" s="3">
        <v>2844</v>
      </c>
      <c r="BY1845" s="3">
        <v>2093</v>
      </c>
      <c r="BZ1845" s="3">
        <v>1730</v>
      </c>
      <c r="CA1845" s="3">
        <v>4193</v>
      </c>
      <c r="CB1845" s="3">
        <v>139.40299999999999</v>
      </c>
      <c r="CC1845" s="3">
        <v>59.887</v>
      </c>
      <c r="CD1845" s="3">
        <v>21.614999999999998</v>
      </c>
      <c r="CE1845" s="3">
        <v>181.67500000000001</v>
      </c>
      <c r="CF1845" s="3">
        <v>107.261</v>
      </c>
      <c r="CG1845" s="3">
        <v>78.992000000000004</v>
      </c>
      <c r="CH1845" s="3">
        <v>79.046000000000006</v>
      </c>
      <c r="CI1845" s="3">
        <v>93.215000000000003</v>
      </c>
      <c r="CJ1845" s="3">
        <v>123.461</v>
      </c>
      <c r="CK1845" s="3">
        <v>100.43300000000001</v>
      </c>
      <c r="CL1845" s="3">
        <v>84.968999999999994</v>
      </c>
      <c r="CM1845" s="3">
        <v>191.16399999999999</v>
      </c>
      <c r="CN1845" s="3">
        <v>25173</v>
      </c>
      <c r="CO1845" s="3">
        <v>25173</v>
      </c>
      <c r="CP1845" s="3">
        <v>26691</v>
      </c>
      <c r="CQ1845" s="3">
        <v>26691</v>
      </c>
      <c r="CR1845" s="3">
        <v>1261.1210000000001</v>
      </c>
      <c r="CS1845" s="2">
        <v>2015</v>
      </c>
    </row>
    <row r="1846" spans="1:97" x14ac:dyDescent="0.25">
      <c r="A1846" s="2">
        <v>1926</v>
      </c>
      <c r="B1846" s="5" t="s">
        <v>8</v>
      </c>
      <c r="C1846" s="2" t="s">
        <v>0</v>
      </c>
      <c r="D1846" s="5" t="s">
        <v>9567</v>
      </c>
      <c r="E1846" s="5" t="s">
        <v>946</v>
      </c>
      <c r="F1846" s="2">
        <v>13781</v>
      </c>
      <c r="G1846" s="5" t="s">
        <v>79</v>
      </c>
      <c r="H1846" s="5" t="s">
        <v>9</v>
      </c>
      <c r="I1846" s="5" t="s">
        <v>392</v>
      </c>
      <c r="J1846" s="5" t="s">
        <v>1</v>
      </c>
      <c r="K1846" s="2">
        <v>22</v>
      </c>
      <c r="L1846" s="2">
        <v>1</v>
      </c>
      <c r="M1846" s="5" t="s">
        <v>23</v>
      </c>
      <c r="N1846" s="5" t="s">
        <v>15</v>
      </c>
      <c r="O1846" s="5" t="s">
        <v>27</v>
      </c>
      <c r="P1846" s="5" t="s">
        <v>26</v>
      </c>
      <c r="Q1846" s="5" t="s">
        <v>1</v>
      </c>
      <c r="R1846" s="5" t="s">
        <v>1</v>
      </c>
      <c r="S1846" s="5" t="s">
        <v>25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28</v>
      </c>
      <c r="AC1846" s="3">
        <v>4</v>
      </c>
      <c r="AD1846" s="3">
        <v>0</v>
      </c>
      <c r="AE1846" s="3">
        <v>2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28</v>
      </c>
      <c r="AO1846" s="3">
        <v>4</v>
      </c>
      <c r="AP1846" s="3">
        <v>0</v>
      </c>
      <c r="AQ1846" s="3">
        <v>2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10.4</v>
      </c>
      <c r="BA1846" s="4">
        <v>10.4</v>
      </c>
      <c r="BB1846" s="4">
        <v>0</v>
      </c>
      <c r="BC1846" s="4">
        <v>10.4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291</v>
      </c>
      <c r="BM1846" s="3">
        <v>42</v>
      </c>
      <c r="BN1846" s="3">
        <v>0</v>
      </c>
      <c r="BO1846" s="3">
        <v>208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291</v>
      </c>
      <c r="BY1846" s="3">
        <v>42</v>
      </c>
      <c r="BZ1846" s="3">
        <v>0</v>
      </c>
      <c r="CA1846" s="3">
        <v>208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12.641999999999999</v>
      </c>
      <c r="CK1846" s="3">
        <v>1.996</v>
      </c>
      <c r="CL1846" s="3">
        <v>0</v>
      </c>
      <c r="CM1846" s="3">
        <v>9.4830000000000005</v>
      </c>
      <c r="CN1846" s="3">
        <v>52</v>
      </c>
      <c r="CO1846" s="3">
        <v>52</v>
      </c>
      <c r="CP1846" s="3">
        <v>541</v>
      </c>
      <c r="CQ1846" s="3">
        <v>541</v>
      </c>
      <c r="CR1846" s="3">
        <v>24.120999999999999</v>
      </c>
      <c r="CS1846" s="2">
        <v>2015</v>
      </c>
    </row>
    <row r="1847" spans="1:97" x14ac:dyDescent="0.25">
      <c r="A1847" s="2">
        <v>1927</v>
      </c>
      <c r="B1847" s="5" t="s">
        <v>8</v>
      </c>
      <c r="C1847" s="2" t="s">
        <v>0</v>
      </c>
      <c r="D1847" s="5" t="s">
        <v>9566</v>
      </c>
      <c r="E1847" s="5" t="s">
        <v>946</v>
      </c>
      <c r="F1847" s="2">
        <v>13781</v>
      </c>
      <c r="G1847" s="5" t="s">
        <v>79</v>
      </c>
      <c r="H1847" s="5" t="s">
        <v>9</v>
      </c>
      <c r="I1847" s="5" t="s">
        <v>392</v>
      </c>
      <c r="J1847" s="5" t="s">
        <v>1</v>
      </c>
      <c r="K1847" s="2">
        <v>22</v>
      </c>
      <c r="L1847" s="2">
        <v>1</v>
      </c>
      <c r="M1847" s="5" t="s">
        <v>23</v>
      </c>
      <c r="N1847" s="5" t="s">
        <v>6</v>
      </c>
      <c r="O1847" s="5" t="s">
        <v>87</v>
      </c>
      <c r="P1847" s="5" t="s">
        <v>87</v>
      </c>
      <c r="Q1847" s="5" t="s">
        <v>1</v>
      </c>
      <c r="R1847" s="5" t="s">
        <v>1</v>
      </c>
      <c r="S1847" s="5" t="s">
        <v>12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.25</v>
      </c>
      <c r="CE1847" s="3">
        <v>0.80900000000000005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1.0589999999999999</v>
      </c>
      <c r="CS1847" s="2">
        <v>2015</v>
      </c>
    </row>
    <row r="1848" spans="1:97" x14ac:dyDescent="0.25">
      <c r="A1848" s="2">
        <v>1927</v>
      </c>
      <c r="B1848" s="5" t="s">
        <v>8</v>
      </c>
      <c r="C1848" s="2" t="s">
        <v>0</v>
      </c>
      <c r="D1848" s="5" t="s">
        <v>9566</v>
      </c>
      <c r="E1848" s="5" t="s">
        <v>946</v>
      </c>
      <c r="F1848" s="2">
        <v>13781</v>
      </c>
      <c r="G1848" s="5" t="s">
        <v>79</v>
      </c>
      <c r="H1848" s="5" t="s">
        <v>9</v>
      </c>
      <c r="I1848" s="5" t="s">
        <v>392</v>
      </c>
      <c r="J1848" s="5" t="s">
        <v>1</v>
      </c>
      <c r="K1848" s="2">
        <v>22</v>
      </c>
      <c r="L1848" s="2">
        <v>1</v>
      </c>
      <c r="M1848" s="5" t="s">
        <v>23</v>
      </c>
      <c r="N1848" s="5" t="s">
        <v>6</v>
      </c>
      <c r="O1848" s="5" t="s">
        <v>73</v>
      </c>
      <c r="P1848" s="5" t="s">
        <v>73</v>
      </c>
      <c r="Q1848" s="5" t="s">
        <v>1</v>
      </c>
      <c r="R1848" s="5" t="s">
        <v>1</v>
      </c>
      <c r="S1848" s="5" t="s">
        <v>69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1069489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1069489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1.0660000000000001</v>
      </c>
      <c r="BD1848" s="3">
        <v>0</v>
      </c>
      <c r="BE1848" s="3">
        <v>0</v>
      </c>
      <c r="BF1848" s="3">
        <v>0</v>
      </c>
      <c r="BG1848" s="3">
        <v>0</v>
      </c>
      <c r="BH1848" s="3">
        <v>0</v>
      </c>
      <c r="BI1848" s="3">
        <v>0</v>
      </c>
      <c r="BJ1848" s="3">
        <v>0</v>
      </c>
      <c r="BK1848" s="3">
        <v>0</v>
      </c>
      <c r="BL1848" s="3">
        <v>0</v>
      </c>
      <c r="BM1848" s="3">
        <v>0</v>
      </c>
      <c r="BN1848" s="3">
        <v>0</v>
      </c>
      <c r="BO1848" s="3">
        <v>1140075</v>
      </c>
      <c r="BP1848" s="3">
        <v>0</v>
      </c>
      <c r="BQ1848" s="3">
        <v>0</v>
      </c>
      <c r="BR1848" s="3">
        <v>0</v>
      </c>
      <c r="BS1848" s="3">
        <v>0</v>
      </c>
      <c r="BT1848" s="3">
        <v>0</v>
      </c>
      <c r="BU1848" s="3">
        <v>0</v>
      </c>
      <c r="BV1848" s="3">
        <v>0</v>
      </c>
      <c r="BW1848" s="3">
        <v>0</v>
      </c>
      <c r="BX1848" s="3">
        <v>0</v>
      </c>
      <c r="BY1848" s="3">
        <v>0</v>
      </c>
      <c r="BZ1848" s="3">
        <v>0</v>
      </c>
      <c r="CA1848" s="3">
        <v>1140075</v>
      </c>
      <c r="CB1848" s="3">
        <v>46420</v>
      </c>
      <c r="CC1848" s="3">
        <v>67451</v>
      </c>
      <c r="CD1848" s="3">
        <v>83606.75</v>
      </c>
      <c r="CE1848" s="3">
        <v>97979.191000000006</v>
      </c>
      <c r="CF1848" s="3">
        <v>34746</v>
      </c>
      <c r="CG1848" s="3">
        <v>76803</v>
      </c>
      <c r="CH1848" s="3">
        <v>110590</v>
      </c>
      <c r="CI1848" s="3">
        <v>84247</v>
      </c>
      <c r="CJ1848" s="3">
        <v>76759</v>
      </c>
      <c r="CK1848" s="3">
        <v>55986</v>
      </c>
      <c r="CL1848" s="3">
        <v>44412</v>
      </c>
      <c r="CM1848" s="3">
        <v>108592</v>
      </c>
      <c r="CN1848" s="3">
        <v>1069489</v>
      </c>
      <c r="CO1848" s="3">
        <v>1069489</v>
      </c>
      <c r="CP1848" s="3">
        <v>1140075</v>
      </c>
      <c r="CQ1848" s="3">
        <v>1140075</v>
      </c>
      <c r="CR1848" s="3">
        <v>887591.94</v>
      </c>
      <c r="CS1848" s="2">
        <v>2015</v>
      </c>
    </row>
    <row r="1849" spans="1:97" x14ac:dyDescent="0.25">
      <c r="A1849" s="2">
        <v>1927</v>
      </c>
      <c r="B1849" s="5" t="s">
        <v>8</v>
      </c>
      <c r="C1849" s="2" t="s">
        <v>0</v>
      </c>
      <c r="D1849" s="5" t="s">
        <v>9566</v>
      </c>
      <c r="E1849" s="5" t="s">
        <v>946</v>
      </c>
      <c r="F1849" s="2">
        <v>13781</v>
      </c>
      <c r="G1849" s="5" t="s">
        <v>79</v>
      </c>
      <c r="H1849" s="5" t="s">
        <v>9</v>
      </c>
      <c r="I1849" s="5" t="s">
        <v>392</v>
      </c>
      <c r="J1849" s="5" t="s">
        <v>1</v>
      </c>
      <c r="K1849" s="2">
        <v>22</v>
      </c>
      <c r="L1849" s="2">
        <v>1</v>
      </c>
      <c r="M1849" s="5" t="s">
        <v>23</v>
      </c>
      <c r="N1849" s="5" t="s">
        <v>60</v>
      </c>
      <c r="O1849" s="5" t="s">
        <v>87</v>
      </c>
      <c r="P1849" s="5" t="s">
        <v>87</v>
      </c>
      <c r="Q1849" s="5" t="s">
        <v>1</v>
      </c>
      <c r="R1849" s="5" t="s">
        <v>1</v>
      </c>
      <c r="S1849" s="5" t="s">
        <v>12</v>
      </c>
      <c r="T1849" s="3">
        <v>0</v>
      </c>
      <c r="U1849" s="3">
        <v>0</v>
      </c>
      <c r="V1849" s="3">
        <v>1</v>
      </c>
      <c r="W1849" s="3">
        <v>3</v>
      </c>
      <c r="X1849" s="3">
        <v>0</v>
      </c>
      <c r="Y1849" s="3">
        <v>0</v>
      </c>
      <c r="Z1849" s="3">
        <v>0</v>
      </c>
      <c r="AA1849" s="3">
        <v>0</v>
      </c>
      <c r="AB1849" s="3">
        <v>0</v>
      </c>
      <c r="AC1849" s="3">
        <v>0</v>
      </c>
      <c r="AD1849" s="3">
        <v>0</v>
      </c>
      <c r="AE1849" s="3">
        <v>0</v>
      </c>
      <c r="AF1849" s="3">
        <v>0</v>
      </c>
      <c r="AG1849" s="3">
        <v>0</v>
      </c>
      <c r="AH1849" s="3">
        <v>1</v>
      </c>
      <c r="AI1849" s="3">
        <v>3</v>
      </c>
      <c r="AJ1849" s="3">
        <v>0</v>
      </c>
      <c r="AK1849" s="3">
        <v>0</v>
      </c>
      <c r="AL1849" s="3">
        <v>0</v>
      </c>
      <c r="AM1849" s="3">
        <v>0</v>
      </c>
      <c r="AN1849" s="3">
        <v>0</v>
      </c>
      <c r="AO1849" s="3">
        <v>0</v>
      </c>
      <c r="AP1849" s="3">
        <v>0</v>
      </c>
      <c r="AQ1849" s="3">
        <v>0</v>
      </c>
      <c r="AR1849" s="4">
        <v>0</v>
      </c>
      <c r="AS1849" s="4">
        <v>0</v>
      </c>
      <c r="AT1849" s="4">
        <v>5.7089999999999996</v>
      </c>
      <c r="AU1849" s="4">
        <v>5.7089999999999996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0</v>
      </c>
      <c r="BD1849" s="3">
        <v>0</v>
      </c>
      <c r="BE1849" s="3">
        <v>0</v>
      </c>
      <c r="BF1849" s="3">
        <v>6</v>
      </c>
      <c r="BG1849" s="3">
        <v>17</v>
      </c>
      <c r="BH1849" s="3">
        <v>0</v>
      </c>
      <c r="BI1849" s="3">
        <v>0</v>
      </c>
      <c r="BJ1849" s="3">
        <v>0</v>
      </c>
      <c r="BK1849" s="3">
        <v>0</v>
      </c>
      <c r="BL1849" s="3">
        <v>0</v>
      </c>
      <c r="BM1849" s="3">
        <v>0</v>
      </c>
      <c r="BN1849" s="3">
        <v>0</v>
      </c>
      <c r="BO1849" s="3">
        <v>0</v>
      </c>
      <c r="BP1849" s="3">
        <v>0</v>
      </c>
      <c r="BQ1849" s="3">
        <v>0</v>
      </c>
      <c r="BR1849" s="3">
        <v>6</v>
      </c>
      <c r="BS1849" s="3">
        <v>17</v>
      </c>
      <c r="BT1849" s="3">
        <v>0</v>
      </c>
      <c r="BU1849" s="3">
        <v>0</v>
      </c>
      <c r="BV1849" s="3">
        <v>0</v>
      </c>
      <c r="BW1849" s="3">
        <v>0</v>
      </c>
      <c r="BX1849" s="3">
        <v>0</v>
      </c>
      <c r="BY1849" s="3">
        <v>0</v>
      </c>
      <c r="BZ1849" s="3">
        <v>0</v>
      </c>
      <c r="CA1849" s="3">
        <v>0</v>
      </c>
      <c r="CB1849" s="3">
        <v>0</v>
      </c>
      <c r="CC1849" s="3">
        <v>0</v>
      </c>
      <c r="CD1849" s="3">
        <v>0.51800000000000002</v>
      </c>
      <c r="CE1849" s="3">
        <v>1.583</v>
      </c>
      <c r="CF1849" s="3">
        <v>0</v>
      </c>
      <c r="CG1849" s="3">
        <v>0</v>
      </c>
      <c r="CH1849" s="3">
        <v>0</v>
      </c>
      <c r="CI1849" s="3">
        <v>0</v>
      </c>
      <c r="CJ1849" s="3">
        <v>0</v>
      </c>
      <c r="CK1849" s="3">
        <v>0</v>
      </c>
      <c r="CL1849" s="3">
        <v>0</v>
      </c>
      <c r="CM1849" s="3">
        <v>0</v>
      </c>
      <c r="CN1849" s="3">
        <v>4</v>
      </c>
      <c r="CO1849" s="3">
        <v>4</v>
      </c>
      <c r="CP1849" s="3">
        <v>23</v>
      </c>
      <c r="CQ1849" s="3">
        <v>23</v>
      </c>
      <c r="CR1849" s="3">
        <v>2.101</v>
      </c>
      <c r="CS1849" s="2">
        <v>2015</v>
      </c>
    </row>
    <row r="1850" spans="1:97" x14ac:dyDescent="0.25">
      <c r="A1850" s="2">
        <v>1927</v>
      </c>
      <c r="B1850" s="5" t="s">
        <v>8</v>
      </c>
      <c r="C1850" s="2" t="s">
        <v>0</v>
      </c>
      <c r="D1850" s="5" t="s">
        <v>9566</v>
      </c>
      <c r="E1850" s="5" t="s">
        <v>946</v>
      </c>
      <c r="F1850" s="2">
        <v>13781</v>
      </c>
      <c r="G1850" s="5" t="s">
        <v>79</v>
      </c>
      <c r="H1850" s="5" t="s">
        <v>9</v>
      </c>
      <c r="I1850" s="5" t="s">
        <v>392</v>
      </c>
      <c r="J1850" s="5" t="s">
        <v>1</v>
      </c>
      <c r="K1850" s="2">
        <v>22</v>
      </c>
      <c r="L1850" s="2">
        <v>1</v>
      </c>
      <c r="M1850" s="5" t="s">
        <v>23</v>
      </c>
      <c r="N1850" s="5" t="s">
        <v>60</v>
      </c>
      <c r="O1850" s="5" t="s">
        <v>73</v>
      </c>
      <c r="P1850" s="5" t="s">
        <v>73</v>
      </c>
      <c r="Q1850" s="5" t="s">
        <v>1</v>
      </c>
      <c r="R1850" s="5" t="s">
        <v>1</v>
      </c>
      <c r="S1850" s="5" t="s">
        <v>69</v>
      </c>
      <c r="T1850" s="3">
        <v>1013359</v>
      </c>
      <c r="U1850" s="3">
        <v>1406651</v>
      </c>
      <c r="V1850" s="3">
        <v>1812346</v>
      </c>
      <c r="W1850" s="3">
        <v>1951020</v>
      </c>
      <c r="X1850" s="3">
        <v>655123</v>
      </c>
      <c r="Y1850" s="3">
        <v>1534568</v>
      </c>
      <c r="Z1850" s="3">
        <v>2193302</v>
      </c>
      <c r="AA1850" s="3">
        <v>1647481</v>
      </c>
      <c r="AB1850" s="3">
        <v>1492273</v>
      </c>
      <c r="AC1850" s="3">
        <v>1087851</v>
      </c>
      <c r="AD1850" s="3">
        <v>929538</v>
      </c>
      <c r="AE1850" s="3">
        <v>1082949</v>
      </c>
      <c r="AF1850" s="3">
        <v>1013359</v>
      </c>
      <c r="AG1850" s="3">
        <v>1406651</v>
      </c>
      <c r="AH1850" s="3">
        <v>1812346</v>
      </c>
      <c r="AI1850" s="3">
        <v>1951020</v>
      </c>
      <c r="AJ1850" s="3">
        <v>655123</v>
      </c>
      <c r="AK1850" s="3">
        <v>1534568</v>
      </c>
      <c r="AL1850" s="3">
        <v>2193302</v>
      </c>
      <c r="AM1850" s="3">
        <v>1647481</v>
      </c>
      <c r="AN1850" s="3">
        <v>1492273</v>
      </c>
      <c r="AO1850" s="3">
        <v>1087851</v>
      </c>
      <c r="AP1850" s="3">
        <v>929538</v>
      </c>
      <c r="AQ1850" s="3">
        <v>1082949</v>
      </c>
      <c r="AR1850" s="4">
        <v>1.056</v>
      </c>
      <c r="AS1850" s="4">
        <v>1.0529999999999999</v>
      </c>
      <c r="AT1850" s="4">
        <v>1.054</v>
      </c>
      <c r="AU1850" s="4">
        <v>1.0629999999999999</v>
      </c>
      <c r="AV1850" s="4">
        <v>1.0720000000000001</v>
      </c>
      <c r="AW1850" s="4">
        <v>1.069</v>
      </c>
      <c r="AX1850" s="4">
        <v>1.0580000000000001</v>
      </c>
      <c r="AY1850" s="4">
        <v>1.0569999999999999</v>
      </c>
      <c r="AZ1850" s="4">
        <v>1.0569999999999999</v>
      </c>
      <c r="BA1850" s="4">
        <v>1.0660000000000001</v>
      </c>
      <c r="BB1850" s="4">
        <v>1.0720000000000001</v>
      </c>
      <c r="BC1850" s="4">
        <v>1.0660000000000001</v>
      </c>
      <c r="BD1850" s="3">
        <v>1070107</v>
      </c>
      <c r="BE1850" s="3">
        <v>1481204</v>
      </c>
      <c r="BF1850" s="3">
        <v>1910213</v>
      </c>
      <c r="BG1850" s="3">
        <v>2073934</v>
      </c>
      <c r="BH1850" s="3">
        <v>702292</v>
      </c>
      <c r="BI1850" s="3">
        <v>1640453</v>
      </c>
      <c r="BJ1850" s="3">
        <v>2320514</v>
      </c>
      <c r="BK1850" s="3">
        <v>1741387</v>
      </c>
      <c r="BL1850" s="3">
        <v>1577333</v>
      </c>
      <c r="BM1850" s="3">
        <v>1159649</v>
      </c>
      <c r="BN1850" s="3">
        <v>996465</v>
      </c>
      <c r="BO1850" s="3">
        <v>1154424</v>
      </c>
      <c r="BP1850" s="3">
        <v>1070107</v>
      </c>
      <c r="BQ1850" s="3">
        <v>1481204</v>
      </c>
      <c r="BR1850" s="3">
        <v>1910213</v>
      </c>
      <c r="BS1850" s="3">
        <v>2073934</v>
      </c>
      <c r="BT1850" s="3">
        <v>702292</v>
      </c>
      <c r="BU1850" s="3">
        <v>1640453</v>
      </c>
      <c r="BV1850" s="3">
        <v>2320514</v>
      </c>
      <c r="BW1850" s="3">
        <v>1741387</v>
      </c>
      <c r="BX1850" s="3">
        <v>1577333</v>
      </c>
      <c r="BY1850" s="3">
        <v>1159649</v>
      </c>
      <c r="BZ1850" s="3">
        <v>996465</v>
      </c>
      <c r="CA1850" s="3">
        <v>1154424</v>
      </c>
      <c r="CB1850" s="3">
        <v>98132</v>
      </c>
      <c r="CC1850" s="3">
        <v>132942</v>
      </c>
      <c r="CD1850" s="3">
        <v>173180.48</v>
      </c>
      <c r="CE1850" s="3">
        <v>191681.42</v>
      </c>
      <c r="CF1850" s="3">
        <v>64452</v>
      </c>
      <c r="CG1850" s="3">
        <v>147870</v>
      </c>
      <c r="CH1850" s="3">
        <v>215715</v>
      </c>
      <c r="CI1850" s="3">
        <v>160209</v>
      </c>
      <c r="CJ1850" s="3">
        <v>145177</v>
      </c>
      <c r="CK1850" s="3">
        <v>105909</v>
      </c>
      <c r="CL1850" s="3">
        <v>89492</v>
      </c>
      <c r="CM1850" s="3">
        <v>219209</v>
      </c>
      <c r="CN1850" s="3">
        <v>16806461</v>
      </c>
      <c r="CO1850" s="3">
        <v>16806461</v>
      </c>
      <c r="CP1850" s="3">
        <v>17827975</v>
      </c>
      <c r="CQ1850" s="3">
        <v>17827975</v>
      </c>
      <c r="CR1850" s="3">
        <v>1743968.9</v>
      </c>
      <c r="CS1850" s="2">
        <v>2015</v>
      </c>
    </row>
    <row r="1851" spans="1:97" x14ac:dyDescent="0.25">
      <c r="A1851" s="2">
        <v>1929</v>
      </c>
      <c r="B1851" s="5" t="s">
        <v>8</v>
      </c>
      <c r="C1851" s="2" t="s">
        <v>0</v>
      </c>
      <c r="D1851" s="5" t="s">
        <v>9565</v>
      </c>
      <c r="E1851" s="5" t="s">
        <v>9564</v>
      </c>
      <c r="F1851" s="2">
        <v>17876</v>
      </c>
      <c r="G1851" s="5" t="s">
        <v>79</v>
      </c>
      <c r="H1851" s="5" t="s">
        <v>9</v>
      </c>
      <c r="I1851" s="5" t="s">
        <v>392</v>
      </c>
      <c r="J1851" s="5" t="s">
        <v>1</v>
      </c>
      <c r="K1851" s="2">
        <v>22</v>
      </c>
      <c r="L1851" s="2">
        <v>1</v>
      </c>
      <c r="M1851" s="5" t="s">
        <v>23</v>
      </c>
      <c r="N1851" s="5" t="s">
        <v>99</v>
      </c>
      <c r="O1851" s="5" t="s">
        <v>87</v>
      </c>
      <c r="P1851" s="5" t="s">
        <v>87</v>
      </c>
      <c r="Q1851" s="5" t="s">
        <v>1</v>
      </c>
      <c r="R1851" s="5" t="s">
        <v>1</v>
      </c>
      <c r="S1851" s="5" t="s">
        <v>12</v>
      </c>
      <c r="T1851" s="3">
        <v>3</v>
      </c>
      <c r="U1851" s="3">
        <v>11</v>
      </c>
      <c r="V1851" s="3">
        <v>17</v>
      </c>
      <c r="W1851" s="3">
        <v>2</v>
      </c>
      <c r="X1851" s="3">
        <v>11</v>
      </c>
      <c r="Y1851" s="3">
        <v>4</v>
      </c>
      <c r="Z1851" s="3">
        <v>5</v>
      </c>
      <c r="AA1851" s="3">
        <v>5</v>
      </c>
      <c r="AB1851" s="3">
        <v>8</v>
      </c>
      <c r="AC1851" s="3">
        <v>4</v>
      </c>
      <c r="AD1851" s="3">
        <v>5</v>
      </c>
      <c r="AE1851" s="3">
        <v>5</v>
      </c>
      <c r="AF1851" s="3">
        <v>3</v>
      </c>
      <c r="AG1851" s="3">
        <v>11</v>
      </c>
      <c r="AH1851" s="3">
        <v>17</v>
      </c>
      <c r="AI1851" s="3">
        <v>2</v>
      </c>
      <c r="AJ1851" s="3">
        <v>11</v>
      </c>
      <c r="AK1851" s="3">
        <v>4</v>
      </c>
      <c r="AL1851" s="3">
        <v>5</v>
      </c>
      <c r="AM1851" s="3">
        <v>5</v>
      </c>
      <c r="AN1851" s="3">
        <v>8</v>
      </c>
      <c r="AO1851" s="3">
        <v>4</v>
      </c>
      <c r="AP1851" s="3">
        <v>5</v>
      </c>
      <c r="AQ1851" s="3">
        <v>5</v>
      </c>
      <c r="AR1851" s="4">
        <v>6.2</v>
      </c>
      <c r="AS1851" s="4">
        <v>6.2</v>
      </c>
      <c r="AT1851" s="4">
        <v>6.2</v>
      </c>
      <c r="AU1851" s="4">
        <v>6.2</v>
      </c>
      <c r="AV1851" s="4">
        <v>6.2</v>
      </c>
      <c r="AW1851" s="4">
        <v>6.2</v>
      </c>
      <c r="AX1851" s="4">
        <v>6.2</v>
      </c>
      <c r="AY1851" s="4">
        <v>6.2</v>
      </c>
      <c r="AZ1851" s="4">
        <v>6.2</v>
      </c>
      <c r="BA1851" s="4">
        <v>6.2</v>
      </c>
      <c r="BB1851" s="4">
        <v>6.2</v>
      </c>
      <c r="BC1851" s="4">
        <v>6.2</v>
      </c>
      <c r="BD1851" s="3">
        <v>19</v>
      </c>
      <c r="BE1851" s="3">
        <v>68</v>
      </c>
      <c r="BF1851" s="3">
        <v>105</v>
      </c>
      <c r="BG1851" s="3">
        <v>12</v>
      </c>
      <c r="BH1851" s="3">
        <v>68</v>
      </c>
      <c r="BI1851" s="3">
        <v>25</v>
      </c>
      <c r="BJ1851" s="3">
        <v>31</v>
      </c>
      <c r="BK1851" s="3">
        <v>31</v>
      </c>
      <c r="BL1851" s="3">
        <v>50</v>
      </c>
      <c r="BM1851" s="3">
        <v>25</v>
      </c>
      <c r="BN1851" s="3">
        <v>31</v>
      </c>
      <c r="BO1851" s="3">
        <v>31</v>
      </c>
      <c r="BP1851" s="3">
        <v>19</v>
      </c>
      <c r="BQ1851" s="3">
        <v>68</v>
      </c>
      <c r="BR1851" s="3">
        <v>105</v>
      </c>
      <c r="BS1851" s="3">
        <v>12</v>
      </c>
      <c r="BT1851" s="3">
        <v>68</v>
      </c>
      <c r="BU1851" s="3">
        <v>25</v>
      </c>
      <c r="BV1851" s="3">
        <v>31</v>
      </c>
      <c r="BW1851" s="3">
        <v>31</v>
      </c>
      <c r="BX1851" s="3">
        <v>50</v>
      </c>
      <c r="BY1851" s="3">
        <v>25</v>
      </c>
      <c r="BZ1851" s="3">
        <v>31</v>
      </c>
      <c r="CA1851" s="3">
        <v>31</v>
      </c>
      <c r="CB1851" s="3">
        <v>2.0489999999999999</v>
      </c>
      <c r="CC1851" s="3">
        <v>6.8490000000000002</v>
      </c>
      <c r="CD1851" s="3">
        <v>10.545999999999999</v>
      </c>
      <c r="CE1851" s="3">
        <v>1.4359999999999999</v>
      </c>
      <c r="CF1851" s="3">
        <v>6.5780000000000003</v>
      </c>
      <c r="CG1851" s="3">
        <v>2.746</v>
      </c>
      <c r="CH1851" s="3">
        <v>2.8860000000000001</v>
      </c>
      <c r="CI1851" s="3">
        <v>3.3159999999999998</v>
      </c>
      <c r="CJ1851" s="3">
        <v>4.9130000000000003</v>
      </c>
      <c r="CK1851" s="3">
        <v>2.4359999999999999</v>
      </c>
      <c r="CL1851" s="3">
        <v>3.1970000000000001</v>
      </c>
      <c r="CM1851" s="3">
        <v>3.048</v>
      </c>
      <c r="CN1851" s="3">
        <v>80</v>
      </c>
      <c r="CO1851" s="3">
        <v>80</v>
      </c>
      <c r="CP1851" s="3">
        <v>496</v>
      </c>
      <c r="CQ1851" s="3">
        <v>496</v>
      </c>
      <c r="CR1851" s="3">
        <v>50</v>
      </c>
      <c r="CS1851" s="2">
        <v>2015</v>
      </c>
    </row>
    <row r="1852" spans="1:97" x14ac:dyDescent="0.25">
      <c r="A1852" s="2">
        <v>1934</v>
      </c>
      <c r="B1852" s="5" t="s">
        <v>8</v>
      </c>
      <c r="C1852" s="2" t="s">
        <v>0</v>
      </c>
      <c r="D1852" s="5" t="s">
        <v>9563</v>
      </c>
      <c r="E1852" s="5" t="s">
        <v>946</v>
      </c>
      <c r="F1852" s="2">
        <v>13781</v>
      </c>
      <c r="G1852" s="5" t="s">
        <v>79</v>
      </c>
      <c r="H1852" s="5" t="s">
        <v>9</v>
      </c>
      <c r="I1852" s="5" t="s">
        <v>392</v>
      </c>
      <c r="J1852" s="5" t="s">
        <v>1</v>
      </c>
      <c r="K1852" s="2">
        <v>22</v>
      </c>
      <c r="L1852" s="2">
        <v>1</v>
      </c>
      <c r="M1852" s="5" t="s">
        <v>23</v>
      </c>
      <c r="N1852" s="5" t="s">
        <v>15</v>
      </c>
      <c r="O1852" s="5" t="s">
        <v>2516</v>
      </c>
      <c r="P1852" s="5" t="s">
        <v>81</v>
      </c>
      <c r="Q1852" s="5" t="s">
        <v>1</v>
      </c>
      <c r="R1852" s="5" t="s">
        <v>1</v>
      </c>
      <c r="S1852" s="5" t="s">
        <v>25</v>
      </c>
      <c r="T1852" s="3">
        <v>1610</v>
      </c>
      <c r="U1852" s="3">
        <v>9136</v>
      </c>
      <c r="V1852" s="3">
        <v>11182</v>
      </c>
      <c r="W1852" s="3">
        <v>11866</v>
      </c>
      <c r="X1852" s="3">
        <v>11554</v>
      </c>
      <c r="Y1852" s="3">
        <v>9980</v>
      </c>
      <c r="Z1852" s="3">
        <v>12410</v>
      </c>
      <c r="AA1852" s="3">
        <v>11615</v>
      </c>
      <c r="AB1852" s="3">
        <v>9770</v>
      </c>
      <c r="AC1852" s="3">
        <v>11034</v>
      </c>
      <c r="AD1852" s="3">
        <v>9992</v>
      </c>
      <c r="AE1852" s="3">
        <v>11322</v>
      </c>
      <c r="AF1852" s="3">
        <v>1610</v>
      </c>
      <c r="AG1852" s="3">
        <v>9136</v>
      </c>
      <c r="AH1852" s="3">
        <v>11182</v>
      </c>
      <c r="AI1852" s="3">
        <v>11866</v>
      </c>
      <c r="AJ1852" s="3">
        <v>11554</v>
      </c>
      <c r="AK1852" s="3">
        <v>9980</v>
      </c>
      <c r="AL1852" s="3">
        <v>12410</v>
      </c>
      <c r="AM1852" s="3">
        <v>11615</v>
      </c>
      <c r="AN1852" s="3">
        <v>9770</v>
      </c>
      <c r="AO1852" s="3">
        <v>11034</v>
      </c>
      <c r="AP1852" s="3">
        <v>9992</v>
      </c>
      <c r="AQ1852" s="3">
        <v>11322</v>
      </c>
      <c r="AR1852" s="4">
        <v>9.6449999999999996</v>
      </c>
      <c r="AS1852" s="4">
        <v>9.6440000000000001</v>
      </c>
      <c r="AT1852" s="4">
        <v>9.6430000000000007</v>
      </c>
      <c r="AU1852" s="4">
        <v>9.6430000000000007</v>
      </c>
      <c r="AV1852" s="4">
        <v>9.6440000000000001</v>
      </c>
      <c r="AW1852" s="4">
        <v>9.6440000000000001</v>
      </c>
      <c r="AX1852" s="4">
        <v>9.6440000000000001</v>
      </c>
      <c r="AY1852" s="4">
        <v>9.6440000000000001</v>
      </c>
      <c r="AZ1852" s="4">
        <v>9.6449999999999996</v>
      </c>
      <c r="BA1852" s="4">
        <v>9.6440000000000001</v>
      </c>
      <c r="BB1852" s="4">
        <v>9.6440000000000001</v>
      </c>
      <c r="BC1852" s="4">
        <v>9.6449999999999996</v>
      </c>
      <c r="BD1852" s="3">
        <v>15528</v>
      </c>
      <c r="BE1852" s="3">
        <v>88108</v>
      </c>
      <c r="BF1852" s="3">
        <v>107828</v>
      </c>
      <c r="BG1852" s="3">
        <v>114424</v>
      </c>
      <c r="BH1852" s="3">
        <v>111427</v>
      </c>
      <c r="BI1852" s="3">
        <v>96247</v>
      </c>
      <c r="BJ1852" s="3">
        <v>119682</v>
      </c>
      <c r="BK1852" s="3">
        <v>112015</v>
      </c>
      <c r="BL1852" s="3">
        <v>94232</v>
      </c>
      <c r="BM1852" s="3">
        <v>106412</v>
      </c>
      <c r="BN1852" s="3">
        <v>96363</v>
      </c>
      <c r="BO1852" s="3">
        <v>109201</v>
      </c>
      <c r="BP1852" s="3">
        <v>15528</v>
      </c>
      <c r="BQ1852" s="3">
        <v>88108</v>
      </c>
      <c r="BR1852" s="3">
        <v>107828</v>
      </c>
      <c r="BS1852" s="3">
        <v>114424</v>
      </c>
      <c r="BT1852" s="3">
        <v>111427</v>
      </c>
      <c r="BU1852" s="3">
        <v>96247</v>
      </c>
      <c r="BV1852" s="3">
        <v>119682</v>
      </c>
      <c r="BW1852" s="3">
        <v>112015</v>
      </c>
      <c r="BX1852" s="3">
        <v>94232</v>
      </c>
      <c r="BY1852" s="3">
        <v>106412</v>
      </c>
      <c r="BZ1852" s="3">
        <v>96363</v>
      </c>
      <c r="CA1852" s="3">
        <v>109201</v>
      </c>
      <c r="CB1852" s="3">
        <v>601.072</v>
      </c>
      <c r="CC1852" s="3">
        <v>4461.7730000000001</v>
      </c>
      <c r="CD1852" s="3">
        <v>5455.6859999999997</v>
      </c>
      <c r="CE1852" s="3">
        <v>5435.6480000000001</v>
      </c>
      <c r="CF1852" s="3">
        <v>5640.3389999999999</v>
      </c>
      <c r="CG1852" s="3">
        <v>4706.1040000000003</v>
      </c>
      <c r="CH1852" s="3">
        <v>5270.4809999999998</v>
      </c>
      <c r="CI1852" s="3">
        <v>5048.5169999999998</v>
      </c>
      <c r="CJ1852" s="3">
        <v>4014.86</v>
      </c>
      <c r="CK1852" s="3">
        <v>5524.47</v>
      </c>
      <c r="CL1852" s="3">
        <v>4579.3680000000004</v>
      </c>
      <c r="CM1852" s="3">
        <v>4679.7830000000004</v>
      </c>
      <c r="CN1852" s="3">
        <v>121471</v>
      </c>
      <c r="CO1852" s="3">
        <v>121471</v>
      </c>
      <c r="CP1852" s="3">
        <v>1171467</v>
      </c>
      <c r="CQ1852" s="3">
        <v>1171467</v>
      </c>
      <c r="CR1852" s="3">
        <v>55418.101000000002</v>
      </c>
      <c r="CS1852" s="2">
        <v>2015</v>
      </c>
    </row>
    <row r="1853" spans="1:97" x14ac:dyDescent="0.25">
      <c r="A1853" s="2">
        <v>1934</v>
      </c>
      <c r="B1853" s="5" t="s">
        <v>8</v>
      </c>
      <c r="C1853" s="2" t="s">
        <v>0</v>
      </c>
      <c r="D1853" s="5" t="s">
        <v>9563</v>
      </c>
      <c r="E1853" s="5" t="s">
        <v>946</v>
      </c>
      <c r="F1853" s="2">
        <v>13781</v>
      </c>
      <c r="G1853" s="5" t="s">
        <v>79</v>
      </c>
      <c r="H1853" s="5" t="s">
        <v>9</v>
      </c>
      <c r="I1853" s="5" t="s">
        <v>392</v>
      </c>
      <c r="J1853" s="5" t="s">
        <v>1</v>
      </c>
      <c r="K1853" s="2">
        <v>22</v>
      </c>
      <c r="L1853" s="2">
        <v>1</v>
      </c>
      <c r="M1853" s="5" t="s">
        <v>23</v>
      </c>
      <c r="N1853" s="5" t="s">
        <v>15</v>
      </c>
      <c r="O1853" s="5" t="s">
        <v>2515</v>
      </c>
      <c r="P1853" s="5" t="s">
        <v>44</v>
      </c>
      <c r="Q1853" s="5" t="s">
        <v>1</v>
      </c>
      <c r="R1853" s="5" t="s">
        <v>1</v>
      </c>
      <c r="S1853" s="5" t="s">
        <v>25</v>
      </c>
      <c r="T1853" s="3">
        <v>906</v>
      </c>
      <c r="U1853" s="3">
        <v>5140</v>
      </c>
      <c r="V1853" s="3">
        <v>6289</v>
      </c>
      <c r="W1853" s="3">
        <v>6674</v>
      </c>
      <c r="X1853" s="3">
        <v>6499</v>
      </c>
      <c r="Y1853" s="3">
        <v>5614</v>
      </c>
      <c r="Z1853" s="3">
        <v>6981</v>
      </c>
      <c r="AA1853" s="3">
        <v>6534</v>
      </c>
      <c r="AB1853" s="3">
        <v>5497</v>
      </c>
      <c r="AC1853" s="3">
        <v>6206</v>
      </c>
      <c r="AD1853" s="3">
        <v>5621</v>
      </c>
      <c r="AE1853" s="3">
        <v>6370</v>
      </c>
      <c r="AF1853" s="3">
        <v>906</v>
      </c>
      <c r="AG1853" s="3">
        <v>5140</v>
      </c>
      <c r="AH1853" s="3">
        <v>6289</v>
      </c>
      <c r="AI1853" s="3">
        <v>6674</v>
      </c>
      <c r="AJ1853" s="3">
        <v>6499</v>
      </c>
      <c r="AK1853" s="3">
        <v>5614</v>
      </c>
      <c r="AL1853" s="3">
        <v>6981</v>
      </c>
      <c r="AM1853" s="3">
        <v>6534</v>
      </c>
      <c r="AN1853" s="3">
        <v>5497</v>
      </c>
      <c r="AO1853" s="3">
        <v>6206</v>
      </c>
      <c r="AP1853" s="3">
        <v>5621</v>
      </c>
      <c r="AQ1853" s="3">
        <v>6370</v>
      </c>
      <c r="AR1853" s="4">
        <v>16.468</v>
      </c>
      <c r="AS1853" s="4">
        <v>16.47</v>
      </c>
      <c r="AT1853" s="4">
        <v>16.474</v>
      </c>
      <c r="AU1853" s="4">
        <v>16.472999999999999</v>
      </c>
      <c r="AV1853" s="4">
        <v>16.472000000000001</v>
      </c>
      <c r="AW1853" s="4">
        <v>16.472000000000001</v>
      </c>
      <c r="AX1853" s="4">
        <v>16.472000000000001</v>
      </c>
      <c r="AY1853" s="4">
        <v>16.471</v>
      </c>
      <c r="AZ1853" s="4">
        <v>16.469000000000001</v>
      </c>
      <c r="BA1853" s="4">
        <v>16.472999999999999</v>
      </c>
      <c r="BB1853" s="4">
        <v>16.471</v>
      </c>
      <c r="BC1853" s="4">
        <v>16.47</v>
      </c>
      <c r="BD1853" s="3">
        <v>14920</v>
      </c>
      <c r="BE1853" s="3">
        <v>84656</v>
      </c>
      <c r="BF1853" s="3">
        <v>103605</v>
      </c>
      <c r="BG1853" s="3">
        <v>109941</v>
      </c>
      <c r="BH1853" s="3">
        <v>107052</v>
      </c>
      <c r="BI1853" s="3">
        <v>92474</v>
      </c>
      <c r="BJ1853" s="3">
        <v>114991</v>
      </c>
      <c r="BK1853" s="3">
        <v>107622</v>
      </c>
      <c r="BL1853" s="3">
        <v>90530</v>
      </c>
      <c r="BM1853" s="3">
        <v>102231</v>
      </c>
      <c r="BN1853" s="3">
        <v>92583</v>
      </c>
      <c r="BO1853" s="3">
        <v>104914</v>
      </c>
      <c r="BP1853" s="3">
        <v>14920</v>
      </c>
      <c r="BQ1853" s="3">
        <v>84656</v>
      </c>
      <c r="BR1853" s="3">
        <v>103605</v>
      </c>
      <c r="BS1853" s="3">
        <v>109941</v>
      </c>
      <c r="BT1853" s="3">
        <v>107052</v>
      </c>
      <c r="BU1853" s="3">
        <v>92474</v>
      </c>
      <c r="BV1853" s="3">
        <v>114991</v>
      </c>
      <c r="BW1853" s="3">
        <v>107622</v>
      </c>
      <c r="BX1853" s="3">
        <v>90530</v>
      </c>
      <c r="BY1853" s="3">
        <v>102231</v>
      </c>
      <c r="BZ1853" s="3">
        <v>92583</v>
      </c>
      <c r="CA1853" s="3">
        <v>104914</v>
      </c>
      <c r="CB1853" s="3">
        <v>577.52</v>
      </c>
      <c r="CC1853" s="3">
        <v>4286.9740000000002</v>
      </c>
      <c r="CD1853" s="3">
        <v>5242.0159999999996</v>
      </c>
      <c r="CE1853" s="3">
        <v>5222.683</v>
      </c>
      <c r="CF1853" s="3">
        <v>5418.8680000000004</v>
      </c>
      <c r="CG1853" s="3">
        <v>4521.6040000000003</v>
      </c>
      <c r="CH1853" s="3">
        <v>5063.902</v>
      </c>
      <c r="CI1853" s="3">
        <v>4850.5010000000002</v>
      </c>
      <c r="CJ1853" s="3">
        <v>3857.1509999999998</v>
      </c>
      <c r="CK1853" s="3">
        <v>5307.4369999999999</v>
      </c>
      <c r="CL1853" s="3">
        <v>4399.7650000000003</v>
      </c>
      <c r="CM1853" s="3">
        <v>4496.0730000000003</v>
      </c>
      <c r="CN1853" s="3">
        <v>68331</v>
      </c>
      <c r="CO1853" s="3">
        <v>68331</v>
      </c>
      <c r="CP1853" s="3">
        <v>1125519</v>
      </c>
      <c r="CQ1853" s="3">
        <v>1125519</v>
      </c>
      <c r="CR1853" s="3">
        <v>53244.493999999999</v>
      </c>
      <c r="CS1853" s="2">
        <v>2015</v>
      </c>
    </row>
    <row r="1854" spans="1:97" x14ac:dyDescent="0.25">
      <c r="A1854" s="2">
        <v>1934</v>
      </c>
      <c r="B1854" s="5" t="s">
        <v>8</v>
      </c>
      <c r="C1854" s="2" t="s">
        <v>0</v>
      </c>
      <c r="D1854" s="5" t="s">
        <v>9563</v>
      </c>
      <c r="E1854" s="5" t="s">
        <v>946</v>
      </c>
      <c r="F1854" s="2">
        <v>13781</v>
      </c>
      <c r="G1854" s="5" t="s">
        <v>79</v>
      </c>
      <c r="H1854" s="5" t="s">
        <v>9</v>
      </c>
      <c r="I1854" s="5" t="s">
        <v>392</v>
      </c>
      <c r="J1854" s="5" t="s">
        <v>1</v>
      </c>
      <c r="K1854" s="2">
        <v>22</v>
      </c>
      <c r="L1854" s="2">
        <v>1</v>
      </c>
      <c r="M1854" s="5" t="s">
        <v>23</v>
      </c>
      <c r="N1854" s="5" t="s">
        <v>15</v>
      </c>
      <c r="O1854" s="5" t="s">
        <v>73</v>
      </c>
      <c r="P1854" s="5" t="s">
        <v>73</v>
      </c>
      <c r="Q1854" s="5" t="s">
        <v>1</v>
      </c>
      <c r="R1854" s="5" t="s">
        <v>1</v>
      </c>
      <c r="S1854" s="5" t="s">
        <v>69</v>
      </c>
      <c r="T1854" s="3">
        <v>1066</v>
      </c>
      <c r="U1854" s="3">
        <v>3861</v>
      </c>
      <c r="V1854" s="3">
        <v>4802</v>
      </c>
      <c r="W1854" s="3">
        <v>1431</v>
      </c>
      <c r="X1854" s="3">
        <v>2491</v>
      </c>
      <c r="Y1854" s="3">
        <v>2878</v>
      </c>
      <c r="Z1854" s="3">
        <v>1704</v>
      </c>
      <c r="AA1854" s="3">
        <v>2626</v>
      </c>
      <c r="AB1854" s="3">
        <v>2338</v>
      </c>
      <c r="AC1854" s="3">
        <v>811</v>
      </c>
      <c r="AD1854" s="3">
        <v>1416</v>
      </c>
      <c r="AE1854" s="3">
        <v>3783</v>
      </c>
      <c r="AF1854" s="3">
        <v>1066</v>
      </c>
      <c r="AG1854" s="3">
        <v>3861</v>
      </c>
      <c r="AH1854" s="3">
        <v>4802</v>
      </c>
      <c r="AI1854" s="3">
        <v>1431</v>
      </c>
      <c r="AJ1854" s="3">
        <v>2491</v>
      </c>
      <c r="AK1854" s="3">
        <v>2878</v>
      </c>
      <c r="AL1854" s="3">
        <v>1704</v>
      </c>
      <c r="AM1854" s="3">
        <v>2626</v>
      </c>
      <c r="AN1854" s="3">
        <v>2338</v>
      </c>
      <c r="AO1854" s="3">
        <v>811</v>
      </c>
      <c r="AP1854" s="3">
        <v>1416</v>
      </c>
      <c r="AQ1854" s="3">
        <v>3783</v>
      </c>
      <c r="AR1854" s="4">
        <v>1.052</v>
      </c>
      <c r="AS1854" s="4">
        <v>1.06</v>
      </c>
      <c r="AT1854" s="4">
        <v>1.0589999999999999</v>
      </c>
      <c r="AU1854" s="4">
        <v>1.069</v>
      </c>
      <c r="AV1854" s="4">
        <v>1.069</v>
      </c>
      <c r="AW1854" s="4">
        <v>1.0680000000000001</v>
      </c>
      <c r="AX1854" s="4">
        <v>1.0609999999999999</v>
      </c>
      <c r="AY1854" s="4">
        <v>1.056</v>
      </c>
      <c r="AZ1854" s="4">
        <v>1.0640000000000001</v>
      </c>
      <c r="BA1854" s="4">
        <v>1.071</v>
      </c>
      <c r="BB1854" s="4">
        <v>1.0680000000000001</v>
      </c>
      <c r="BC1854" s="4">
        <v>1.0680000000000001</v>
      </c>
      <c r="BD1854" s="3">
        <v>1121</v>
      </c>
      <c r="BE1854" s="3">
        <v>4093</v>
      </c>
      <c r="BF1854" s="3">
        <v>5085</v>
      </c>
      <c r="BG1854" s="3">
        <v>1530</v>
      </c>
      <c r="BH1854" s="3">
        <v>2663</v>
      </c>
      <c r="BI1854" s="3">
        <v>3074</v>
      </c>
      <c r="BJ1854" s="3">
        <v>1808</v>
      </c>
      <c r="BK1854" s="3">
        <v>2773</v>
      </c>
      <c r="BL1854" s="3">
        <v>2488</v>
      </c>
      <c r="BM1854" s="3">
        <v>869</v>
      </c>
      <c r="BN1854" s="3">
        <v>1512</v>
      </c>
      <c r="BO1854" s="3">
        <v>4040</v>
      </c>
      <c r="BP1854" s="3">
        <v>1121</v>
      </c>
      <c r="BQ1854" s="3">
        <v>4093</v>
      </c>
      <c r="BR1854" s="3">
        <v>5085</v>
      </c>
      <c r="BS1854" s="3">
        <v>1530</v>
      </c>
      <c r="BT1854" s="3">
        <v>2663</v>
      </c>
      <c r="BU1854" s="3">
        <v>3074</v>
      </c>
      <c r="BV1854" s="3">
        <v>1808</v>
      </c>
      <c r="BW1854" s="3">
        <v>2773</v>
      </c>
      <c r="BX1854" s="3">
        <v>2488</v>
      </c>
      <c r="BY1854" s="3">
        <v>869</v>
      </c>
      <c r="BZ1854" s="3">
        <v>1512</v>
      </c>
      <c r="CA1854" s="3">
        <v>4040</v>
      </c>
      <c r="CB1854" s="3">
        <v>43.408000000000001</v>
      </c>
      <c r="CC1854" s="3">
        <v>207.25299999999999</v>
      </c>
      <c r="CD1854" s="3">
        <v>257.298</v>
      </c>
      <c r="CE1854" s="3">
        <v>72.668999999999997</v>
      </c>
      <c r="CF1854" s="3">
        <v>134.79300000000001</v>
      </c>
      <c r="CG1854" s="3">
        <v>150.292</v>
      </c>
      <c r="CH1854" s="3">
        <v>79.617000000000004</v>
      </c>
      <c r="CI1854" s="3">
        <v>124.982</v>
      </c>
      <c r="CJ1854" s="3">
        <v>105.989</v>
      </c>
      <c r="CK1854" s="3">
        <v>45.093000000000004</v>
      </c>
      <c r="CL1854" s="3">
        <v>71.867000000000004</v>
      </c>
      <c r="CM1854" s="3">
        <v>173.14400000000001</v>
      </c>
      <c r="CN1854" s="3">
        <v>29207</v>
      </c>
      <c r="CO1854" s="3">
        <v>29207</v>
      </c>
      <c r="CP1854" s="3">
        <v>31056</v>
      </c>
      <c r="CQ1854" s="3">
        <v>31056</v>
      </c>
      <c r="CR1854" s="3">
        <v>1466.405</v>
      </c>
      <c r="CS1854" s="2">
        <v>2015</v>
      </c>
    </row>
    <row r="1855" spans="1:97" x14ac:dyDescent="0.25">
      <c r="A1855" s="2">
        <v>1943</v>
      </c>
      <c r="B1855" s="5" t="s">
        <v>8</v>
      </c>
      <c r="C1855" s="2" t="s">
        <v>0</v>
      </c>
      <c r="D1855" s="5" t="s">
        <v>9562</v>
      </c>
      <c r="E1855" s="5" t="s">
        <v>3498</v>
      </c>
      <c r="F1855" s="2">
        <v>14232</v>
      </c>
      <c r="G1855" s="5" t="s">
        <v>79</v>
      </c>
      <c r="H1855" s="5" t="s">
        <v>9</v>
      </c>
      <c r="I1855" s="5" t="s">
        <v>392</v>
      </c>
      <c r="J1855" s="5" t="s">
        <v>1</v>
      </c>
      <c r="K1855" s="2">
        <v>22</v>
      </c>
      <c r="L1855" s="2">
        <v>1</v>
      </c>
      <c r="M1855" s="5" t="s">
        <v>23</v>
      </c>
      <c r="N1855" s="5" t="s">
        <v>106</v>
      </c>
      <c r="O1855" s="5" t="s">
        <v>105</v>
      </c>
      <c r="P1855" s="5" t="s">
        <v>104</v>
      </c>
      <c r="Q1855" s="5" t="s">
        <v>1</v>
      </c>
      <c r="R1855" s="5" t="s">
        <v>1</v>
      </c>
      <c r="S1855" s="5" t="s">
        <v>1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1687</v>
      </c>
      <c r="BE1855" s="3">
        <v>1234</v>
      </c>
      <c r="BF1855" s="3">
        <v>2520</v>
      </c>
      <c r="BG1855" s="3">
        <v>3181</v>
      </c>
      <c r="BH1855" s="3">
        <v>3981</v>
      </c>
      <c r="BI1855" s="3">
        <v>5129</v>
      </c>
      <c r="BJ1855" s="3">
        <v>4189</v>
      </c>
      <c r="BK1855" s="3">
        <v>2668</v>
      </c>
      <c r="BL1855" s="3">
        <v>5491</v>
      </c>
      <c r="BM1855" s="3">
        <v>4389</v>
      </c>
      <c r="BN1855" s="3">
        <v>4962</v>
      </c>
      <c r="BO1855" s="3">
        <v>6247</v>
      </c>
      <c r="BP1855" s="3">
        <v>1687</v>
      </c>
      <c r="BQ1855" s="3">
        <v>1234</v>
      </c>
      <c r="BR1855" s="3">
        <v>2520</v>
      </c>
      <c r="BS1855" s="3">
        <v>3181</v>
      </c>
      <c r="BT1855" s="3">
        <v>3981</v>
      </c>
      <c r="BU1855" s="3">
        <v>5129</v>
      </c>
      <c r="BV1855" s="3">
        <v>4189</v>
      </c>
      <c r="BW1855" s="3">
        <v>2668</v>
      </c>
      <c r="BX1855" s="3">
        <v>5491</v>
      </c>
      <c r="BY1855" s="3">
        <v>4389</v>
      </c>
      <c r="BZ1855" s="3">
        <v>4962</v>
      </c>
      <c r="CA1855" s="3">
        <v>6247</v>
      </c>
      <c r="CB1855" s="3">
        <v>181.03899999999999</v>
      </c>
      <c r="CC1855" s="3">
        <v>132.37700000000001</v>
      </c>
      <c r="CD1855" s="3">
        <v>270.37400000000002</v>
      </c>
      <c r="CE1855" s="3">
        <v>341.36900000000003</v>
      </c>
      <c r="CF1855" s="3">
        <v>427.15499999999997</v>
      </c>
      <c r="CG1855" s="3">
        <v>550.36199999999997</v>
      </c>
      <c r="CH1855" s="3">
        <v>449.48899999999998</v>
      </c>
      <c r="CI1855" s="3">
        <v>286.34800000000001</v>
      </c>
      <c r="CJ1855" s="3">
        <v>589.26099999999997</v>
      </c>
      <c r="CK1855" s="3">
        <v>470.93599999999998</v>
      </c>
      <c r="CL1855" s="3">
        <v>532.46500000000003</v>
      </c>
      <c r="CM1855" s="3">
        <v>670.31500000000005</v>
      </c>
      <c r="CN1855" s="3">
        <v>0</v>
      </c>
      <c r="CO1855" s="3">
        <v>0</v>
      </c>
      <c r="CP1855" s="3">
        <v>45678</v>
      </c>
      <c r="CQ1855" s="3">
        <v>45678</v>
      </c>
      <c r="CR1855" s="3">
        <v>4901.49</v>
      </c>
      <c r="CS1855" s="2">
        <v>2015</v>
      </c>
    </row>
    <row r="1856" spans="1:97" x14ac:dyDescent="0.25">
      <c r="A1856" s="2">
        <v>1943</v>
      </c>
      <c r="B1856" s="5" t="s">
        <v>8</v>
      </c>
      <c r="C1856" s="2" t="s">
        <v>0</v>
      </c>
      <c r="D1856" s="5" t="s">
        <v>9562</v>
      </c>
      <c r="E1856" s="5" t="s">
        <v>3498</v>
      </c>
      <c r="F1856" s="2">
        <v>14232</v>
      </c>
      <c r="G1856" s="5" t="s">
        <v>79</v>
      </c>
      <c r="H1856" s="5" t="s">
        <v>9</v>
      </c>
      <c r="I1856" s="5" t="s">
        <v>392</v>
      </c>
      <c r="J1856" s="5" t="s">
        <v>1</v>
      </c>
      <c r="K1856" s="2">
        <v>22</v>
      </c>
      <c r="L1856" s="2">
        <v>1</v>
      </c>
      <c r="M1856" s="5" t="s">
        <v>23</v>
      </c>
      <c r="N1856" s="5" t="s">
        <v>99</v>
      </c>
      <c r="O1856" s="5" t="s">
        <v>87</v>
      </c>
      <c r="P1856" s="5" t="s">
        <v>87</v>
      </c>
      <c r="Q1856" s="5" t="s">
        <v>1</v>
      </c>
      <c r="R1856" s="5" t="s">
        <v>1</v>
      </c>
      <c r="S1856" s="5" t="s">
        <v>12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  <c r="BO1856" s="3">
        <v>0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0</v>
      </c>
      <c r="BZ1856" s="3">
        <v>0</v>
      </c>
      <c r="CA1856" s="3">
        <v>0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</v>
      </c>
      <c r="CL1856" s="3">
        <v>0</v>
      </c>
      <c r="CM1856" s="3">
        <v>0</v>
      </c>
      <c r="CN1856" s="3">
        <v>0</v>
      </c>
      <c r="CO1856" s="3">
        <v>0</v>
      </c>
      <c r="CP1856" s="3">
        <v>0</v>
      </c>
      <c r="CQ1856" s="3">
        <v>0</v>
      </c>
      <c r="CR1856" s="3">
        <v>0</v>
      </c>
      <c r="CS1856" s="2">
        <v>2015</v>
      </c>
    </row>
    <row r="1857" spans="1:97" x14ac:dyDescent="0.25">
      <c r="A1857" s="2">
        <v>1943</v>
      </c>
      <c r="B1857" s="5" t="s">
        <v>8</v>
      </c>
      <c r="C1857" s="2" t="s">
        <v>0</v>
      </c>
      <c r="D1857" s="5" t="s">
        <v>9562</v>
      </c>
      <c r="E1857" s="5" t="s">
        <v>3498</v>
      </c>
      <c r="F1857" s="2">
        <v>14232</v>
      </c>
      <c r="G1857" s="5" t="s">
        <v>79</v>
      </c>
      <c r="H1857" s="5" t="s">
        <v>9</v>
      </c>
      <c r="I1857" s="5" t="s">
        <v>392</v>
      </c>
      <c r="J1857" s="5" t="s">
        <v>1</v>
      </c>
      <c r="K1857" s="2">
        <v>22</v>
      </c>
      <c r="L1857" s="2">
        <v>1</v>
      </c>
      <c r="M1857" s="5" t="s">
        <v>23</v>
      </c>
      <c r="N1857" s="5" t="s">
        <v>15</v>
      </c>
      <c r="O1857" s="5" t="s">
        <v>87</v>
      </c>
      <c r="P1857" s="5" t="s">
        <v>87</v>
      </c>
      <c r="Q1857" s="5" t="s">
        <v>1</v>
      </c>
      <c r="R1857" s="5" t="s">
        <v>1</v>
      </c>
      <c r="S1857" s="5" t="s">
        <v>12</v>
      </c>
      <c r="T1857" s="3">
        <v>32</v>
      </c>
      <c r="U1857" s="3">
        <v>200</v>
      </c>
      <c r="V1857" s="3">
        <v>64</v>
      </c>
      <c r="W1857" s="3">
        <v>113</v>
      </c>
      <c r="X1857" s="3">
        <v>20</v>
      </c>
      <c r="Y1857" s="3">
        <v>0</v>
      </c>
      <c r="Z1857" s="3">
        <v>188</v>
      </c>
      <c r="AA1857" s="3">
        <v>138</v>
      </c>
      <c r="AB1857" s="3">
        <v>124</v>
      </c>
      <c r="AC1857" s="3">
        <v>0</v>
      </c>
      <c r="AD1857" s="3">
        <v>164</v>
      </c>
      <c r="AE1857" s="3">
        <v>56</v>
      </c>
      <c r="AF1857" s="3">
        <v>32</v>
      </c>
      <c r="AG1857" s="3">
        <v>200</v>
      </c>
      <c r="AH1857" s="3">
        <v>64</v>
      </c>
      <c r="AI1857" s="3">
        <v>113</v>
      </c>
      <c r="AJ1857" s="3">
        <v>20</v>
      </c>
      <c r="AK1857" s="3">
        <v>0</v>
      </c>
      <c r="AL1857" s="3">
        <v>188</v>
      </c>
      <c r="AM1857" s="3">
        <v>138</v>
      </c>
      <c r="AN1857" s="3">
        <v>124</v>
      </c>
      <c r="AO1857" s="3">
        <v>0</v>
      </c>
      <c r="AP1857" s="3">
        <v>164</v>
      </c>
      <c r="AQ1857" s="3">
        <v>56</v>
      </c>
      <c r="AR1857" s="4">
        <v>6</v>
      </c>
      <c r="AS1857" s="4">
        <v>6</v>
      </c>
      <c r="AT1857" s="4">
        <v>6</v>
      </c>
      <c r="AU1857" s="4">
        <v>6</v>
      </c>
      <c r="AV1857" s="4">
        <v>6</v>
      </c>
      <c r="AW1857" s="4">
        <v>0</v>
      </c>
      <c r="AX1857" s="4">
        <v>6</v>
      </c>
      <c r="AY1857" s="4">
        <v>6</v>
      </c>
      <c r="AZ1857" s="4">
        <v>6</v>
      </c>
      <c r="BA1857" s="4">
        <v>0</v>
      </c>
      <c r="BB1857" s="4">
        <v>6</v>
      </c>
      <c r="BC1857" s="4">
        <v>6</v>
      </c>
      <c r="BD1857" s="3">
        <v>192</v>
      </c>
      <c r="BE1857" s="3">
        <v>1200</v>
      </c>
      <c r="BF1857" s="3">
        <v>384</v>
      </c>
      <c r="BG1857" s="3">
        <v>678</v>
      </c>
      <c r="BH1857" s="3">
        <v>120</v>
      </c>
      <c r="BI1857" s="3">
        <v>0</v>
      </c>
      <c r="BJ1857" s="3">
        <v>1128</v>
      </c>
      <c r="BK1857" s="3">
        <v>828</v>
      </c>
      <c r="BL1857" s="3">
        <v>744</v>
      </c>
      <c r="BM1857" s="3">
        <v>0</v>
      </c>
      <c r="BN1857" s="3">
        <v>984</v>
      </c>
      <c r="BO1857" s="3">
        <v>336</v>
      </c>
      <c r="BP1857" s="3">
        <v>192</v>
      </c>
      <c r="BQ1857" s="3">
        <v>1200</v>
      </c>
      <c r="BR1857" s="3">
        <v>384</v>
      </c>
      <c r="BS1857" s="3">
        <v>678</v>
      </c>
      <c r="BT1857" s="3">
        <v>120</v>
      </c>
      <c r="BU1857" s="3">
        <v>0</v>
      </c>
      <c r="BV1857" s="3">
        <v>1128</v>
      </c>
      <c r="BW1857" s="3">
        <v>828</v>
      </c>
      <c r="BX1857" s="3">
        <v>744</v>
      </c>
      <c r="BY1857" s="3">
        <v>0</v>
      </c>
      <c r="BZ1857" s="3">
        <v>984</v>
      </c>
      <c r="CA1857" s="3">
        <v>336</v>
      </c>
      <c r="CB1857" s="3">
        <v>16.914000000000001</v>
      </c>
      <c r="CC1857" s="3">
        <v>104.931</v>
      </c>
      <c r="CD1857" s="3">
        <v>33.994999999999997</v>
      </c>
      <c r="CE1857" s="3">
        <v>58.286999999999999</v>
      </c>
      <c r="CF1857" s="3">
        <v>6.3209999999999997</v>
      </c>
      <c r="CG1857" s="3">
        <v>0</v>
      </c>
      <c r="CH1857" s="3">
        <v>102.599</v>
      </c>
      <c r="CI1857" s="3">
        <v>72.244</v>
      </c>
      <c r="CJ1857" s="3">
        <v>62.012999999999998</v>
      </c>
      <c r="CK1857" s="3">
        <v>0</v>
      </c>
      <c r="CL1857" s="3">
        <v>86.373999999999995</v>
      </c>
      <c r="CM1857" s="3">
        <v>29.571999999999999</v>
      </c>
      <c r="CN1857" s="3">
        <v>1099</v>
      </c>
      <c r="CO1857" s="3">
        <v>1099</v>
      </c>
      <c r="CP1857" s="3">
        <v>6594</v>
      </c>
      <c r="CQ1857" s="3">
        <v>6594</v>
      </c>
      <c r="CR1857" s="3">
        <v>573.25</v>
      </c>
      <c r="CS1857" s="2">
        <v>2015</v>
      </c>
    </row>
    <row r="1858" spans="1:97" x14ac:dyDescent="0.25">
      <c r="A1858" s="2">
        <v>1943</v>
      </c>
      <c r="B1858" s="5" t="s">
        <v>8</v>
      </c>
      <c r="C1858" s="2" t="s">
        <v>0</v>
      </c>
      <c r="D1858" s="5" t="s">
        <v>9562</v>
      </c>
      <c r="E1858" s="5" t="s">
        <v>3498</v>
      </c>
      <c r="F1858" s="2">
        <v>14232</v>
      </c>
      <c r="G1858" s="5" t="s">
        <v>79</v>
      </c>
      <c r="H1858" s="5" t="s">
        <v>9</v>
      </c>
      <c r="I1858" s="5" t="s">
        <v>392</v>
      </c>
      <c r="J1858" s="5" t="s">
        <v>1</v>
      </c>
      <c r="K1858" s="2">
        <v>22</v>
      </c>
      <c r="L1858" s="2">
        <v>1</v>
      </c>
      <c r="M1858" s="5" t="s">
        <v>23</v>
      </c>
      <c r="N1858" s="5" t="s">
        <v>15</v>
      </c>
      <c r="O1858" s="5" t="s">
        <v>49</v>
      </c>
      <c r="P1858" s="5" t="s">
        <v>48</v>
      </c>
      <c r="Q1858" s="5" t="s">
        <v>1</v>
      </c>
      <c r="R1858" s="5" t="s">
        <v>1</v>
      </c>
      <c r="S1858" s="5" t="s">
        <v>25</v>
      </c>
      <c r="T1858" s="3">
        <v>33581</v>
      </c>
      <c r="U1858" s="3">
        <v>25593</v>
      </c>
      <c r="V1858" s="3">
        <v>40819</v>
      </c>
      <c r="W1858" s="3">
        <v>15360</v>
      </c>
      <c r="X1858" s="3">
        <v>226</v>
      </c>
      <c r="Y1858" s="3">
        <v>0</v>
      </c>
      <c r="Z1858" s="3">
        <v>23958</v>
      </c>
      <c r="AA1858" s="3">
        <v>13071</v>
      </c>
      <c r="AB1858" s="3">
        <v>2180</v>
      </c>
      <c r="AC1858" s="3">
        <v>0</v>
      </c>
      <c r="AD1858" s="3">
        <v>13302</v>
      </c>
      <c r="AE1858" s="3">
        <v>14265</v>
      </c>
      <c r="AF1858" s="3">
        <v>33581</v>
      </c>
      <c r="AG1858" s="3">
        <v>25593</v>
      </c>
      <c r="AH1858" s="3">
        <v>40819</v>
      </c>
      <c r="AI1858" s="3">
        <v>15360</v>
      </c>
      <c r="AJ1858" s="3">
        <v>226</v>
      </c>
      <c r="AK1858" s="3">
        <v>0</v>
      </c>
      <c r="AL1858" s="3">
        <v>23958</v>
      </c>
      <c r="AM1858" s="3">
        <v>13071</v>
      </c>
      <c r="AN1858" s="3">
        <v>2180</v>
      </c>
      <c r="AO1858" s="3">
        <v>0</v>
      </c>
      <c r="AP1858" s="3">
        <v>13302</v>
      </c>
      <c r="AQ1858" s="3">
        <v>14265</v>
      </c>
      <c r="AR1858" s="4">
        <v>18.212</v>
      </c>
      <c r="AS1858" s="4">
        <v>18.259</v>
      </c>
      <c r="AT1858" s="4">
        <v>18.687000000000001</v>
      </c>
      <c r="AU1858" s="4">
        <v>18.405999999999999</v>
      </c>
      <c r="AV1858" s="4">
        <v>18.454000000000001</v>
      </c>
      <c r="AW1858" s="4">
        <v>0</v>
      </c>
      <c r="AX1858" s="4">
        <v>18.384</v>
      </c>
      <c r="AY1858" s="4">
        <v>18.524000000000001</v>
      </c>
      <c r="AZ1858" s="4">
        <v>18.728000000000002</v>
      </c>
      <c r="BA1858" s="4">
        <v>0</v>
      </c>
      <c r="BB1858" s="4">
        <v>18.384</v>
      </c>
      <c r="BC1858" s="4">
        <v>18.146000000000001</v>
      </c>
      <c r="BD1858" s="3">
        <v>611577</v>
      </c>
      <c r="BE1858" s="3">
        <v>467303</v>
      </c>
      <c r="BF1858" s="3">
        <v>762785</v>
      </c>
      <c r="BG1858" s="3">
        <v>282716</v>
      </c>
      <c r="BH1858" s="3">
        <v>4171</v>
      </c>
      <c r="BI1858" s="3">
        <v>0</v>
      </c>
      <c r="BJ1858" s="3">
        <v>440444</v>
      </c>
      <c r="BK1858" s="3">
        <v>242127</v>
      </c>
      <c r="BL1858" s="3">
        <v>40827</v>
      </c>
      <c r="BM1858" s="3">
        <v>0</v>
      </c>
      <c r="BN1858" s="3">
        <v>244544</v>
      </c>
      <c r="BO1858" s="3">
        <v>258853</v>
      </c>
      <c r="BP1858" s="3">
        <v>611577</v>
      </c>
      <c r="BQ1858" s="3">
        <v>467303</v>
      </c>
      <c r="BR1858" s="3">
        <v>762785</v>
      </c>
      <c r="BS1858" s="3">
        <v>282716</v>
      </c>
      <c r="BT1858" s="3">
        <v>4171</v>
      </c>
      <c r="BU1858" s="3">
        <v>0</v>
      </c>
      <c r="BV1858" s="3">
        <v>440444</v>
      </c>
      <c r="BW1858" s="3">
        <v>242127</v>
      </c>
      <c r="BX1858" s="3">
        <v>40827</v>
      </c>
      <c r="BY1858" s="3">
        <v>0</v>
      </c>
      <c r="BZ1858" s="3">
        <v>244544</v>
      </c>
      <c r="CA1858" s="3">
        <v>258853</v>
      </c>
      <c r="CB1858" s="3">
        <v>53876.086000000003</v>
      </c>
      <c r="CC1858" s="3">
        <v>40862.069000000003</v>
      </c>
      <c r="CD1858" s="3">
        <v>67528.005000000005</v>
      </c>
      <c r="CE1858" s="3">
        <v>24304.713</v>
      </c>
      <c r="CF1858" s="3">
        <v>219.679</v>
      </c>
      <c r="CG1858" s="3">
        <v>0</v>
      </c>
      <c r="CH1858" s="3">
        <v>40061.400999999998</v>
      </c>
      <c r="CI1858" s="3">
        <v>21125.756000000001</v>
      </c>
      <c r="CJ1858" s="3">
        <v>3402.9870000000001</v>
      </c>
      <c r="CK1858" s="3">
        <v>0</v>
      </c>
      <c r="CL1858" s="3">
        <v>21465.626</v>
      </c>
      <c r="CM1858" s="3">
        <v>22782.428</v>
      </c>
      <c r="CN1858" s="3">
        <v>182355</v>
      </c>
      <c r="CO1858" s="3">
        <v>182355</v>
      </c>
      <c r="CP1858" s="3">
        <v>3355347</v>
      </c>
      <c r="CQ1858" s="3">
        <v>3355347</v>
      </c>
      <c r="CR1858" s="3">
        <v>295628.75</v>
      </c>
      <c r="CS1858" s="2">
        <v>2015</v>
      </c>
    </row>
    <row r="1859" spans="1:97" x14ac:dyDescent="0.25">
      <c r="A1859" s="2">
        <v>1956</v>
      </c>
      <c r="B1859" s="5" t="s">
        <v>8</v>
      </c>
      <c r="C1859" s="2" t="s">
        <v>0</v>
      </c>
      <c r="D1859" s="5" t="s">
        <v>9561</v>
      </c>
      <c r="E1859" s="5" t="s">
        <v>9560</v>
      </c>
      <c r="F1859" s="2">
        <v>150</v>
      </c>
      <c r="G1859" s="5" t="s">
        <v>79</v>
      </c>
      <c r="H1859" s="5" t="s">
        <v>9</v>
      </c>
      <c r="I1859" s="5" t="s">
        <v>392</v>
      </c>
      <c r="J1859" s="5" t="s">
        <v>1</v>
      </c>
      <c r="K1859" s="2">
        <v>22</v>
      </c>
      <c r="L1859" s="2">
        <v>1</v>
      </c>
      <c r="M1859" s="5" t="s">
        <v>23</v>
      </c>
      <c r="N1859" s="5" t="s">
        <v>99</v>
      </c>
      <c r="O1859" s="5" t="s">
        <v>87</v>
      </c>
      <c r="P1859" s="5" t="s">
        <v>87</v>
      </c>
      <c r="Q1859" s="5" t="s">
        <v>1</v>
      </c>
      <c r="R1859" s="5" t="s">
        <v>1</v>
      </c>
      <c r="S1859" s="5" t="s">
        <v>12</v>
      </c>
      <c r="T1859" s="3">
        <v>2</v>
      </c>
      <c r="U1859" s="3">
        <v>5</v>
      </c>
      <c r="V1859" s="3">
        <v>8</v>
      </c>
      <c r="W1859" s="3">
        <v>1</v>
      </c>
      <c r="X1859" s="3">
        <v>5</v>
      </c>
      <c r="Y1859" s="3">
        <v>2</v>
      </c>
      <c r="Z1859" s="3">
        <v>2</v>
      </c>
      <c r="AA1859" s="3">
        <v>2</v>
      </c>
      <c r="AB1859" s="3">
        <v>4</v>
      </c>
      <c r="AC1859" s="3">
        <v>2</v>
      </c>
      <c r="AD1859" s="3">
        <v>2</v>
      </c>
      <c r="AE1859" s="3">
        <v>2</v>
      </c>
      <c r="AF1859" s="3">
        <v>2</v>
      </c>
      <c r="AG1859" s="3">
        <v>5</v>
      </c>
      <c r="AH1859" s="3">
        <v>8</v>
      </c>
      <c r="AI1859" s="3">
        <v>1</v>
      </c>
      <c r="AJ1859" s="3">
        <v>5</v>
      </c>
      <c r="AK1859" s="3">
        <v>2</v>
      </c>
      <c r="AL1859" s="3">
        <v>2</v>
      </c>
      <c r="AM1859" s="3">
        <v>2</v>
      </c>
      <c r="AN1859" s="3">
        <v>4</v>
      </c>
      <c r="AO1859" s="3">
        <v>2</v>
      </c>
      <c r="AP1859" s="3">
        <v>2</v>
      </c>
      <c r="AQ1859" s="3">
        <v>2</v>
      </c>
      <c r="AR1859" s="4">
        <v>5.8</v>
      </c>
      <c r="AS1859" s="4">
        <v>5.8</v>
      </c>
      <c r="AT1859" s="4">
        <v>5.8</v>
      </c>
      <c r="AU1859" s="4">
        <v>5.8</v>
      </c>
      <c r="AV1859" s="4">
        <v>5.8</v>
      </c>
      <c r="AW1859" s="4">
        <v>5.8</v>
      </c>
      <c r="AX1859" s="4">
        <v>5.8</v>
      </c>
      <c r="AY1859" s="4">
        <v>5.8</v>
      </c>
      <c r="AZ1859" s="4">
        <v>5.8</v>
      </c>
      <c r="BA1859" s="4">
        <v>5.8</v>
      </c>
      <c r="BB1859" s="4">
        <v>5.8</v>
      </c>
      <c r="BC1859" s="4">
        <v>5.8</v>
      </c>
      <c r="BD1859" s="3">
        <v>12</v>
      </c>
      <c r="BE1859" s="3">
        <v>29</v>
      </c>
      <c r="BF1859" s="3">
        <v>46</v>
      </c>
      <c r="BG1859" s="3">
        <v>6</v>
      </c>
      <c r="BH1859" s="3">
        <v>29</v>
      </c>
      <c r="BI1859" s="3">
        <v>12</v>
      </c>
      <c r="BJ1859" s="3">
        <v>12</v>
      </c>
      <c r="BK1859" s="3">
        <v>12</v>
      </c>
      <c r="BL1859" s="3">
        <v>23</v>
      </c>
      <c r="BM1859" s="3">
        <v>12</v>
      </c>
      <c r="BN1859" s="3">
        <v>12</v>
      </c>
      <c r="BO1859" s="3">
        <v>12</v>
      </c>
      <c r="BP1859" s="3">
        <v>12</v>
      </c>
      <c r="BQ1859" s="3">
        <v>29</v>
      </c>
      <c r="BR1859" s="3">
        <v>46</v>
      </c>
      <c r="BS1859" s="3">
        <v>6</v>
      </c>
      <c r="BT1859" s="3">
        <v>29</v>
      </c>
      <c r="BU1859" s="3">
        <v>12</v>
      </c>
      <c r="BV1859" s="3">
        <v>12</v>
      </c>
      <c r="BW1859" s="3">
        <v>12</v>
      </c>
      <c r="BX1859" s="3">
        <v>23</v>
      </c>
      <c r="BY1859" s="3">
        <v>12</v>
      </c>
      <c r="BZ1859" s="3">
        <v>12</v>
      </c>
      <c r="CA1859" s="3">
        <v>12</v>
      </c>
      <c r="CB1859" s="3">
        <v>0.98599999999999999</v>
      </c>
      <c r="CC1859" s="3">
        <v>3.2869999999999999</v>
      </c>
      <c r="CD1859" s="3">
        <v>5.0620000000000003</v>
      </c>
      <c r="CE1859" s="3">
        <v>0.68899999999999995</v>
      </c>
      <c r="CF1859" s="3">
        <v>3.157</v>
      </c>
      <c r="CG1859" s="3">
        <v>1.3180000000000001</v>
      </c>
      <c r="CH1859" s="3">
        <v>1.385</v>
      </c>
      <c r="CI1859" s="3">
        <v>1.5920000000000001</v>
      </c>
      <c r="CJ1859" s="3">
        <v>2.3580000000000001</v>
      </c>
      <c r="CK1859" s="3">
        <v>1.169</v>
      </c>
      <c r="CL1859" s="3">
        <v>1.534</v>
      </c>
      <c r="CM1859" s="3">
        <v>1.4630000000000001</v>
      </c>
      <c r="CN1859" s="3">
        <v>37</v>
      </c>
      <c r="CO1859" s="3">
        <v>37</v>
      </c>
      <c r="CP1859" s="3">
        <v>217</v>
      </c>
      <c r="CQ1859" s="3">
        <v>217</v>
      </c>
      <c r="CR1859" s="3">
        <v>24</v>
      </c>
      <c r="CS1859" s="2">
        <v>2015</v>
      </c>
    </row>
    <row r="1860" spans="1:97" x14ac:dyDescent="0.25">
      <c r="A1860" s="2">
        <v>1958</v>
      </c>
      <c r="B1860" s="5" t="s">
        <v>8</v>
      </c>
      <c r="C1860" s="2" t="s">
        <v>0</v>
      </c>
      <c r="D1860" s="5" t="s">
        <v>9559</v>
      </c>
      <c r="E1860" s="5" t="s">
        <v>9558</v>
      </c>
      <c r="F1860" s="2">
        <v>295</v>
      </c>
      <c r="G1860" s="5" t="s">
        <v>79</v>
      </c>
      <c r="H1860" s="5" t="s">
        <v>9</v>
      </c>
      <c r="I1860" s="5" t="s">
        <v>392</v>
      </c>
      <c r="J1860" s="5" t="s">
        <v>1</v>
      </c>
      <c r="K1860" s="2">
        <v>22</v>
      </c>
      <c r="L1860" s="2">
        <v>1</v>
      </c>
      <c r="M1860" s="5" t="s">
        <v>23</v>
      </c>
      <c r="N1860" s="5" t="s">
        <v>99</v>
      </c>
      <c r="O1860" s="5" t="s">
        <v>87</v>
      </c>
      <c r="P1860" s="5" t="s">
        <v>87</v>
      </c>
      <c r="Q1860" s="5" t="s">
        <v>1</v>
      </c>
      <c r="R1860" s="5" t="s">
        <v>1</v>
      </c>
      <c r="S1860" s="5" t="s">
        <v>12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4">
        <v>0</v>
      </c>
      <c r="AS1860" s="4">
        <v>0</v>
      </c>
      <c r="AT1860" s="4">
        <v>0</v>
      </c>
      <c r="AU1860" s="4">
        <v>0</v>
      </c>
      <c r="AV1860" s="4">
        <v>0</v>
      </c>
      <c r="AW1860" s="4">
        <v>0</v>
      </c>
      <c r="AX1860" s="4">
        <v>0</v>
      </c>
      <c r="AY1860" s="4">
        <v>0</v>
      </c>
      <c r="AZ1860" s="4">
        <v>0</v>
      </c>
      <c r="BA1860" s="4">
        <v>0</v>
      </c>
      <c r="BB1860" s="4">
        <v>0</v>
      </c>
      <c r="BC1860" s="4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  <c r="BO1860" s="3">
        <v>0</v>
      </c>
      <c r="BP1860" s="3">
        <v>0</v>
      </c>
      <c r="BQ1860" s="3">
        <v>0</v>
      </c>
      <c r="BR1860" s="3">
        <v>0</v>
      </c>
      <c r="BS1860" s="3">
        <v>0</v>
      </c>
      <c r="BT1860" s="3">
        <v>0</v>
      </c>
      <c r="BU1860" s="3">
        <v>0</v>
      </c>
      <c r="BV1860" s="3">
        <v>0</v>
      </c>
      <c r="BW1860" s="3">
        <v>0</v>
      </c>
      <c r="BX1860" s="3">
        <v>0</v>
      </c>
      <c r="BY1860" s="3">
        <v>0</v>
      </c>
      <c r="BZ1860" s="3">
        <v>0</v>
      </c>
      <c r="CA1860" s="3">
        <v>0</v>
      </c>
      <c r="CB1860" s="3">
        <v>0</v>
      </c>
      <c r="CC1860" s="3">
        <v>0</v>
      </c>
      <c r="CD1860" s="3">
        <v>0</v>
      </c>
      <c r="CE1860" s="3">
        <v>0</v>
      </c>
      <c r="CF1860" s="3">
        <v>0</v>
      </c>
      <c r="CG1860" s="3">
        <v>0</v>
      </c>
      <c r="CH1860" s="3">
        <v>0</v>
      </c>
      <c r="CI1860" s="3">
        <v>0</v>
      </c>
      <c r="CJ1860" s="3">
        <v>0</v>
      </c>
      <c r="CK1860" s="3">
        <v>0</v>
      </c>
      <c r="CL1860" s="3">
        <v>0</v>
      </c>
      <c r="CM1860" s="3">
        <v>0</v>
      </c>
      <c r="CN1860" s="3">
        <v>0</v>
      </c>
      <c r="CO1860" s="3">
        <v>0</v>
      </c>
      <c r="CP1860" s="3">
        <v>0</v>
      </c>
      <c r="CQ1860" s="3">
        <v>0</v>
      </c>
      <c r="CR1860" s="3">
        <v>0</v>
      </c>
      <c r="CS1860" s="2">
        <v>2015</v>
      </c>
    </row>
    <row r="1861" spans="1:97" x14ac:dyDescent="0.25">
      <c r="A1861" s="2">
        <v>1958</v>
      </c>
      <c r="B1861" s="5" t="s">
        <v>8</v>
      </c>
      <c r="C1861" s="2" t="s">
        <v>0</v>
      </c>
      <c r="D1861" s="5" t="s">
        <v>9559</v>
      </c>
      <c r="E1861" s="5" t="s">
        <v>9558</v>
      </c>
      <c r="F1861" s="2">
        <v>295</v>
      </c>
      <c r="G1861" s="5" t="s">
        <v>79</v>
      </c>
      <c r="H1861" s="5" t="s">
        <v>9</v>
      </c>
      <c r="I1861" s="5" t="s">
        <v>392</v>
      </c>
      <c r="J1861" s="5" t="s">
        <v>1</v>
      </c>
      <c r="K1861" s="2">
        <v>22</v>
      </c>
      <c r="L1861" s="2">
        <v>1</v>
      </c>
      <c r="M1861" s="5" t="s">
        <v>23</v>
      </c>
      <c r="N1861" s="5" t="s">
        <v>99</v>
      </c>
      <c r="O1861" s="5" t="s">
        <v>73</v>
      </c>
      <c r="P1861" s="5" t="s">
        <v>73</v>
      </c>
      <c r="Q1861" s="5" t="s">
        <v>1</v>
      </c>
      <c r="R1861" s="5" t="s">
        <v>1</v>
      </c>
      <c r="S1861" s="5" t="s">
        <v>69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4">
        <v>0</v>
      </c>
      <c r="AS1861" s="4">
        <v>0</v>
      </c>
      <c r="AT1861" s="4">
        <v>0</v>
      </c>
      <c r="AU1861" s="4">
        <v>0</v>
      </c>
      <c r="AV1861" s="4">
        <v>0</v>
      </c>
      <c r="AW1861" s="4">
        <v>0</v>
      </c>
      <c r="AX1861" s="4">
        <v>0</v>
      </c>
      <c r="AY1861" s="4">
        <v>0</v>
      </c>
      <c r="AZ1861" s="4">
        <v>0</v>
      </c>
      <c r="BA1861" s="4">
        <v>0</v>
      </c>
      <c r="BB1861" s="4">
        <v>0</v>
      </c>
      <c r="BC1861" s="4">
        <v>0</v>
      </c>
      <c r="BD1861" s="3">
        <v>0</v>
      </c>
      <c r="BE1861" s="3">
        <v>0</v>
      </c>
      <c r="BF1861" s="3">
        <v>0</v>
      </c>
      <c r="BG1861" s="3">
        <v>0</v>
      </c>
      <c r="BH1861" s="3">
        <v>0</v>
      </c>
      <c r="BI1861" s="3">
        <v>0</v>
      </c>
      <c r="BJ1861" s="3">
        <v>0</v>
      </c>
      <c r="BK1861" s="3">
        <v>0</v>
      </c>
      <c r="BL1861" s="3">
        <v>0</v>
      </c>
      <c r="BM1861" s="3">
        <v>0</v>
      </c>
      <c r="BN1861" s="3">
        <v>0</v>
      </c>
      <c r="BO1861" s="3">
        <v>0</v>
      </c>
      <c r="BP1861" s="3">
        <v>0</v>
      </c>
      <c r="BQ1861" s="3">
        <v>0</v>
      </c>
      <c r="BR1861" s="3">
        <v>0</v>
      </c>
      <c r="BS1861" s="3">
        <v>0</v>
      </c>
      <c r="BT1861" s="3">
        <v>0</v>
      </c>
      <c r="BU1861" s="3">
        <v>0</v>
      </c>
      <c r="BV1861" s="3">
        <v>0</v>
      </c>
      <c r="BW1861" s="3">
        <v>0</v>
      </c>
      <c r="BX1861" s="3">
        <v>0</v>
      </c>
      <c r="BY1861" s="3">
        <v>0</v>
      </c>
      <c r="BZ1861" s="3">
        <v>0</v>
      </c>
      <c r="CA1861" s="3">
        <v>0</v>
      </c>
      <c r="CB1861" s="3">
        <v>0</v>
      </c>
      <c r="CC1861" s="3">
        <v>0</v>
      </c>
      <c r="CD1861" s="3">
        <v>0</v>
      </c>
      <c r="CE1861" s="3">
        <v>0</v>
      </c>
      <c r="CF1861" s="3">
        <v>0</v>
      </c>
      <c r="CG1861" s="3">
        <v>0</v>
      </c>
      <c r="CH1861" s="3">
        <v>0</v>
      </c>
      <c r="CI1861" s="3">
        <v>0</v>
      </c>
      <c r="CJ1861" s="3">
        <v>0</v>
      </c>
      <c r="CK1861" s="3">
        <v>0</v>
      </c>
      <c r="CL1861" s="3">
        <v>0</v>
      </c>
      <c r="CM1861" s="3">
        <v>0</v>
      </c>
      <c r="CN1861" s="3">
        <v>0</v>
      </c>
      <c r="CO1861" s="3">
        <v>0</v>
      </c>
      <c r="CP1861" s="3">
        <v>0</v>
      </c>
      <c r="CQ1861" s="3">
        <v>0</v>
      </c>
      <c r="CR1861" s="3">
        <v>0</v>
      </c>
      <c r="CS1861" s="2">
        <v>2015</v>
      </c>
    </row>
    <row r="1862" spans="1:97" x14ac:dyDescent="0.25">
      <c r="A1862" s="2">
        <v>1961</v>
      </c>
      <c r="B1862" s="5" t="s">
        <v>8</v>
      </c>
      <c r="C1862" s="2" t="s">
        <v>0</v>
      </c>
      <c r="D1862" s="5" t="s">
        <v>9557</v>
      </c>
      <c r="E1862" s="5" t="s">
        <v>9556</v>
      </c>
      <c r="F1862" s="2">
        <v>1009</v>
      </c>
      <c r="G1862" s="5" t="s">
        <v>79</v>
      </c>
      <c r="H1862" s="5" t="s">
        <v>9</v>
      </c>
      <c r="I1862" s="5" t="s">
        <v>392</v>
      </c>
      <c r="J1862" s="5" t="s">
        <v>1</v>
      </c>
      <c r="K1862" s="2">
        <v>22</v>
      </c>
      <c r="L1862" s="2">
        <v>1</v>
      </c>
      <c r="M1862" s="5" t="s">
        <v>23</v>
      </c>
      <c r="N1862" s="5" t="s">
        <v>15</v>
      </c>
      <c r="O1862" s="5" t="s">
        <v>90</v>
      </c>
      <c r="P1862" s="5" t="s">
        <v>48</v>
      </c>
      <c r="Q1862" s="5" t="s">
        <v>1</v>
      </c>
      <c r="R1862" s="5" t="s">
        <v>1</v>
      </c>
      <c r="S1862" s="5" t="s">
        <v>25</v>
      </c>
      <c r="T1862" s="3">
        <v>0</v>
      </c>
      <c r="U1862" s="3">
        <v>0</v>
      </c>
      <c r="V1862" s="3">
        <v>0</v>
      </c>
      <c r="W1862" s="3">
        <v>0</v>
      </c>
      <c r="X1862" s="3">
        <v>0</v>
      </c>
      <c r="Y1862" s="3">
        <v>0</v>
      </c>
      <c r="Z1862" s="3">
        <v>0</v>
      </c>
      <c r="AA1862" s="3">
        <v>0</v>
      </c>
      <c r="AB1862" s="3">
        <v>0</v>
      </c>
      <c r="AC1862" s="3">
        <v>0</v>
      </c>
      <c r="AD1862" s="3">
        <v>0</v>
      </c>
      <c r="AE1862" s="3">
        <v>0</v>
      </c>
      <c r="AF1862" s="3">
        <v>0</v>
      </c>
      <c r="AG1862" s="3">
        <v>0</v>
      </c>
      <c r="AH1862" s="3">
        <v>0</v>
      </c>
      <c r="AI1862" s="3">
        <v>0</v>
      </c>
      <c r="AJ1862" s="3">
        <v>0</v>
      </c>
      <c r="AK1862" s="3">
        <v>0</v>
      </c>
      <c r="AL1862" s="3">
        <v>0</v>
      </c>
      <c r="AM1862" s="3">
        <v>0</v>
      </c>
      <c r="AN1862" s="3">
        <v>0</v>
      </c>
      <c r="AO1862" s="3">
        <v>0</v>
      </c>
      <c r="AP1862" s="3">
        <v>0</v>
      </c>
      <c r="AQ1862" s="3">
        <v>0</v>
      </c>
      <c r="AR1862" s="4">
        <v>0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  <c r="BO1862" s="3">
        <v>0</v>
      </c>
      <c r="BP1862" s="3">
        <v>0</v>
      </c>
      <c r="BQ1862" s="3">
        <v>0</v>
      </c>
      <c r="BR1862" s="3">
        <v>0</v>
      </c>
      <c r="BS1862" s="3">
        <v>0</v>
      </c>
      <c r="BT1862" s="3">
        <v>0</v>
      </c>
      <c r="BU1862" s="3">
        <v>0</v>
      </c>
      <c r="BV1862" s="3">
        <v>0</v>
      </c>
      <c r="BW1862" s="3">
        <v>0</v>
      </c>
      <c r="BX1862" s="3">
        <v>0</v>
      </c>
      <c r="BY1862" s="3">
        <v>0</v>
      </c>
      <c r="BZ1862" s="3">
        <v>0</v>
      </c>
      <c r="CA1862" s="3">
        <v>0</v>
      </c>
      <c r="CB1862" s="3">
        <v>0</v>
      </c>
      <c r="CC1862" s="3">
        <v>0</v>
      </c>
      <c r="CD1862" s="3">
        <v>0</v>
      </c>
      <c r="CE1862" s="3">
        <v>0</v>
      </c>
      <c r="CF1862" s="3">
        <v>0</v>
      </c>
      <c r="CG1862" s="3">
        <v>0</v>
      </c>
      <c r="CH1862" s="3">
        <v>0</v>
      </c>
      <c r="CI1862" s="3">
        <v>0</v>
      </c>
      <c r="CJ1862" s="3">
        <v>0</v>
      </c>
      <c r="CK1862" s="3">
        <v>0</v>
      </c>
      <c r="CL1862" s="3">
        <v>0</v>
      </c>
      <c r="CM1862" s="3">
        <v>0</v>
      </c>
      <c r="CN1862" s="3">
        <v>0</v>
      </c>
      <c r="CO1862" s="3">
        <v>0</v>
      </c>
      <c r="CP1862" s="3">
        <v>0</v>
      </c>
      <c r="CQ1862" s="3">
        <v>0</v>
      </c>
      <c r="CR1862" s="3">
        <v>0</v>
      </c>
      <c r="CS1862" s="2">
        <v>2015</v>
      </c>
    </row>
    <row r="1863" spans="1:97" x14ac:dyDescent="0.25">
      <c r="A1863" s="2">
        <v>1961</v>
      </c>
      <c r="B1863" s="5" t="s">
        <v>8</v>
      </c>
      <c r="C1863" s="2" t="s">
        <v>0</v>
      </c>
      <c r="D1863" s="5" t="s">
        <v>9557</v>
      </c>
      <c r="E1863" s="5" t="s">
        <v>9556</v>
      </c>
      <c r="F1863" s="2">
        <v>1009</v>
      </c>
      <c r="G1863" s="5" t="s">
        <v>79</v>
      </c>
      <c r="H1863" s="5" t="s">
        <v>9</v>
      </c>
      <c r="I1863" s="5" t="s">
        <v>392</v>
      </c>
      <c r="J1863" s="5" t="s">
        <v>1</v>
      </c>
      <c r="K1863" s="2">
        <v>22</v>
      </c>
      <c r="L1863" s="2">
        <v>1</v>
      </c>
      <c r="M1863" s="5" t="s">
        <v>23</v>
      </c>
      <c r="N1863" s="5" t="s">
        <v>15</v>
      </c>
      <c r="O1863" s="5" t="s">
        <v>73</v>
      </c>
      <c r="P1863" s="5" t="s">
        <v>73</v>
      </c>
      <c r="Q1863" s="5" t="s">
        <v>1</v>
      </c>
      <c r="R1863" s="5" t="s">
        <v>1</v>
      </c>
      <c r="S1863" s="5" t="s">
        <v>69</v>
      </c>
      <c r="T1863" s="3">
        <v>0</v>
      </c>
      <c r="U1863" s="3">
        <v>0</v>
      </c>
      <c r="V1863" s="3">
        <v>0</v>
      </c>
      <c r="W1863" s="3">
        <v>0</v>
      </c>
      <c r="X1863" s="3">
        <v>0</v>
      </c>
      <c r="Y1863" s="3">
        <v>0</v>
      </c>
      <c r="Z1863" s="3">
        <v>0</v>
      </c>
      <c r="AA1863" s="3">
        <v>0</v>
      </c>
      <c r="AB1863" s="3">
        <v>0</v>
      </c>
      <c r="AC1863" s="3">
        <v>0</v>
      </c>
      <c r="AD1863" s="3">
        <v>0</v>
      </c>
      <c r="AE1863" s="3">
        <v>0</v>
      </c>
      <c r="AF1863" s="3">
        <v>0</v>
      </c>
      <c r="AG1863" s="3">
        <v>0</v>
      </c>
      <c r="AH1863" s="3">
        <v>0</v>
      </c>
      <c r="AI1863" s="3">
        <v>0</v>
      </c>
      <c r="AJ1863" s="3">
        <v>0</v>
      </c>
      <c r="AK1863" s="3">
        <v>0</v>
      </c>
      <c r="AL1863" s="3">
        <v>0</v>
      </c>
      <c r="AM1863" s="3">
        <v>0</v>
      </c>
      <c r="AN1863" s="3">
        <v>0</v>
      </c>
      <c r="AO1863" s="3">
        <v>0</v>
      </c>
      <c r="AP1863" s="3">
        <v>0</v>
      </c>
      <c r="AQ1863" s="3">
        <v>0</v>
      </c>
      <c r="AR1863" s="4">
        <v>0</v>
      </c>
      <c r="AS1863" s="4">
        <v>0</v>
      </c>
      <c r="AT1863" s="4">
        <v>0</v>
      </c>
      <c r="AU1863" s="4">
        <v>0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0</v>
      </c>
      <c r="BC1863" s="4">
        <v>0</v>
      </c>
      <c r="BD1863" s="3">
        <v>0</v>
      </c>
      <c r="BE1863" s="3">
        <v>0</v>
      </c>
      <c r="BF1863" s="3">
        <v>0</v>
      </c>
      <c r="BG1863" s="3">
        <v>0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0</v>
      </c>
      <c r="BO1863" s="3">
        <v>0</v>
      </c>
      <c r="BP1863" s="3">
        <v>0</v>
      </c>
      <c r="BQ1863" s="3">
        <v>0</v>
      </c>
      <c r="BR1863" s="3">
        <v>0</v>
      </c>
      <c r="BS1863" s="3">
        <v>0</v>
      </c>
      <c r="BT1863" s="3">
        <v>0</v>
      </c>
      <c r="BU1863" s="3">
        <v>0</v>
      </c>
      <c r="BV1863" s="3">
        <v>0</v>
      </c>
      <c r="BW1863" s="3">
        <v>0</v>
      </c>
      <c r="BX1863" s="3">
        <v>0</v>
      </c>
      <c r="BY1863" s="3">
        <v>0</v>
      </c>
      <c r="BZ1863" s="3">
        <v>0</v>
      </c>
      <c r="CA1863" s="3">
        <v>0</v>
      </c>
      <c r="CB1863" s="3">
        <v>0</v>
      </c>
      <c r="CC1863" s="3">
        <v>0</v>
      </c>
      <c r="CD1863" s="3">
        <v>0</v>
      </c>
      <c r="CE1863" s="3">
        <v>0</v>
      </c>
      <c r="CF1863" s="3">
        <v>0</v>
      </c>
      <c r="CG1863" s="3">
        <v>0</v>
      </c>
      <c r="CH1863" s="3">
        <v>0</v>
      </c>
      <c r="CI1863" s="3">
        <v>0</v>
      </c>
      <c r="CJ1863" s="3">
        <v>0</v>
      </c>
      <c r="CK1863" s="3">
        <v>0</v>
      </c>
      <c r="CL1863" s="3">
        <v>0</v>
      </c>
      <c r="CM1863" s="3">
        <v>0</v>
      </c>
      <c r="CN1863" s="3">
        <v>0</v>
      </c>
      <c r="CO1863" s="3">
        <v>0</v>
      </c>
      <c r="CP1863" s="3">
        <v>0</v>
      </c>
      <c r="CQ1863" s="3">
        <v>0</v>
      </c>
      <c r="CR1863" s="3">
        <v>0</v>
      </c>
      <c r="CS1863" s="2">
        <v>2015</v>
      </c>
    </row>
    <row r="1864" spans="1:97" x14ac:dyDescent="0.25">
      <c r="A1864" s="2">
        <v>1964</v>
      </c>
      <c r="B1864" s="5" t="s">
        <v>8</v>
      </c>
      <c r="C1864" s="2" t="s">
        <v>0</v>
      </c>
      <c r="D1864" s="5" t="s">
        <v>9555</v>
      </c>
      <c r="E1864" s="5" t="s">
        <v>9554</v>
      </c>
      <c r="F1864" s="2">
        <v>1573</v>
      </c>
      <c r="G1864" s="5" t="s">
        <v>79</v>
      </c>
      <c r="H1864" s="5" t="s">
        <v>9</v>
      </c>
      <c r="I1864" s="5" t="s">
        <v>392</v>
      </c>
      <c r="J1864" s="5" t="s">
        <v>1</v>
      </c>
      <c r="K1864" s="2">
        <v>22</v>
      </c>
      <c r="L1864" s="2">
        <v>1</v>
      </c>
      <c r="M1864" s="5" t="s">
        <v>23</v>
      </c>
      <c r="N1864" s="5" t="s">
        <v>99</v>
      </c>
      <c r="O1864" s="5" t="s">
        <v>87</v>
      </c>
      <c r="P1864" s="5" t="s">
        <v>87</v>
      </c>
      <c r="Q1864" s="5" t="s">
        <v>1</v>
      </c>
      <c r="R1864" s="5" t="s">
        <v>1</v>
      </c>
      <c r="S1864" s="5" t="s">
        <v>12</v>
      </c>
      <c r="T1864" s="3">
        <v>5</v>
      </c>
      <c r="U1864" s="3">
        <v>19</v>
      </c>
      <c r="V1864" s="3">
        <v>29</v>
      </c>
      <c r="W1864" s="3">
        <v>4</v>
      </c>
      <c r="X1864" s="3">
        <v>18</v>
      </c>
      <c r="Y1864" s="3">
        <v>8</v>
      </c>
      <c r="Z1864" s="3">
        <v>8</v>
      </c>
      <c r="AA1864" s="3">
        <v>9</v>
      </c>
      <c r="AB1864" s="3">
        <v>14</v>
      </c>
      <c r="AC1864" s="3">
        <v>7</v>
      </c>
      <c r="AD1864" s="3">
        <v>9</v>
      </c>
      <c r="AE1864" s="3">
        <v>8</v>
      </c>
      <c r="AF1864" s="3">
        <v>5</v>
      </c>
      <c r="AG1864" s="3">
        <v>19</v>
      </c>
      <c r="AH1864" s="3">
        <v>29</v>
      </c>
      <c r="AI1864" s="3">
        <v>4</v>
      </c>
      <c r="AJ1864" s="3">
        <v>18</v>
      </c>
      <c r="AK1864" s="3">
        <v>8</v>
      </c>
      <c r="AL1864" s="3">
        <v>8</v>
      </c>
      <c r="AM1864" s="3">
        <v>9</v>
      </c>
      <c r="AN1864" s="3">
        <v>14</v>
      </c>
      <c r="AO1864" s="3">
        <v>7</v>
      </c>
      <c r="AP1864" s="3">
        <v>9</v>
      </c>
      <c r="AQ1864" s="3">
        <v>8</v>
      </c>
      <c r="AR1864" s="4">
        <v>5.8</v>
      </c>
      <c r="AS1864" s="4">
        <v>5.8</v>
      </c>
      <c r="AT1864" s="4">
        <v>5.8</v>
      </c>
      <c r="AU1864" s="4">
        <v>5.8</v>
      </c>
      <c r="AV1864" s="4">
        <v>5.8</v>
      </c>
      <c r="AW1864" s="4">
        <v>5.8</v>
      </c>
      <c r="AX1864" s="4">
        <v>5.8</v>
      </c>
      <c r="AY1864" s="4">
        <v>5.8</v>
      </c>
      <c r="AZ1864" s="4">
        <v>5.8</v>
      </c>
      <c r="BA1864" s="4">
        <v>5.8</v>
      </c>
      <c r="BB1864" s="4">
        <v>5.8</v>
      </c>
      <c r="BC1864" s="4">
        <v>5.8</v>
      </c>
      <c r="BD1864" s="3">
        <v>29</v>
      </c>
      <c r="BE1864" s="3">
        <v>110</v>
      </c>
      <c r="BF1864" s="3">
        <v>168</v>
      </c>
      <c r="BG1864" s="3">
        <v>23</v>
      </c>
      <c r="BH1864" s="3">
        <v>104</v>
      </c>
      <c r="BI1864" s="3">
        <v>46</v>
      </c>
      <c r="BJ1864" s="3">
        <v>46</v>
      </c>
      <c r="BK1864" s="3">
        <v>52</v>
      </c>
      <c r="BL1864" s="3">
        <v>81</v>
      </c>
      <c r="BM1864" s="3">
        <v>41</v>
      </c>
      <c r="BN1864" s="3">
        <v>52</v>
      </c>
      <c r="BO1864" s="3">
        <v>46</v>
      </c>
      <c r="BP1864" s="3">
        <v>29</v>
      </c>
      <c r="BQ1864" s="3">
        <v>110</v>
      </c>
      <c r="BR1864" s="3">
        <v>168</v>
      </c>
      <c r="BS1864" s="3">
        <v>23</v>
      </c>
      <c r="BT1864" s="3">
        <v>104</v>
      </c>
      <c r="BU1864" s="3">
        <v>46</v>
      </c>
      <c r="BV1864" s="3">
        <v>46</v>
      </c>
      <c r="BW1864" s="3">
        <v>52</v>
      </c>
      <c r="BX1864" s="3">
        <v>81</v>
      </c>
      <c r="BY1864" s="3">
        <v>41</v>
      </c>
      <c r="BZ1864" s="3">
        <v>52</v>
      </c>
      <c r="CA1864" s="3">
        <v>46</v>
      </c>
      <c r="CB1864" s="3">
        <v>3.6080000000000001</v>
      </c>
      <c r="CC1864" s="3">
        <v>12.054</v>
      </c>
      <c r="CD1864" s="3">
        <v>18.559999999999999</v>
      </c>
      <c r="CE1864" s="3">
        <v>2.5270000000000001</v>
      </c>
      <c r="CF1864" s="3">
        <v>11.577</v>
      </c>
      <c r="CG1864" s="3">
        <v>4.8319999999999999</v>
      </c>
      <c r="CH1864" s="3">
        <v>5.08</v>
      </c>
      <c r="CI1864" s="3">
        <v>5.8369999999999997</v>
      </c>
      <c r="CJ1864" s="3">
        <v>8.6479999999999997</v>
      </c>
      <c r="CK1864" s="3">
        <v>4.2869999999999999</v>
      </c>
      <c r="CL1864" s="3">
        <v>5.6260000000000003</v>
      </c>
      <c r="CM1864" s="3">
        <v>5.3639999999999999</v>
      </c>
      <c r="CN1864" s="3">
        <v>138</v>
      </c>
      <c r="CO1864" s="3">
        <v>138</v>
      </c>
      <c r="CP1864" s="3">
        <v>798</v>
      </c>
      <c r="CQ1864" s="3">
        <v>798</v>
      </c>
      <c r="CR1864" s="3">
        <v>88</v>
      </c>
      <c r="CS1864" s="2">
        <v>2015</v>
      </c>
    </row>
    <row r="1865" spans="1:97" x14ac:dyDescent="0.25">
      <c r="A1865" s="2">
        <v>1966</v>
      </c>
      <c r="B1865" s="5" t="s">
        <v>8</v>
      </c>
      <c r="C1865" s="2" t="s">
        <v>0</v>
      </c>
      <c r="D1865" s="5" t="s">
        <v>9553</v>
      </c>
      <c r="E1865" s="5" t="s">
        <v>9552</v>
      </c>
      <c r="F1865" s="2">
        <v>1871</v>
      </c>
      <c r="G1865" s="5" t="s">
        <v>79</v>
      </c>
      <c r="H1865" s="5" t="s">
        <v>9</v>
      </c>
      <c r="I1865" s="5" t="s">
        <v>392</v>
      </c>
      <c r="J1865" s="5" t="s">
        <v>1</v>
      </c>
      <c r="K1865" s="2">
        <v>22</v>
      </c>
      <c r="L1865" s="2">
        <v>1</v>
      </c>
      <c r="M1865" s="5" t="s">
        <v>23</v>
      </c>
      <c r="N1865" s="5" t="s">
        <v>99</v>
      </c>
      <c r="O1865" s="5" t="s">
        <v>87</v>
      </c>
      <c r="P1865" s="5" t="s">
        <v>87</v>
      </c>
      <c r="Q1865" s="5" t="s">
        <v>1</v>
      </c>
      <c r="R1865" s="5" t="s">
        <v>1</v>
      </c>
      <c r="S1865" s="5" t="s">
        <v>12</v>
      </c>
      <c r="T1865" s="3">
        <v>11</v>
      </c>
      <c r="U1865" s="3">
        <v>38</v>
      </c>
      <c r="V1865" s="3">
        <v>58</v>
      </c>
      <c r="W1865" s="3">
        <v>8</v>
      </c>
      <c r="X1865" s="3">
        <v>36</v>
      </c>
      <c r="Y1865" s="3">
        <v>15</v>
      </c>
      <c r="Z1865" s="3">
        <v>16</v>
      </c>
      <c r="AA1865" s="3">
        <v>18</v>
      </c>
      <c r="AB1865" s="3">
        <v>27</v>
      </c>
      <c r="AC1865" s="3">
        <v>13</v>
      </c>
      <c r="AD1865" s="3">
        <v>18</v>
      </c>
      <c r="AE1865" s="3">
        <v>17</v>
      </c>
      <c r="AF1865" s="3">
        <v>11</v>
      </c>
      <c r="AG1865" s="3">
        <v>38</v>
      </c>
      <c r="AH1865" s="3">
        <v>58</v>
      </c>
      <c r="AI1865" s="3">
        <v>8</v>
      </c>
      <c r="AJ1865" s="3">
        <v>36</v>
      </c>
      <c r="AK1865" s="3">
        <v>15</v>
      </c>
      <c r="AL1865" s="3">
        <v>16</v>
      </c>
      <c r="AM1865" s="3">
        <v>18</v>
      </c>
      <c r="AN1865" s="3">
        <v>27</v>
      </c>
      <c r="AO1865" s="3">
        <v>13</v>
      </c>
      <c r="AP1865" s="3">
        <v>18</v>
      </c>
      <c r="AQ1865" s="3">
        <v>17</v>
      </c>
      <c r="AR1865" s="4">
        <v>5.9</v>
      </c>
      <c r="AS1865" s="4">
        <v>5.9</v>
      </c>
      <c r="AT1865" s="4">
        <v>5.9</v>
      </c>
      <c r="AU1865" s="4">
        <v>5.9</v>
      </c>
      <c r="AV1865" s="4">
        <v>5.9</v>
      </c>
      <c r="AW1865" s="4">
        <v>5.9</v>
      </c>
      <c r="AX1865" s="4">
        <v>5.9</v>
      </c>
      <c r="AY1865" s="4">
        <v>5.9</v>
      </c>
      <c r="AZ1865" s="4">
        <v>5.9</v>
      </c>
      <c r="BA1865" s="4">
        <v>5.9</v>
      </c>
      <c r="BB1865" s="4">
        <v>5.9</v>
      </c>
      <c r="BC1865" s="4">
        <v>5.9</v>
      </c>
      <c r="BD1865" s="3">
        <v>65</v>
      </c>
      <c r="BE1865" s="3">
        <v>224</v>
      </c>
      <c r="BF1865" s="3">
        <v>342</v>
      </c>
      <c r="BG1865" s="3">
        <v>47</v>
      </c>
      <c r="BH1865" s="3">
        <v>212</v>
      </c>
      <c r="BI1865" s="3">
        <v>89</v>
      </c>
      <c r="BJ1865" s="3">
        <v>94</v>
      </c>
      <c r="BK1865" s="3">
        <v>106</v>
      </c>
      <c r="BL1865" s="3">
        <v>159</v>
      </c>
      <c r="BM1865" s="3">
        <v>77</v>
      </c>
      <c r="BN1865" s="3">
        <v>106</v>
      </c>
      <c r="BO1865" s="3">
        <v>100</v>
      </c>
      <c r="BP1865" s="3">
        <v>65</v>
      </c>
      <c r="BQ1865" s="3">
        <v>224</v>
      </c>
      <c r="BR1865" s="3">
        <v>342</v>
      </c>
      <c r="BS1865" s="3">
        <v>47</v>
      </c>
      <c r="BT1865" s="3">
        <v>212</v>
      </c>
      <c r="BU1865" s="3">
        <v>89</v>
      </c>
      <c r="BV1865" s="3">
        <v>94</v>
      </c>
      <c r="BW1865" s="3">
        <v>106</v>
      </c>
      <c r="BX1865" s="3">
        <v>159</v>
      </c>
      <c r="BY1865" s="3">
        <v>77</v>
      </c>
      <c r="BZ1865" s="3">
        <v>106</v>
      </c>
      <c r="CA1865" s="3">
        <v>100</v>
      </c>
      <c r="CB1865" s="3">
        <v>6.3959999999999999</v>
      </c>
      <c r="CC1865" s="3">
        <v>21.367999999999999</v>
      </c>
      <c r="CD1865" s="3">
        <v>32.902000000000001</v>
      </c>
      <c r="CE1865" s="3">
        <v>4.4800000000000004</v>
      </c>
      <c r="CF1865" s="3">
        <v>20.523</v>
      </c>
      <c r="CG1865" s="3">
        <v>8.5660000000000007</v>
      </c>
      <c r="CH1865" s="3">
        <v>9.0050000000000008</v>
      </c>
      <c r="CI1865" s="3">
        <v>10.347</v>
      </c>
      <c r="CJ1865" s="3">
        <v>15.33</v>
      </c>
      <c r="CK1865" s="3">
        <v>7.6</v>
      </c>
      <c r="CL1865" s="3">
        <v>9.9740000000000002</v>
      </c>
      <c r="CM1865" s="3">
        <v>9.5090000000000003</v>
      </c>
      <c r="CN1865" s="3">
        <v>275</v>
      </c>
      <c r="CO1865" s="3">
        <v>275</v>
      </c>
      <c r="CP1865" s="3">
        <v>1621</v>
      </c>
      <c r="CQ1865" s="3">
        <v>1621</v>
      </c>
      <c r="CR1865" s="3">
        <v>156</v>
      </c>
      <c r="CS1865" s="2">
        <v>2015</v>
      </c>
    </row>
    <row r="1866" spans="1:97" x14ac:dyDescent="0.25">
      <c r="A1866" s="2">
        <v>1967</v>
      </c>
      <c r="B1866" s="5" t="s">
        <v>8</v>
      </c>
      <c r="C1866" s="2" t="s">
        <v>0</v>
      </c>
      <c r="D1866" s="5" t="s">
        <v>9551</v>
      </c>
      <c r="E1866" s="5" t="s">
        <v>9550</v>
      </c>
      <c r="F1866" s="2">
        <v>1883</v>
      </c>
      <c r="G1866" s="5" t="s">
        <v>79</v>
      </c>
      <c r="H1866" s="5" t="s">
        <v>9</v>
      </c>
      <c r="I1866" s="5" t="s">
        <v>392</v>
      </c>
      <c r="J1866" s="5" t="s">
        <v>1</v>
      </c>
      <c r="K1866" s="2">
        <v>22</v>
      </c>
      <c r="L1866" s="2">
        <v>1</v>
      </c>
      <c r="M1866" s="5" t="s">
        <v>23</v>
      </c>
      <c r="N1866" s="5" t="s">
        <v>99</v>
      </c>
      <c r="O1866" s="5" t="s">
        <v>87</v>
      </c>
      <c r="P1866" s="5" t="s">
        <v>87</v>
      </c>
      <c r="Q1866" s="5" t="s">
        <v>1</v>
      </c>
      <c r="R1866" s="5" t="s">
        <v>1</v>
      </c>
      <c r="S1866" s="5" t="s">
        <v>12</v>
      </c>
      <c r="T1866" s="3">
        <v>2</v>
      </c>
      <c r="U1866" s="3">
        <v>7</v>
      </c>
      <c r="V1866" s="3">
        <v>11</v>
      </c>
      <c r="W1866" s="3">
        <v>1</v>
      </c>
      <c r="X1866" s="3">
        <v>7</v>
      </c>
      <c r="Y1866" s="3">
        <v>3</v>
      </c>
      <c r="Z1866" s="3">
        <v>3</v>
      </c>
      <c r="AA1866" s="3">
        <v>3</v>
      </c>
      <c r="AB1866" s="3">
        <v>5</v>
      </c>
      <c r="AC1866" s="3">
        <v>2</v>
      </c>
      <c r="AD1866" s="3">
        <v>3</v>
      </c>
      <c r="AE1866" s="3">
        <v>3</v>
      </c>
      <c r="AF1866" s="3">
        <v>2</v>
      </c>
      <c r="AG1866" s="3">
        <v>7</v>
      </c>
      <c r="AH1866" s="3">
        <v>11</v>
      </c>
      <c r="AI1866" s="3">
        <v>1</v>
      </c>
      <c r="AJ1866" s="3">
        <v>7</v>
      </c>
      <c r="AK1866" s="3">
        <v>3</v>
      </c>
      <c r="AL1866" s="3">
        <v>3</v>
      </c>
      <c r="AM1866" s="3">
        <v>3</v>
      </c>
      <c r="AN1866" s="3">
        <v>5</v>
      </c>
      <c r="AO1866" s="3">
        <v>2</v>
      </c>
      <c r="AP1866" s="3">
        <v>3</v>
      </c>
      <c r="AQ1866" s="3">
        <v>3</v>
      </c>
      <c r="AR1866" s="4">
        <v>5.6</v>
      </c>
      <c r="AS1866" s="4">
        <v>5.6</v>
      </c>
      <c r="AT1866" s="4">
        <v>5.6</v>
      </c>
      <c r="AU1866" s="4">
        <v>5.6</v>
      </c>
      <c r="AV1866" s="4">
        <v>5.6</v>
      </c>
      <c r="AW1866" s="4">
        <v>5.6</v>
      </c>
      <c r="AX1866" s="4">
        <v>5.6</v>
      </c>
      <c r="AY1866" s="4">
        <v>5.6</v>
      </c>
      <c r="AZ1866" s="4">
        <v>5.6</v>
      </c>
      <c r="BA1866" s="4">
        <v>5.6</v>
      </c>
      <c r="BB1866" s="4">
        <v>5.6</v>
      </c>
      <c r="BC1866" s="4">
        <v>5.6</v>
      </c>
      <c r="BD1866" s="3">
        <v>11</v>
      </c>
      <c r="BE1866" s="3">
        <v>39</v>
      </c>
      <c r="BF1866" s="3">
        <v>62</v>
      </c>
      <c r="BG1866" s="3">
        <v>6</v>
      </c>
      <c r="BH1866" s="3">
        <v>39</v>
      </c>
      <c r="BI1866" s="3">
        <v>17</v>
      </c>
      <c r="BJ1866" s="3">
        <v>17</v>
      </c>
      <c r="BK1866" s="3">
        <v>17</v>
      </c>
      <c r="BL1866" s="3">
        <v>28</v>
      </c>
      <c r="BM1866" s="3">
        <v>11</v>
      </c>
      <c r="BN1866" s="3">
        <v>17</v>
      </c>
      <c r="BO1866" s="3">
        <v>17</v>
      </c>
      <c r="BP1866" s="3">
        <v>11</v>
      </c>
      <c r="BQ1866" s="3">
        <v>39</v>
      </c>
      <c r="BR1866" s="3">
        <v>62</v>
      </c>
      <c r="BS1866" s="3">
        <v>6</v>
      </c>
      <c r="BT1866" s="3">
        <v>39</v>
      </c>
      <c r="BU1866" s="3">
        <v>17</v>
      </c>
      <c r="BV1866" s="3">
        <v>17</v>
      </c>
      <c r="BW1866" s="3">
        <v>17</v>
      </c>
      <c r="BX1866" s="3">
        <v>28</v>
      </c>
      <c r="BY1866" s="3">
        <v>11</v>
      </c>
      <c r="BZ1866" s="3">
        <v>17</v>
      </c>
      <c r="CA1866" s="3">
        <v>17</v>
      </c>
      <c r="CB1866" s="3">
        <v>1.0249999999999999</v>
      </c>
      <c r="CC1866" s="3">
        <v>3.4239999999999999</v>
      </c>
      <c r="CD1866" s="3">
        <v>5.2729999999999997</v>
      </c>
      <c r="CE1866" s="3">
        <v>0.71799999999999997</v>
      </c>
      <c r="CF1866" s="3">
        <v>3.2890000000000001</v>
      </c>
      <c r="CG1866" s="3">
        <v>1.373</v>
      </c>
      <c r="CH1866" s="3">
        <v>1.4430000000000001</v>
      </c>
      <c r="CI1866" s="3">
        <v>1.6579999999999999</v>
      </c>
      <c r="CJ1866" s="3">
        <v>2.4569999999999999</v>
      </c>
      <c r="CK1866" s="3">
        <v>1.218</v>
      </c>
      <c r="CL1866" s="3">
        <v>1.5980000000000001</v>
      </c>
      <c r="CM1866" s="3">
        <v>1.524</v>
      </c>
      <c r="CN1866" s="3">
        <v>50</v>
      </c>
      <c r="CO1866" s="3">
        <v>50</v>
      </c>
      <c r="CP1866" s="3">
        <v>281</v>
      </c>
      <c r="CQ1866" s="3">
        <v>281</v>
      </c>
      <c r="CR1866" s="3">
        <v>25</v>
      </c>
      <c r="CS1866" s="2">
        <v>2015</v>
      </c>
    </row>
    <row r="1867" spans="1:97" x14ac:dyDescent="0.25">
      <c r="A1867" s="2">
        <v>1967</v>
      </c>
      <c r="B1867" s="5" t="s">
        <v>8</v>
      </c>
      <c r="C1867" s="2" t="s">
        <v>0</v>
      </c>
      <c r="D1867" s="5" t="s">
        <v>9551</v>
      </c>
      <c r="E1867" s="5" t="s">
        <v>9550</v>
      </c>
      <c r="F1867" s="2">
        <v>1883</v>
      </c>
      <c r="G1867" s="5" t="s">
        <v>79</v>
      </c>
      <c r="H1867" s="5" t="s">
        <v>9</v>
      </c>
      <c r="I1867" s="5" t="s">
        <v>392</v>
      </c>
      <c r="J1867" s="5" t="s">
        <v>1</v>
      </c>
      <c r="K1867" s="2">
        <v>22</v>
      </c>
      <c r="L1867" s="2">
        <v>1</v>
      </c>
      <c r="M1867" s="5" t="s">
        <v>23</v>
      </c>
      <c r="N1867" s="5" t="s">
        <v>99</v>
      </c>
      <c r="O1867" s="5" t="s">
        <v>73</v>
      </c>
      <c r="P1867" s="5" t="s">
        <v>73</v>
      </c>
      <c r="Q1867" s="5" t="s">
        <v>1</v>
      </c>
      <c r="R1867" s="5" t="s">
        <v>1</v>
      </c>
      <c r="S1867" s="5" t="s">
        <v>69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  <c r="BO1867" s="3">
        <v>0</v>
      </c>
      <c r="BP1867" s="3">
        <v>0</v>
      </c>
      <c r="BQ1867" s="3">
        <v>0</v>
      </c>
      <c r="BR1867" s="3">
        <v>0</v>
      </c>
      <c r="BS1867" s="3">
        <v>0</v>
      </c>
      <c r="BT1867" s="3">
        <v>0</v>
      </c>
      <c r="BU1867" s="3">
        <v>0</v>
      </c>
      <c r="BV1867" s="3">
        <v>0</v>
      </c>
      <c r="BW1867" s="3">
        <v>0</v>
      </c>
      <c r="BX1867" s="3">
        <v>0</v>
      </c>
      <c r="BY1867" s="3">
        <v>0</v>
      </c>
      <c r="BZ1867" s="3">
        <v>0</v>
      </c>
      <c r="CA1867" s="3">
        <v>0</v>
      </c>
      <c r="CB1867" s="3">
        <v>0</v>
      </c>
      <c r="CC1867" s="3">
        <v>0</v>
      </c>
      <c r="CD1867" s="3">
        <v>0</v>
      </c>
      <c r="CE1867" s="3">
        <v>0</v>
      </c>
      <c r="CF1867" s="3">
        <v>0</v>
      </c>
      <c r="CG1867" s="3">
        <v>0</v>
      </c>
      <c r="CH1867" s="3">
        <v>0</v>
      </c>
      <c r="CI1867" s="3">
        <v>0</v>
      </c>
      <c r="CJ1867" s="3">
        <v>0</v>
      </c>
      <c r="CK1867" s="3">
        <v>0</v>
      </c>
      <c r="CL1867" s="3">
        <v>0</v>
      </c>
      <c r="CM1867" s="3">
        <v>0</v>
      </c>
      <c r="CN1867" s="3">
        <v>0</v>
      </c>
      <c r="CO1867" s="3">
        <v>0</v>
      </c>
      <c r="CP1867" s="3">
        <v>0</v>
      </c>
      <c r="CQ1867" s="3">
        <v>0</v>
      </c>
      <c r="CR1867" s="3">
        <v>0</v>
      </c>
      <c r="CS1867" s="2">
        <v>2015</v>
      </c>
    </row>
    <row r="1868" spans="1:97" x14ac:dyDescent="0.25">
      <c r="A1868" s="2">
        <v>1969</v>
      </c>
      <c r="B1868" s="5" t="s">
        <v>8</v>
      </c>
      <c r="C1868" s="2" t="s">
        <v>0</v>
      </c>
      <c r="D1868" s="5" t="s">
        <v>9549</v>
      </c>
      <c r="E1868" s="5" t="s">
        <v>9548</v>
      </c>
      <c r="F1868" s="2">
        <v>5015</v>
      </c>
      <c r="G1868" s="5" t="s">
        <v>79</v>
      </c>
      <c r="H1868" s="5" t="s">
        <v>9</v>
      </c>
      <c r="I1868" s="5" t="s">
        <v>392</v>
      </c>
      <c r="J1868" s="5" t="s">
        <v>1</v>
      </c>
      <c r="K1868" s="2">
        <v>22</v>
      </c>
      <c r="L1868" s="2">
        <v>1</v>
      </c>
      <c r="M1868" s="5" t="s">
        <v>23</v>
      </c>
      <c r="N1868" s="5" t="s">
        <v>107</v>
      </c>
      <c r="O1868" s="5" t="s">
        <v>87</v>
      </c>
      <c r="P1868" s="5" t="s">
        <v>87</v>
      </c>
      <c r="Q1868" s="5" t="s">
        <v>1</v>
      </c>
      <c r="R1868" s="5" t="s">
        <v>1</v>
      </c>
      <c r="S1868" s="5" t="s">
        <v>12</v>
      </c>
      <c r="T1868" s="3">
        <v>3</v>
      </c>
      <c r="U1868" s="3">
        <v>6</v>
      </c>
      <c r="V1868" s="3">
        <v>9</v>
      </c>
      <c r="W1868" s="3">
        <v>1</v>
      </c>
      <c r="X1868" s="3">
        <v>6</v>
      </c>
      <c r="Y1868" s="3">
        <v>2</v>
      </c>
      <c r="Z1868" s="3">
        <v>3</v>
      </c>
      <c r="AA1868" s="3">
        <v>3</v>
      </c>
      <c r="AB1868" s="3">
        <v>4</v>
      </c>
      <c r="AC1868" s="3">
        <v>2</v>
      </c>
      <c r="AD1868" s="3">
        <v>3</v>
      </c>
      <c r="AE1868" s="3">
        <v>3</v>
      </c>
      <c r="AF1868" s="3">
        <v>3</v>
      </c>
      <c r="AG1868" s="3">
        <v>6</v>
      </c>
      <c r="AH1868" s="3">
        <v>9</v>
      </c>
      <c r="AI1868" s="3">
        <v>1</v>
      </c>
      <c r="AJ1868" s="3">
        <v>6</v>
      </c>
      <c r="AK1868" s="3">
        <v>2</v>
      </c>
      <c r="AL1868" s="3">
        <v>3</v>
      </c>
      <c r="AM1868" s="3">
        <v>3</v>
      </c>
      <c r="AN1868" s="3">
        <v>4</v>
      </c>
      <c r="AO1868" s="3">
        <v>2</v>
      </c>
      <c r="AP1868" s="3">
        <v>3</v>
      </c>
      <c r="AQ1868" s="3">
        <v>3</v>
      </c>
      <c r="AR1868" s="4">
        <v>6.2</v>
      </c>
      <c r="AS1868" s="4">
        <v>6.2</v>
      </c>
      <c r="AT1868" s="4">
        <v>6.2</v>
      </c>
      <c r="AU1868" s="4">
        <v>6.2</v>
      </c>
      <c r="AV1868" s="4">
        <v>6.2</v>
      </c>
      <c r="AW1868" s="4">
        <v>6.2</v>
      </c>
      <c r="AX1868" s="4">
        <v>6.2</v>
      </c>
      <c r="AY1868" s="4">
        <v>6.2</v>
      </c>
      <c r="AZ1868" s="4">
        <v>6.2</v>
      </c>
      <c r="BA1868" s="4">
        <v>6.2</v>
      </c>
      <c r="BB1868" s="4">
        <v>6.2</v>
      </c>
      <c r="BC1868" s="4">
        <v>6.2</v>
      </c>
      <c r="BD1868" s="3">
        <v>19</v>
      </c>
      <c r="BE1868" s="3">
        <v>37</v>
      </c>
      <c r="BF1868" s="3">
        <v>56</v>
      </c>
      <c r="BG1868" s="3">
        <v>6</v>
      </c>
      <c r="BH1868" s="3">
        <v>37</v>
      </c>
      <c r="BI1868" s="3">
        <v>12</v>
      </c>
      <c r="BJ1868" s="3">
        <v>19</v>
      </c>
      <c r="BK1868" s="3">
        <v>19</v>
      </c>
      <c r="BL1868" s="3">
        <v>25</v>
      </c>
      <c r="BM1868" s="3">
        <v>12</v>
      </c>
      <c r="BN1868" s="3">
        <v>19</v>
      </c>
      <c r="BO1868" s="3">
        <v>19</v>
      </c>
      <c r="BP1868" s="3">
        <v>19</v>
      </c>
      <c r="BQ1868" s="3">
        <v>37</v>
      </c>
      <c r="BR1868" s="3">
        <v>56</v>
      </c>
      <c r="BS1868" s="3">
        <v>6</v>
      </c>
      <c r="BT1868" s="3">
        <v>37</v>
      </c>
      <c r="BU1868" s="3">
        <v>12</v>
      </c>
      <c r="BV1868" s="3">
        <v>19</v>
      </c>
      <c r="BW1868" s="3">
        <v>19</v>
      </c>
      <c r="BX1868" s="3">
        <v>25</v>
      </c>
      <c r="BY1868" s="3">
        <v>12</v>
      </c>
      <c r="BZ1868" s="3">
        <v>19</v>
      </c>
      <c r="CA1868" s="3">
        <v>19</v>
      </c>
      <c r="CB1868" s="3">
        <v>0.41</v>
      </c>
      <c r="CC1868" s="3">
        <v>1.37</v>
      </c>
      <c r="CD1868" s="3">
        <v>2.109</v>
      </c>
      <c r="CE1868" s="3">
        <v>0.28699999999999998</v>
      </c>
      <c r="CF1868" s="3">
        <v>1.3160000000000001</v>
      </c>
      <c r="CG1868" s="3">
        <v>0.54900000000000004</v>
      </c>
      <c r="CH1868" s="3">
        <v>0.57699999999999996</v>
      </c>
      <c r="CI1868" s="3">
        <v>0.66300000000000003</v>
      </c>
      <c r="CJ1868" s="3">
        <v>0.98299999999999998</v>
      </c>
      <c r="CK1868" s="3">
        <v>0.48699999999999999</v>
      </c>
      <c r="CL1868" s="3">
        <v>0.63900000000000001</v>
      </c>
      <c r="CM1868" s="3">
        <v>0.61</v>
      </c>
      <c r="CN1868" s="3">
        <v>45</v>
      </c>
      <c r="CO1868" s="3">
        <v>45</v>
      </c>
      <c r="CP1868" s="3">
        <v>280</v>
      </c>
      <c r="CQ1868" s="3">
        <v>280</v>
      </c>
      <c r="CR1868" s="3">
        <v>10</v>
      </c>
      <c r="CS1868" s="2">
        <v>2015</v>
      </c>
    </row>
    <row r="1869" spans="1:97" x14ac:dyDescent="0.25">
      <c r="A1869" s="2">
        <v>1969</v>
      </c>
      <c r="B1869" s="5" t="s">
        <v>8</v>
      </c>
      <c r="C1869" s="2" t="s">
        <v>0</v>
      </c>
      <c r="D1869" s="5" t="s">
        <v>9549</v>
      </c>
      <c r="E1869" s="5" t="s">
        <v>9548</v>
      </c>
      <c r="F1869" s="2">
        <v>5015</v>
      </c>
      <c r="G1869" s="5" t="s">
        <v>79</v>
      </c>
      <c r="H1869" s="5" t="s">
        <v>9</v>
      </c>
      <c r="I1869" s="5" t="s">
        <v>392</v>
      </c>
      <c r="J1869" s="5" t="s">
        <v>1</v>
      </c>
      <c r="K1869" s="2">
        <v>22</v>
      </c>
      <c r="L1869" s="2">
        <v>1</v>
      </c>
      <c r="M1869" s="5" t="s">
        <v>23</v>
      </c>
      <c r="N1869" s="5" t="s">
        <v>99</v>
      </c>
      <c r="O1869" s="5" t="s">
        <v>87</v>
      </c>
      <c r="P1869" s="5" t="s">
        <v>87</v>
      </c>
      <c r="Q1869" s="5" t="s">
        <v>1</v>
      </c>
      <c r="R1869" s="5" t="s">
        <v>1</v>
      </c>
      <c r="S1869" s="5" t="s">
        <v>12</v>
      </c>
      <c r="T1869" s="3">
        <v>6</v>
      </c>
      <c r="U1869" s="3">
        <v>15</v>
      </c>
      <c r="V1869" s="3">
        <v>23</v>
      </c>
      <c r="W1869" s="3">
        <v>3</v>
      </c>
      <c r="X1869" s="3">
        <v>15</v>
      </c>
      <c r="Y1869" s="3">
        <v>6</v>
      </c>
      <c r="Z1869" s="3">
        <v>6</v>
      </c>
      <c r="AA1869" s="3">
        <v>7</v>
      </c>
      <c r="AB1869" s="3">
        <v>11</v>
      </c>
      <c r="AC1869" s="3">
        <v>5</v>
      </c>
      <c r="AD1869" s="3">
        <v>7</v>
      </c>
      <c r="AE1869" s="3">
        <v>7</v>
      </c>
      <c r="AF1869" s="3">
        <v>6</v>
      </c>
      <c r="AG1869" s="3">
        <v>15</v>
      </c>
      <c r="AH1869" s="3">
        <v>23</v>
      </c>
      <c r="AI1869" s="3">
        <v>3</v>
      </c>
      <c r="AJ1869" s="3">
        <v>15</v>
      </c>
      <c r="AK1869" s="3">
        <v>6</v>
      </c>
      <c r="AL1869" s="3">
        <v>6</v>
      </c>
      <c r="AM1869" s="3">
        <v>7</v>
      </c>
      <c r="AN1869" s="3">
        <v>11</v>
      </c>
      <c r="AO1869" s="3">
        <v>5</v>
      </c>
      <c r="AP1869" s="3">
        <v>7</v>
      </c>
      <c r="AQ1869" s="3">
        <v>7</v>
      </c>
      <c r="AR1869" s="4">
        <v>6.2</v>
      </c>
      <c r="AS1869" s="4">
        <v>6.2</v>
      </c>
      <c r="AT1869" s="4">
        <v>6.2</v>
      </c>
      <c r="AU1869" s="4">
        <v>6.2</v>
      </c>
      <c r="AV1869" s="4">
        <v>6.2</v>
      </c>
      <c r="AW1869" s="4">
        <v>6.2</v>
      </c>
      <c r="AX1869" s="4">
        <v>6.2</v>
      </c>
      <c r="AY1869" s="4">
        <v>6.2</v>
      </c>
      <c r="AZ1869" s="4">
        <v>6.2</v>
      </c>
      <c r="BA1869" s="4">
        <v>6.2</v>
      </c>
      <c r="BB1869" s="4">
        <v>6.2</v>
      </c>
      <c r="BC1869" s="4">
        <v>6.2</v>
      </c>
      <c r="BD1869" s="3">
        <v>37</v>
      </c>
      <c r="BE1869" s="3">
        <v>93</v>
      </c>
      <c r="BF1869" s="3">
        <v>143</v>
      </c>
      <c r="BG1869" s="3">
        <v>19</v>
      </c>
      <c r="BH1869" s="3">
        <v>93</v>
      </c>
      <c r="BI1869" s="3">
        <v>37</v>
      </c>
      <c r="BJ1869" s="3">
        <v>37</v>
      </c>
      <c r="BK1869" s="3">
        <v>43</v>
      </c>
      <c r="BL1869" s="3">
        <v>68</v>
      </c>
      <c r="BM1869" s="3">
        <v>31</v>
      </c>
      <c r="BN1869" s="3">
        <v>43</v>
      </c>
      <c r="BO1869" s="3">
        <v>43</v>
      </c>
      <c r="BP1869" s="3">
        <v>37</v>
      </c>
      <c r="BQ1869" s="3">
        <v>93</v>
      </c>
      <c r="BR1869" s="3">
        <v>143</v>
      </c>
      <c r="BS1869" s="3">
        <v>19</v>
      </c>
      <c r="BT1869" s="3">
        <v>93</v>
      </c>
      <c r="BU1869" s="3">
        <v>37</v>
      </c>
      <c r="BV1869" s="3">
        <v>37</v>
      </c>
      <c r="BW1869" s="3">
        <v>43</v>
      </c>
      <c r="BX1869" s="3">
        <v>68</v>
      </c>
      <c r="BY1869" s="3">
        <v>31</v>
      </c>
      <c r="BZ1869" s="3">
        <v>43</v>
      </c>
      <c r="CA1869" s="3">
        <v>43</v>
      </c>
      <c r="CB1869" s="3">
        <v>0.41</v>
      </c>
      <c r="CC1869" s="3">
        <v>1.37</v>
      </c>
      <c r="CD1869" s="3">
        <v>2.109</v>
      </c>
      <c r="CE1869" s="3">
        <v>0.28699999999999998</v>
      </c>
      <c r="CF1869" s="3">
        <v>1.3160000000000001</v>
      </c>
      <c r="CG1869" s="3">
        <v>0.54900000000000004</v>
      </c>
      <c r="CH1869" s="3">
        <v>0.57699999999999996</v>
      </c>
      <c r="CI1869" s="3">
        <v>0.66300000000000003</v>
      </c>
      <c r="CJ1869" s="3">
        <v>0.98299999999999998</v>
      </c>
      <c r="CK1869" s="3">
        <v>0.48699999999999999</v>
      </c>
      <c r="CL1869" s="3">
        <v>0.63900000000000001</v>
      </c>
      <c r="CM1869" s="3">
        <v>0.61</v>
      </c>
      <c r="CN1869" s="3">
        <v>111</v>
      </c>
      <c r="CO1869" s="3">
        <v>111</v>
      </c>
      <c r="CP1869" s="3">
        <v>687</v>
      </c>
      <c r="CQ1869" s="3">
        <v>687</v>
      </c>
      <c r="CR1869" s="3">
        <v>10</v>
      </c>
      <c r="CS1869" s="2">
        <v>2015</v>
      </c>
    </row>
    <row r="1870" spans="1:97" x14ac:dyDescent="0.25">
      <c r="A1870" s="2">
        <v>1969</v>
      </c>
      <c r="B1870" s="5" t="s">
        <v>8</v>
      </c>
      <c r="C1870" s="2" t="s">
        <v>0</v>
      </c>
      <c r="D1870" s="5" t="s">
        <v>9549</v>
      </c>
      <c r="E1870" s="5" t="s">
        <v>9548</v>
      </c>
      <c r="F1870" s="2">
        <v>5015</v>
      </c>
      <c r="G1870" s="5" t="s">
        <v>79</v>
      </c>
      <c r="H1870" s="5" t="s">
        <v>9</v>
      </c>
      <c r="I1870" s="5" t="s">
        <v>392</v>
      </c>
      <c r="J1870" s="5" t="s">
        <v>1</v>
      </c>
      <c r="K1870" s="2">
        <v>22</v>
      </c>
      <c r="L1870" s="2">
        <v>1</v>
      </c>
      <c r="M1870" s="5" t="s">
        <v>23</v>
      </c>
      <c r="N1870" s="5" t="s">
        <v>99</v>
      </c>
      <c r="O1870" s="5" t="s">
        <v>73</v>
      </c>
      <c r="P1870" s="5" t="s">
        <v>73</v>
      </c>
      <c r="Q1870" s="5" t="s">
        <v>1</v>
      </c>
      <c r="R1870" s="5" t="s">
        <v>1</v>
      </c>
      <c r="S1870" s="5" t="s">
        <v>69</v>
      </c>
      <c r="T1870" s="3">
        <v>0</v>
      </c>
      <c r="U1870" s="3">
        <v>0</v>
      </c>
      <c r="V1870" s="3">
        <v>0</v>
      </c>
      <c r="W1870" s="3">
        <v>0</v>
      </c>
      <c r="X1870" s="3">
        <v>0</v>
      </c>
      <c r="Y1870" s="3">
        <v>0</v>
      </c>
      <c r="Z1870" s="3">
        <v>0</v>
      </c>
      <c r="AA1870" s="3">
        <v>0</v>
      </c>
      <c r="AB1870" s="3">
        <v>0</v>
      </c>
      <c r="AC1870" s="3">
        <v>0</v>
      </c>
      <c r="AD1870" s="3">
        <v>0</v>
      </c>
      <c r="AE1870" s="3">
        <v>0</v>
      </c>
      <c r="AF1870" s="3">
        <v>0</v>
      </c>
      <c r="AG1870" s="3">
        <v>0</v>
      </c>
      <c r="AH1870" s="3">
        <v>0</v>
      </c>
      <c r="AI1870" s="3">
        <v>0</v>
      </c>
      <c r="AJ1870" s="3">
        <v>0</v>
      </c>
      <c r="AK1870" s="3">
        <v>0</v>
      </c>
      <c r="AL1870" s="3">
        <v>0</v>
      </c>
      <c r="AM1870" s="3">
        <v>0</v>
      </c>
      <c r="AN1870" s="3">
        <v>0</v>
      </c>
      <c r="AO1870" s="3">
        <v>0</v>
      </c>
      <c r="AP1870" s="3">
        <v>0</v>
      </c>
      <c r="AQ1870" s="3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3">
        <v>0</v>
      </c>
      <c r="BE1870" s="3">
        <v>0</v>
      </c>
      <c r="BF1870" s="3">
        <v>0</v>
      </c>
      <c r="BG1870" s="3">
        <v>0</v>
      </c>
      <c r="BH1870" s="3">
        <v>0</v>
      </c>
      <c r="BI1870" s="3">
        <v>0</v>
      </c>
      <c r="BJ1870" s="3">
        <v>0</v>
      </c>
      <c r="BK1870" s="3">
        <v>0</v>
      </c>
      <c r="BL1870" s="3">
        <v>0</v>
      </c>
      <c r="BM1870" s="3">
        <v>0</v>
      </c>
      <c r="BN1870" s="3">
        <v>0</v>
      </c>
      <c r="BO1870" s="3">
        <v>0</v>
      </c>
      <c r="BP1870" s="3">
        <v>0</v>
      </c>
      <c r="BQ1870" s="3">
        <v>0</v>
      </c>
      <c r="BR1870" s="3">
        <v>0</v>
      </c>
      <c r="BS1870" s="3">
        <v>0</v>
      </c>
      <c r="BT1870" s="3">
        <v>0</v>
      </c>
      <c r="BU1870" s="3">
        <v>0</v>
      </c>
      <c r="BV1870" s="3">
        <v>0</v>
      </c>
      <c r="BW1870" s="3">
        <v>0</v>
      </c>
      <c r="BX1870" s="3">
        <v>0</v>
      </c>
      <c r="BY1870" s="3">
        <v>0</v>
      </c>
      <c r="BZ1870" s="3">
        <v>0</v>
      </c>
      <c r="CA1870" s="3">
        <v>0</v>
      </c>
      <c r="CB1870" s="3">
        <v>0</v>
      </c>
      <c r="CC1870" s="3">
        <v>0</v>
      </c>
      <c r="CD1870" s="3">
        <v>0</v>
      </c>
      <c r="CE1870" s="3">
        <v>0</v>
      </c>
      <c r="CF1870" s="3">
        <v>0</v>
      </c>
      <c r="CG1870" s="3">
        <v>0</v>
      </c>
      <c r="CH1870" s="3">
        <v>0</v>
      </c>
      <c r="CI1870" s="3">
        <v>0</v>
      </c>
      <c r="CJ1870" s="3">
        <v>0</v>
      </c>
      <c r="CK1870" s="3">
        <v>0</v>
      </c>
      <c r="CL1870" s="3">
        <v>0</v>
      </c>
      <c r="CM1870" s="3">
        <v>0</v>
      </c>
      <c r="CN1870" s="3">
        <v>0</v>
      </c>
      <c r="CO1870" s="3">
        <v>0</v>
      </c>
      <c r="CP1870" s="3">
        <v>0</v>
      </c>
      <c r="CQ1870" s="3">
        <v>0</v>
      </c>
      <c r="CR1870" s="3">
        <v>0</v>
      </c>
      <c r="CS1870" s="2">
        <v>2015</v>
      </c>
    </row>
    <row r="1871" spans="1:97" x14ac:dyDescent="0.25">
      <c r="A1871" s="2">
        <v>1970</v>
      </c>
      <c r="B1871" s="5" t="s">
        <v>8</v>
      </c>
      <c r="C1871" s="2" t="s">
        <v>0</v>
      </c>
      <c r="D1871" s="5" t="s">
        <v>9547</v>
      </c>
      <c r="E1871" s="5" t="s">
        <v>9546</v>
      </c>
      <c r="F1871" s="2">
        <v>5111</v>
      </c>
      <c r="G1871" s="5" t="s">
        <v>79</v>
      </c>
      <c r="H1871" s="5" t="s">
        <v>9</v>
      </c>
      <c r="I1871" s="5" t="s">
        <v>392</v>
      </c>
      <c r="J1871" s="5" t="s">
        <v>1</v>
      </c>
      <c r="K1871" s="2">
        <v>22</v>
      </c>
      <c r="L1871" s="2">
        <v>1</v>
      </c>
      <c r="M1871" s="5" t="s">
        <v>23</v>
      </c>
      <c r="N1871" s="5" t="s">
        <v>107</v>
      </c>
      <c r="O1871" s="5" t="s">
        <v>87</v>
      </c>
      <c r="P1871" s="5" t="s">
        <v>87</v>
      </c>
      <c r="Q1871" s="5" t="s">
        <v>1</v>
      </c>
      <c r="R1871" s="5" t="s">
        <v>1</v>
      </c>
      <c r="S1871" s="5" t="s">
        <v>12</v>
      </c>
      <c r="T1871" s="3">
        <v>4</v>
      </c>
      <c r="U1871" s="3">
        <v>16</v>
      </c>
      <c r="V1871" s="3">
        <v>25</v>
      </c>
      <c r="W1871" s="3">
        <v>3</v>
      </c>
      <c r="X1871" s="3">
        <v>16</v>
      </c>
      <c r="Y1871" s="3">
        <v>7</v>
      </c>
      <c r="Z1871" s="3">
        <v>7</v>
      </c>
      <c r="AA1871" s="3">
        <v>8</v>
      </c>
      <c r="AB1871" s="3">
        <v>12</v>
      </c>
      <c r="AC1871" s="3">
        <v>6</v>
      </c>
      <c r="AD1871" s="3">
        <v>8</v>
      </c>
      <c r="AE1871" s="3">
        <v>7</v>
      </c>
      <c r="AF1871" s="3">
        <v>4</v>
      </c>
      <c r="AG1871" s="3">
        <v>16</v>
      </c>
      <c r="AH1871" s="3">
        <v>25</v>
      </c>
      <c r="AI1871" s="3">
        <v>3</v>
      </c>
      <c r="AJ1871" s="3">
        <v>16</v>
      </c>
      <c r="AK1871" s="3">
        <v>7</v>
      </c>
      <c r="AL1871" s="3">
        <v>7</v>
      </c>
      <c r="AM1871" s="3">
        <v>8</v>
      </c>
      <c r="AN1871" s="3">
        <v>12</v>
      </c>
      <c r="AO1871" s="3">
        <v>6</v>
      </c>
      <c r="AP1871" s="3">
        <v>8</v>
      </c>
      <c r="AQ1871" s="3">
        <v>7</v>
      </c>
      <c r="AR1871" s="4">
        <v>5.9</v>
      </c>
      <c r="AS1871" s="4">
        <v>5.9</v>
      </c>
      <c r="AT1871" s="4">
        <v>5.9</v>
      </c>
      <c r="AU1871" s="4">
        <v>5.9</v>
      </c>
      <c r="AV1871" s="4">
        <v>5.9</v>
      </c>
      <c r="AW1871" s="4">
        <v>5.9</v>
      </c>
      <c r="AX1871" s="4">
        <v>5.9</v>
      </c>
      <c r="AY1871" s="4">
        <v>5.9</v>
      </c>
      <c r="AZ1871" s="4">
        <v>5.9</v>
      </c>
      <c r="BA1871" s="4">
        <v>5.9</v>
      </c>
      <c r="BB1871" s="4">
        <v>5.9</v>
      </c>
      <c r="BC1871" s="4">
        <v>5.9</v>
      </c>
      <c r="BD1871" s="3">
        <v>24</v>
      </c>
      <c r="BE1871" s="3">
        <v>94</v>
      </c>
      <c r="BF1871" s="3">
        <v>148</v>
      </c>
      <c r="BG1871" s="3">
        <v>18</v>
      </c>
      <c r="BH1871" s="3">
        <v>94</v>
      </c>
      <c r="BI1871" s="3">
        <v>41</v>
      </c>
      <c r="BJ1871" s="3">
        <v>41</v>
      </c>
      <c r="BK1871" s="3">
        <v>47</v>
      </c>
      <c r="BL1871" s="3">
        <v>71</v>
      </c>
      <c r="BM1871" s="3">
        <v>35</v>
      </c>
      <c r="BN1871" s="3">
        <v>47</v>
      </c>
      <c r="BO1871" s="3">
        <v>41</v>
      </c>
      <c r="BP1871" s="3">
        <v>24</v>
      </c>
      <c r="BQ1871" s="3">
        <v>94</v>
      </c>
      <c r="BR1871" s="3">
        <v>148</v>
      </c>
      <c r="BS1871" s="3">
        <v>18</v>
      </c>
      <c r="BT1871" s="3">
        <v>94</v>
      </c>
      <c r="BU1871" s="3">
        <v>41</v>
      </c>
      <c r="BV1871" s="3">
        <v>41</v>
      </c>
      <c r="BW1871" s="3">
        <v>47</v>
      </c>
      <c r="BX1871" s="3">
        <v>71</v>
      </c>
      <c r="BY1871" s="3">
        <v>35</v>
      </c>
      <c r="BZ1871" s="3">
        <v>47</v>
      </c>
      <c r="CA1871" s="3">
        <v>41</v>
      </c>
      <c r="CB1871" s="3">
        <v>1.599</v>
      </c>
      <c r="CC1871" s="3">
        <v>5.3419999999999996</v>
      </c>
      <c r="CD1871" s="3">
        <v>8.2260000000000009</v>
      </c>
      <c r="CE1871" s="3">
        <v>1.1200000000000001</v>
      </c>
      <c r="CF1871" s="3">
        <v>5.1310000000000002</v>
      </c>
      <c r="CG1871" s="3">
        <v>2.1419999999999999</v>
      </c>
      <c r="CH1871" s="3">
        <v>2.2509999999999999</v>
      </c>
      <c r="CI1871" s="3">
        <v>2.5870000000000002</v>
      </c>
      <c r="CJ1871" s="3">
        <v>3.8319999999999999</v>
      </c>
      <c r="CK1871" s="3">
        <v>1.9</v>
      </c>
      <c r="CL1871" s="3">
        <v>2.4929999999999999</v>
      </c>
      <c r="CM1871" s="3">
        <v>2.3769999999999998</v>
      </c>
      <c r="CN1871" s="3">
        <v>119</v>
      </c>
      <c r="CO1871" s="3">
        <v>119</v>
      </c>
      <c r="CP1871" s="3">
        <v>701</v>
      </c>
      <c r="CQ1871" s="3">
        <v>701</v>
      </c>
      <c r="CR1871" s="3">
        <v>39</v>
      </c>
      <c r="CS1871" s="2">
        <v>2015</v>
      </c>
    </row>
    <row r="1872" spans="1:97" x14ac:dyDescent="0.25">
      <c r="A1872" s="2">
        <v>1971</v>
      </c>
      <c r="B1872" s="5" t="s">
        <v>8</v>
      </c>
      <c r="C1872" s="2" t="s">
        <v>0</v>
      </c>
      <c r="D1872" s="5" t="s">
        <v>9545</v>
      </c>
      <c r="E1872" s="5" t="s">
        <v>9544</v>
      </c>
      <c r="F1872" s="2">
        <v>5773</v>
      </c>
      <c r="G1872" s="5" t="s">
        <v>79</v>
      </c>
      <c r="H1872" s="5" t="s">
        <v>9</v>
      </c>
      <c r="I1872" s="5" t="s">
        <v>392</v>
      </c>
      <c r="J1872" s="5" t="s">
        <v>1</v>
      </c>
      <c r="K1872" s="2">
        <v>22</v>
      </c>
      <c r="L1872" s="2">
        <v>1</v>
      </c>
      <c r="M1872" s="5" t="s">
        <v>23</v>
      </c>
      <c r="N1872" s="5" t="s">
        <v>99</v>
      </c>
      <c r="O1872" s="5" t="s">
        <v>87</v>
      </c>
      <c r="P1872" s="5" t="s">
        <v>87</v>
      </c>
      <c r="Q1872" s="5" t="s">
        <v>1</v>
      </c>
      <c r="R1872" s="5" t="s">
        <v>1</v>
      </c>
      <c r="S1872" s="5" t="s">
        <v>12</v>
      </c>
      <c r="T1872" s="3">
        <v>7</v>
      </c>
      <c r="U1872" s="3">
        <v>27</v>
      </c>
      <c r="V1872" s="3">
        <v>41</v>
      </c>
      <c r="W1872" s="3">
        <v>6</v>
      </c>
      <c r="X1872" s="3">
        <v>26</v>
      </c>
      <c r="Y1872" s="3">
        <v>11</v>
      </c>
      <c r="Z1872" s="3">
        <v>11</v>
      </c>
      <c r="AA1872" s="3">
        <v>13</v>
      </c>
      <c r="AB1872" s="3">
        <v>19</v>
      </c>
      <c r="AC1872" s="3">
        <v>9</v>
      </c>
      <c r="AD1872" s="3">
        <v>12</v>
      </c>
      <c r="AE1872" s="3">
        <v>12</v>
      </c>
      <c r="AF1872" s="3">
        <v>7</v>
      </c>
      <c r="AG1872" s="3">
        <v>27</v>
      </c>
      <c r="AH1872" s="3">
        <v>41</v>
      </c>
      <c r="AI1872" s="3">
        <v>6</v>
      </c>
      <c r="AJ1872" s="3">
        <v>26</v>
      </c>
      <c r="AK1872" s="3">
        <v>11</v>
      </c>
      <c r="AL1872" s="3">
        <v>11</v>
      </c>
      <c r="AM1872" s="3">
        <v>13</v>
      </c>
      <c r="AN1872" s="3">
        <v>19</v>
      </c>
      <c r="AO1872" s="3">
        <v>9</v>
      </c>
      <c r="AP1872" s="3">
        <v>12</v>
      </c>
      <c r="AQ1872" s="3">
        <v>12</v>
      </c>
      <c r="AR1872" s="4">
        <v>5.88</v>
      </c>
      <c r="AS1872" s="4">
        <v>5.88</v>
      </c>
      <c r="AT1872" s="4">
        <v>5.88</v>
      </c>
      <c r="AU1872" s="4">
        <v>5.88</v>
      </c>
      <c r="AV1872" s="4">
        <v>5.88</v>
      </c>
      <c r="AW1872" s="4">
        <v>5.88</v>
      </c>
      <c r="AX1872" s="4">
        <v>5.88</v>
      </c>
      <c r="AY1872" s="4">
        <v>5.88</v>
      </c>
      <c r="AZ1872" s="4">
        <v>5.88</v>
      </c>
      <c r="BA1872" s="4">
        <v>5.88</v>
      </c>
      <c r="BB1872" s="4">
        <v>5.88</v>
      </c>
      <c r="BC1872" s="4">
        <v>5.88</v>
      </c>
      <c r="BD1872" s="3">
        <v>41</v>
      </c>
      <c r="BE1872" s="3">
        <v>159</v>
      </c>
      <c r="BF1872" s="3">
        <v>241</v>
      </c>
      <c r="BG1872" s="3">
        <v>35</v>
      </c>
      <c r="BH1872" s="3">
        <v>153</v>
      </c>
      <c r="BI1872" s="3">
        <v>65</v>
      </c>
      <c r="BJ1872" s="3">
        <v>65</v>
      </c>
      <c r="BK1872" s="3">
        <v>76</v>
      </c>
      <c r="BL1872" s="3">
        <v>112</v>
      </c>
      <c r="BM1872" s="3">
        <v>53</v>
      </c>
      <c r="BN1872" s="3">
        <v>71</v>
      </c>
      <c r="BO1872" s="3">
        <v>71</v>
      </c>
      <c r="BP1872" s="3">
        <v>41</v>
      </c>
      <c r="BQ1872" s="3">
        <v>159</v>
      </c>
      <c r="BR1872" s="3">
        <v>241</v>
      </c>
      <c r="BS1872" s="3">
        <v>35</v>
      </c>
      <c r="BT1872" s="3">
        <v>153</v>
      </c>
      <c r="BU1872" s="3">
        <v>65</v>
      </c>
      <c r="BV1872" s="3">
        <v>65</v>
      </c>
      <c r="BW1872" s="3">
        <v>76</v>
      </c>
      <c r="BX1872" s="3">
        <v>112</v>
      </c>
      <c r="BY1872" s="3">
        <v>53</v>
      </c>
      <c r="BZ1872" s="3">
        <v>71</v>
      </c>
      <c r="CA1872" s="3">
        <v>71</v>
      </c>
      <c r="CB1872" s="3">
        <v>3.9129999999999998</v>
      </c>
      <c r="CC1872" s="3">
        <v>13.071999999999999</v>
      </c>
      <c r="CD1872" s="3">
        <v>20.129000000000001</v>
      </c>
      <c r="CE1872" s="3">
        <v>2.7410000000000001</v>
      </c>
      <c r="CF1872" s="3">
        <v>12.555</v>
      </c>
      <c r="CG1872" s="3">
        <v>5.2409999999999997</v>
      </c>
      <c r="CH1872" s="3">
        <v>5.5090000000000003</v>
      </c>
      <c r="CI1872" s="3">
        <v>6.33</v>
      </c>
      <c r="CJ1872" s="3">
        <v>9.3789999999999996</v>
      </c>
      <c r="CK1872" s="3">
        <v>4.649</v>
      </c>
      <c r="CL1872" s="3">
        <v>6.1020000000000003</v>
      </c>
      <c r="CM1872" s="3">
        <v>5.8170000000000002</v>
      </c>
      <c r="CN1872" s="3">
        <v>194</v>
      </c>
      <c r="CO1872" s="3">
        <v>194</v>
      </c>
      <c r="CP1872" s="3">
        <v>1142</v>
      </c>
      <c r="CQ1872" s="3">
        <v>1142</v>
      </c>
      <c r="CR1872" s="3">
        <v>95.436999999999998</v>
      </c>
      <c r="CS1872" s="2">
        <v>2015</v>
      </c>
    </row>
    <row r="1873" spans="1:97" x14ac:dyDescent="0.25">
      <c r="A1873" s="2">
        <v>1971</v>
      </c>
      <c r="B1873" s="5" t="s">
        <v>8</v>
      </c>
      <c r="C1873" s="2" t="s">
        <v>0</v>
      </c>
      <c r="D1873" s="5" t="s">
        <v>9545</v>
      </c>
      <c r="E1873" s="5" t="s">
        <v>9544</v>
      </c>
      <c r="F1873" s="2">
        <v>5773</v>
      </c>
      <c r="G1873" s="5" t="s">
        <v>79</v>
      </c>
      <c r="H1873" s="5" t="s">
        <v>9</v>
      </c>
      <c r="I1873" s="5" t="s">
        <v>392</v>
      </c>
      <c r="J1873" s="5" t="s">
        <v>1</v>
      </c>
      <c r="K1873" s="2">
        <v>22</v>
      </c>
      <c r="L1873" s="2">
        <v>1</v>
      </c>
      <c r="M1873" s="5" t="s">
        <v>23</v>
      </c>
      <c r="N1873" s="5" t="s">
        <v>99</v>
      </c>
      <c r="O1873" s="5" t="s">
        <v>82</v>
      </c>
      <c r="P1873" s="5" t="s">
        <v>81</v>
      </c>
      <c r="Q1873" s="5" t="s">
        <v>1</v>
      </c>
      <c r="R1873" s="5" t="s">
        <v>1</v>
      </c>
      <c r="S1873" s="5" t="s">
        <v>69</v>
      </c>
      <c r="T1873" s="3">
        <v>41874</v>
      </c>
      <c r="U1873" s="3">
        <v>43311</v>
      </c>
      <c r="V1873" s="3">
        <v>39763</v>
      </c>
      <c r="W1873" s="3">
        <v>41878</v>
      </c>
      <c r="X1873" s="3">
        <v>39246</v>
      </c>
      <c r="Y1873" s="3">
        <v>50390</v>
      </c>
      <c r="Z1873" s="3">
        <v>52937</v>
      </c>
      <c r="AA1873" s="3">
        <v>53756</v>
      </c>
      <c r="AB1873" s="3">
        <v>44195</v>
      </c>
      <c r="AC1873" s="3">
        <v>48738</v>
      </c>
      <c r="AD1873" s="3">
        <v>52618</v>
      </c>
      <c r="AE1873" s="3">
        <v>51340</v>
      </c>
      <c r="AF1873" s="3">
        <v>41874</v>
      </c>
      <c r="AG1873" s="3">
        <v>43311</v>
      </c>
      <c r="AH1873" s="3">
        <v>39763</v>
      </c>
      <c r="AI1873" s="3">
        <v>41878</v>
      </c>
      <c r="AJ1873" s="3">
        <v>39246</v>
      </c>
      <c r="AK1873" s="3">
        <v>50390</v>
      </c>
      <c r="AL1873" s="3">
        <v>52937</v>
      </c>
      <c r="AM1873" s="3">
        <v>53756</v>
      </c>
      <c r="AN1873" s="3">
        <v>44195</v>
      </c>
      <c r="AO1873" s="3">
        <v>48738</v>
      </c>
      <c r="AP1873" s="3">
        <v>52618</v>
      </c>
      <c r="AQ1873" s="3">
        <v>51340</v>
      </c>
      <c r="AR1873" s="4">
        <v>0.54300000000000004</v>
      </c>
      <c r="AS1873" s="4">
        <v>0.54300000000000004</v>
      </c>
      <c r="AT1873" s="4">
        <v>0.54300000000000004</v>
      </c>
      <c r="AU1873" s="4">
        <v>0.54300000000000004</v>
      </c>
      <c r="AV1873" s="4">
        <v>0.54300000000000004</v>
      </c>
      <c r="AW1873" s="4">
        <v>0.54300000000000004</v>
      </c>
      <c r="AX1873" s="4">
        <v>0.54300000000000004</v>
      </c>
      <c r="AY1873" s="4">
        <v>0.54300000000000004</v>
      </c>
      <c r="AZ1873" s="4">
        <v>0.54300000000000004</v>
      </c>
      <c r="BA1873" s="4">
        <v>0.54300000000000004</v>
      </c>
      <c r="BB1873" s="4">
        <v>0.54300000000000004</v>
      </c>
      <c r="BC1873" s="4">
        <v>0.54300000000000004</v>
      </c>
      <c r="BD1873" s="3">
        <v>22738</v>
      </c>
      <c r="BE1873" s="3">
        <v>23518</v>
      </c>
      <c r="BF1873" s="3">
        <v>21591</v>
      </c>
      <c r="BG1873" s="3">
        <v>22740</v>
      </c>
      <c r="BH1873" s="3">
        <v>21311</v>
      </c>
      <c r="BI1873" s="3">
        <v>27362</v>
      </c>
      <c r="BJ1873" s="3">
        <v>28745</v>
      </c>
      <c r="BK1873" s="3">
        <v>29190</v>
      </c>
      <c r="BL1873" s="3">
        <v>23998</v>
      </c>
      <c r="BM1873" s="3">
        <v>26465</v>
      </c>
      <c r="BN1873" s="3">
        <v>28572</v>
      </c>
      <c r="BO1873" s="3">
        <v>27878</v>
      </c>
      <c r="BP1873" s="3">
        <v>22738</v>
      </c>
      <c r="BQ1873" s="3">
        <v>23518</v>
      </c>
      <c r="BR1873" s="3">
        <v>21591</v>
      </c>
      <c r="BS1873" s="3">
        <v>22740</v>
      </c>
      <c r="BT1873" s="3">
        <v>21311</v>
      </c>
      <c r="BU1873" s="3">
        <v>27362</v>
      </c>
      <c r="BV1873" s="3">
        <v>28745</v>
      </c>
      <c r="BW1873" s="3">
        <v>29190</v>
      </c>
      <c r="BX1873" s="3">
        <v>23998</v>
      </c>
      <c r="BY1873" s="3">
        <v>26465</v>
      </c>
      <c r="BZ1873" s="3">
        <v>28572</v>
      </c>
      <c r="CA1873" s="3">
        <v>27878</v>
      </c>
      <c r="CB1873" s="3">
        <v>1902.3009999999999</v>
      </c>
      <c r="CC1873" s="3">
        <v>1967.6130000000001</v>
      </c>
      <c r="CD1873" s="3">
        <v>1806.404</v>
      </c>
      <c r="CE1873" s="3">
        <v>1902.48</v>
      </c>
      <c r="CF1873" s="3">
        <v>1782.9079999999999</v>
      </c>
      <c r="CG1873" s="3">
        <v>2289.2109999999998</v>
      </c>
      <c r="CH1873" s="3">
        <v>2404.8960000000002</v>
      </c>
      <c r="CI1873" s="3">
        <v>2442.09</v>
      </c>
      <c r="CJ1873" s="3">
        <v>2007.771</v>
      </c>
      <c r="CK1873" s="3">
        <v>2214.1460000000002</v>
      </c>
      <c r="CL1873" s="3">
        <v>2390.4180000000001</v>
      </c>
      <c r="CM1873" s="3">
        <v>2332.3249999999998</v>
      </c>
      <c r="CN1873" s="3">
        <v>560046</v>
      </c>
      <c r="CO1873" s="3">
        <v>560046</v>
      </c>
      <c r="CP1873" s="3">
        <v>304108</v>
      </c>
      <c r="CQ1873" s="3">
        <v>304108</v>
      </c>
      <c r="CR1873" s="3">
        <v>25442.562999999998</v>
      </c>
      <c r="CS1873" s="2">
        <v>2015</v>
      </c>
    </row>
    <row r="1874" spans="1:97" x14ac:dyDescent="0.25">
      <c r="A1874" s="2">
        <v>1971</v>
      </c>
      <c r="B1874" s="5" t="s">
        <v>8</v>
      </c>
      <c r="C1874" s="2" t="s">
        <v>0</v>
      </c>
      <c r="D1874" s="5" t="s">
        <v>9545</v>
      </c>
      <c r="E1874" s="5" t="s">
        <v>9544</v>
      </c>
      <c r="F1874" s="2">
        <v>5773</v>
      </c>
      <c r="G1874" s="5" t="s">
        <v>79</v>
      </c>
      <c r="H1874" s="5" t="s">
        <v>9</v>
      </c>
      <c r="I1874" s="5" t="s">
        <v>392</v>
      </c>
      <c r="J1874" s="5" t="s">
        <v>1</v>
      </c>
      <c r="K1874" s="2">
        <v>22</v>
      </c>
      <c r="L1874" s="2">
        <v>1</v>
      </c>
      <c r="M1874" s="5" t="s">
        <v>23</v>
      </c>
      <c r="N1874" s="5" t="s">
        <v>99</v>
      </c>
      <c r="O1874" s="5" t="s">
        <v>73</v>
      </c>
      <c r="P1874" s="5" t="s">
        <v>73</v>
      </c>
      <c r="Q1874" s="5" t="s">
        <v>1</v>
      </c>
      <c r="R1874" s="5" t="s">
        <v>1</v>
      </c>
      <c r="S1874" s="5" t="s">
        <v>69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0</v>
      </c>
      <c r="BN1874" s="3">
        <v>0</v>
      </c>
      <c r="BO1874" s="3">
        <v>0</v>
      </c>
      <c r="BP1874" s="3">
        <v>0</v>
      </c>
      <c r="BQ1874" s="3">
        <v>0</v>
      </c>
      <c r="BR1874" s="3">
        <v>0</v>
      </c>
      <c r="BS1874" s="3">
        <v>0</v>
      </c>
      <c r="BT1874" s="3">
        <v>0</v>
      </c>
      <c r="BU1874" s="3">
        <v>0</v>
      </c>
      <c r="BV1874" s="3">
        <v>0</v>
      </c>
      <c r="BW1874" s="3">
        <v>0</v>
      </c>
      <c r="BX1874" s="3">
        <v>0</v>
      </c>
      <c r="BY1874" s="3">
        <v>0</v>
      </c>
      <c r="BZ1874" s="3">
        <v>0</v>
      </c>
      <c r="CA1874" s="3">
        <v>0</v>
      </c>
      <c r="CB1874" s="3">
        <v>0</v>
      </c>
      <c r="CC1874" s="3">
        <v>0</v>
      </c>
      <c r="CD1874" s="3">
        <v>0</v>
      </c>
      <c r="CE1874" s="3">
        <v>0</v>
      </c>
      <c r="CF1874" s="3">
        <v>0</v>
      </c>
      <c r="CG1874" s="3">
        <v>0</v>
      </c>
      <c r="CH1874" s="3">
        <v>0</v>
      </c>
      <c r="CI1874" s="3">
        <v>0</v>
      </c>
      <c r="CJ1874" s="3">
        <v>0</v>
      </c>
      <c r="CK1874" s="3">
        <v>0</v>
      </c>
      <c r="CL1874" s="3">
        <v>0</v>
      </c>
      <c r="CM1874" s="3">
        <v>0</v>
      </c>
      <c r="CN1874" s="3">
        <v>0</v>
      </c>
      <c r="CO1874" s="3">
        <v>0</v>
      </c>
      <c r="CP1874" s="3">
        <v>0</v>
      </c>
      <c r="CQ1874" s="3">
        <v>0</v>
      </c>
      <c r="CR1874" s="3">
        <v>0</v>
      </c>
      <c r="CS1874" s="2">
        <v>2015</v>
      </c>
    </row>
    <row r="1875" spans="1:97" x14ac:dyDescent="0.25">
      <c r="A1875" s="2">
        <v>1972</v>
      </c>
      <c r="B1875" s="5" t="s">
        <v>8</v>
      </c>
      <c r="C1875" s="2" t="s">
        <v>0</v>
      </c>
      <c r="D1875" s="5" t="s">
        <v>9543</v>
      </c>
      <c r="E1875" s="5" t="s">
        <v>9542</v>
      </c>
      <c r="F1875" s="2">
        <v>6138</v>
      </c>
      <c r="G1875" s="5" t="s">
        <v>79</v>
      </c>
      <c r="H1875" s="5" t="s">
        <v>9</v>
      </c>
      <c r="I1875" s="5" t="s">
        <v>392</v>
      </c>
      <c r="J1875" s="5" t="s">
        <v>1</v>
      </c>
      <c r="K1875" s="2">
        <v>22</v>
      </c>
      <c r="L1875" s="2">
        <v>1</v>
      </c>
      <c r="M1875" s="5" t="s">
        <v>23</v>
      </c>
      <c r="N1875" s="5" t="s">
        <v>99</v>
      </c>
      <c r="O1875" s="5" t="s">
        <v>87</v>
      </c>
      <c r="P1875" s="5" t="s">
        <v>87</v>
      </c>
      <c r="Q1875" s="5" t="s">
        <v>1</v>
      </c>
      <c r="R1875" s="5" t="s">
        <v>1</v>
      </c>
      <c r="S1875" s="5" t="s">
        <v>12</v>
      </c>
      <c r="T1875" s="3">
        <v>1</v>
      </c>
      <c r="U1875" s="3">
        <v>2</v>
      </c>
      <c r="V1875" s="3">
        <v>3</v>
      </c>
      <c r="W1875" s="3">
        <v>0</v>
      </c>
      <c r="X1875" s="3">
        <v>2</v>
      </c>
      <c r="Y1875" s="3">
        <v>1</v>
      </c>
      <c r="Z1875" s="3">
        <v>1</v>
      </c>
      <c r="AA1875" s="3">
        <v>1</v>
      </c>
      <c r="AB1875" s="3">
        <v>1</v>
      </c>
      <c r="AC1875" s="3">
        <v>1</v>
      </c>
      <c r="AD1875" s="3">
        <v>1</v>
      </c>
      <c r="AE1875" s="3">
        <v>1</v>
      </c>
      <c r="AF1875" s="3">
        <v>1</v>
      </c>
      <c r="AG1875" s="3">
        <v>2</v>
      </c>
      <c r="AH1875" s="3">
        <v>3</v>
      </c>
      <c r="AI1875" s="3">
        <v>0</v>
      </c>
      <c r="AJ1875" s="3">
        <v>2</v>
      </c>
      <c r="AK1875" s="3">
        <v>1</v>
      </c>
      <c r="AL1875" s="3">
        <v>1</v>
      </c>
      <c r="AM1875" s="3">
        <v>1</v>
      </c>
      <c r="AN1875" s="3">
        <v>1</v>
      </c>
      <c r="AO1875" s="3">
        <v>1</v>
      </c>
      <c r="AP1875" s="3">
        <v>1</v>
      </c>
      <c r="AQ1875" s="3">
        <v>1</v>
      </c>
      <c r="AR1875" s="4">
        <v>6.2</v>
      </c>
      <c r="AS1875" s="4">
        <v>6.2</v>
      </c>
      <c r="AT1875" s="4">
        <v>6.2</v>
      </c>
      <c r="AU1875" s="4">
        <v>0</v>
      </c>
      <c r="AV1875" s="4">
        <v>6.2</v>
      </c>
      <c r="AW1875" s="4">
        <v>6.2</v>
      </c>
      <c r="AX1875" s="4">
        <v>6.2</v>
      </c>
      <c r="AY1875" s="4">
        <v>6.2</v>
      </c>
      <c r="AZ1875" s="4">
        <v>6.2</v>
      </c>
      <c r="BA1875" s="4">
        <v>6.2</v>
      </c>
      <c r="BB1875" s="4">
        <v>6.2</v>
      </c>
      <c r="BC1875" s="4">
        <v>6.2</v>
      </c>
      <c r="BD1875" s="3">
        <v>6</v>
      </c>
      <c r="BE1875" s="3">
        <v>12</v>
      </c>
      <c r="BF1875" s="3">
        <v>19</v>
      </c>
      <c r="BG1875" s="3">
        <v>0</v>
      </c>
      <c r="BH1875" s="3">
        <v>12</v>
      </c>
      <c r="BI1875" s="3">
        <v>6</v>
      </c>
      <c r="BJ1875" s="3">
        <v>6</v>
      </c>
      <c r="BK1875" s="3">
        <v>6</v>
      </c>
      <c r="BL1875" s="3">
        <v>6</v>
      </c>
      <c r="BM1875" s="3">
        <v>6</v>
      </c>
      <c r="BN1875" s="3">
        <v>6</v>
      </c>
      <c r="BO1875" s="3">
        <v>6</v>
      </c>
      <c r="BP1875" s="3">
        <v>6</v>
      </c>
      <c r="BQ1875" s="3">
        <v>12</v>
      </c>
      <c r="BR1875" s="3">
        <v>19</v>
      </c>
      <c r="BS1875" s="3">
        <v>0</v>
      </c>
      <c r="BT1875" s="3">
        <v>12</v>
      </c>
      <c r="BU1875" s="3">
        <v>6</v>
      </c>
      <c r="BV1875" s="3">
        <v>6</v>
      </c>
      <c r="BW1875" s="3">
        <v>6</v>
      </c>
      <c r="BX1875" s="3">
        <v>6</v>
      </c>
      <c r="BY1875" s="3">
        <v>6</v>
      </c>
      <c r="BZ1875" s="3">
        <v>6</v>
      </c>
      <c r="CA1875" s="3">
        <v>6</v>
      </c>
      <c r="CB1875" s="3">
        <v>0.45</v>
      </c>
      <c r="CC1875" s="3">
        <v>1.5069999999999999</v>
      </c>
      <c r="CD1875" s="3">
        <v>2.3199999999999998</v>
      </c>
      <c r="CE1875" s="3">
        <v>0.316</v>
      </c>
      <c r="CF1875" s="3">
        <v>1.4470000000000001</v>
      </c>
      <c r="CG1875" s="3">
        <v>0.60399999999999998</v>
      </c>
      <c r="CH1875" s="3">
        <v>0.63500000000000001</v>
      </c>
      <c r="CI1875" s="3">
        <v>0.73</v>
      </c>
      <c r="CJ1875" s="3">
        <v>1.081</v>
      </c>
      <c r="CK1875" s="3">
        <v>0.53600000000000003</v>
      </c>
      <c r="CL1875" s="3">
        <v>0.70299999999999996</v>
      </c>
      <c r="CM1875" s="3">
        <v>0.67100000000000004</v>
      </c>
      <c r="CN1875" s="3">
        <v>15</v>
      </c>
      <c r="CO1875" s="3">
        <v>15</v>
      </c>
      <c r="CP1875" s="3">
        <v>91</v>
      </c>
      <c r="CQ1875" s="3">
        <v>91</v>
      </c>
      <c r="CR1875" s="3">
        <v>11</v>
      </c>
      <c r="CS1875" s="2">
        <v>2015</v>
      </c>
    </row>
    <row r="1876" spans="1:97" x14ac:dyDescent="0.25">
      <c r="A1876" s="2">
        <v>1973</v>
      </c>
      <c r="B1876" s="5" t="s">
        <v>8</v>
      </c>
      <c r="C1876" s="2" t="s">
        <v>0</v>
      </c>
      <c r="D1876" s="5" t="s">
        <v>9541</v>
      </c>
      <c r="E1876" s="5" t="s">
        <v>2504</v>
      </c>
      <c r="F1876" s="2">
        <v>40580</v>
      </c>
      <c r="G1876" s="5" t="s">
        <v>79</v>
      </c>
      <c r="H1876" s="5" t="s">
        <v>9</v>
      </c>
      <c r="I1876" s="5" t="s">
        <v>392</v>
      </c>
      <c r="J1876" s="5" t="s">
        <v>1</v>
      </c>
      <c r="K1876" s="2">
        <v>22</v>
      </c>
      <c r="L1876" s="2">
        <v>1</v>
      </c>
      <c r="M1876" s="5" t="s">
        <v>23</v>
      </c>
      <c r="N1876" s="5" t="s">
        <v>99</v>
      </c>
      <c r="O1876" s="5" t="s">
        <v>87</v>
      </c>
      <c r="P1876" s="5" t="s">
        <v>87</v>
      </c>
      <c r="Q1876" s="5" t="s">
        <v>1</v>
      </c>
      <c r="R1876" s="5" t="s">
        <v>1</v>
      </c>
      <c r="S1876" s="5" t="s">
        <v>12</v>
      </c>
      <c r="T1876" s="3">
        <v>3</v>
      </c>
      <c r="U1876" s="3">
        <v>9</v>
      </c>
      <c r="V1876" s="3">
        <v>13</v>
      </c>
      <c r="W1876" s="3">
        <v>2</v>
      </c>
      <c r="X1876" s="3">
        <v>8</v>
      </c>
      <c r="Y1876" s="3">
        <v>4</v>
      </c>
      <c r="Z1876" s="3">
        <v>4</v>
      </c>
      <c r="AA1876" s="3">
        <v>4</v>
      </c>
      <c r="AB1876" s="3">
        <v>6</v>
      </c>
      <c r="AC1876" s="3">
        <v>3</v>
      </c>
      <c r="AD1876" s="3">
        <v>4</v>
      </c>
      <c r="AE1876" s="3">
        <v>4</v>
      </c>
      <c r="AF1876" s="3">
        <v>3</v>
      </c>
      <c r="AG1876" s="3">
        <v>9</v>
      </c>
      <c r="AH1876" s="3">
        <v>13</v>
      </c>
      <c r="AI1876" s="3">
        <v>2</v>
      </c>
      <c r="AJ1876" s="3">
        <v>8</v>
      </c>
      <c r="AK1876" s="3">
        <v>4</v>
      </c>
      <c r="AL1876" s="3">
        <v>4</v>
      </c>
      <c r="AM1876" s="3">
        <v>4</v>
      </c>
      <c r="AN1876" s="3">
        <v>6</v>
      </c>
      <c r="AO1876" s="3">
        <v>3</v>
      </c>
      <c r="AP1876" s="3">
        <v>4</v>
      </c>
      <c r="AQ1876" s="3">
        <v>4</v>
      </c>
      <c r="AR1876" s="4">
        <v>5.78</v>
      </c>
      <c r="AS1876" s="4">
        <v>5.78</v>
      </c>
      <c r="AT1876" s="4">
        <v>5.78</v>
      </c>
      <c r="AU1876" s="4">
        <v>5.78</v>
      </c>
      <c r="AV1876" s="4">
        <v>5.78</v>
      </c>
      <c r="AW1876" s="4">
        <v>5.78</v>
      </c>
      <c r="AX1876" s="4">
        <v>5.78</v>
      </c>
      <c r="AY1876" s="4">
        <v>5.78</v>
      </c>
      <c r="AZ1876" s="4">
        <v>5.78</v>
      </c>
      <c r="BA1876" s="4">
        <v>5.78</v>
      </c>
      <c r="BB1876" s="4">
        <v>5.78</v>
      </c>
      <c r="BC1876" s="4">
        <v>5.78</v>
      </c>
      <c r="BD1876" s="3">
        <v>17</v>
      </c>
      <c r="BE1876" s="3">
        <v>52</v>
      </c>
      <c r="BF1876" s="3">
        <v>75</v>
      </c>
      <c r="BG1876" s="3">
        <v>12</v>
      </c>
      <c r="BH1876" s="3">
        <v>46</v>
      </c>
      <c r="BI1876" s="3">
        <v>23</v>
      </c>
      <c r="BJ1876" s="3">
        <v>23</v>
      </c>
      <c r="BK1876" s="3">
        <v>23</v>
      </c>
      <c r="BL1876" s="3">
        <v>35</v>
      </c>
      <c r="BM1876" s="3">
        <v>17</v>
      </c>
      <c r="BN1876" s="3">
        <v>23</v>
      </c>
      <c r="BO1876" s="3">
        <v>23</v>
      </c>
      <c r="BP1876" s="3">
        <v>17</v>
      </c>
      <c r="BQ1876" s="3">
        <v>52</v>
      </c>
      <c r="BR1876" s="3">
        <v>75</v>
      </c>
      <c r="BS1876" s="3">
        <v>12</v>
      </c>
      <c r="BT1876" s="3">
        <v>46</v>
      </c>
      <c r="BU1876" s="3">
        <v>23</v>
      </c>
      <c r="BV1876" s="3">
        <v>23</v>
      </c>
      <c r="BW1876" s="3">
        <v>23</v>
      </c>
      <c r="BX1876" s="3">
        <v>35</v>
      </c>
      <c r="BY1876" s="3">
        <v>17</v>
      </c>
      <c r="BZ1876" s="3">
        <v>23</v>
      </c>
      <c r="CA1876" s="3">
        <v>23</v>
      </c>
      <c r="CB1876" s="3">
        <v>1.639</v>
      </c>
      <c r="CC1876" s="3">
        <v>5.4749999999999996</v>
      </c>
      <c r="CD1876" s="3">
        <v>8.4309999999999992</v>
      </c>
      <c r="CE1876" s="3">
        <v>1.1479999999999999</v>
      </c>
      <c r="CF1876" s="3">
        <v>5.2590000000000003</v>
      </c>
      <c r="CG1876" s="3">
        <v>2.1949999999999998</v>
      </c>
      <c r="CH1876" s="3">
        <v>2.3069999999999999</v>
      </c>
      <c r="CI1876" s="3">
        <v>2.6509999999999998</v>
      </c>
      <c r="CJ1876" s="3">
        <v>3.9279999999999999</v>
      </c>
      <c r="CK1876" s="3">
        <v>1.9470000000000001</v>
      </c>
      <c r="CL1876" s="3">
        <v>2.556</v>
      </c>
      <c r="CM1876" s="3">
        <v>2.4359999999999999</v>
      </c>
      <c r="CN1876" s="3">
        <v>64</v>
      </c>
      <c r="CO1876" s="3">
        <v>64</v>
      </c>
      <c r="CP1876" s="3">
        <v>369</v>
      </c>
      <c r="CQ1876" s="3">
        <v>369</v>
      </c>
      <c r="CR1876" s="3">
        <v>39.972000000000001</v>
      </c>
      <c r="CS1876" s="2">
        <v>2015</v>
      </c>
    </row>
    <row r="1877" spans="1:97" x14ac:dyDescent="0.25">
      <c r="A1877" s="2">
        <v>1973</v>
      </c>
      <c r="B1877" s="5" t="s">
        <v>8</v>
      </c>
      <c r="C1877" s="2" t="s">
        <v>0</v>
      </c>
      <c r="D1877" s="5" t="s">
        <v>9541</v>
      </c>
      <c r="E1877" s="5" t="s">
        <v>2504</v>
      </c>
      <c r="F1877" s="2">
        <v>40580</v>
      </c>
      <c r="G1877" s="5" t="s">
        <v>79</v>
      </c>
      <c r="H1877" s="5" t="s">
        <v>9</v>
      </c>
      <c r="I1877" s="5" t="s">
        <v>392</v>
      </c>
      <c r="J1877" s="5" t="s">
        <v>1</v>
      </c>
      <c r="K1877" s="2">
        <v>22</v>
      </c>
      <c r="L1877" s="2">
        <v>1</v>
      </c>
      <c r="M1877" s="5" t="s">
        <v>23</v>
      </c>
      <c r="N1877" s="5" t="s">
        <v>99</v>
      </c>
      <c r="O1877" s="5" t="s">
        <v>73</v>
      </c>
      <c r="P1877" s="5" t="s">
        <v>73</v>
      </c>
      <c r="Q1877" s="5" t="s">
        <v>1</v>
      </c>
      <c r="R1877" s="5" t="s">
        <v>1</v>
      </c>
      <c r="S1877" s="5" t="s">
        <v>69</v>
      </c>
      <c r="T1877" s="3">
        <v>6675</v>
      </c>
      <c r="U1877" s="3">
        <v>9194</v>
      </c>
      <c r="V1877" s="3">
        <v>12616</v>
      </c>
      <c r="W1877" s="3">
        <v>11990</v>
      </c>
      <c r="X1877" s="3">
        <v>5563</v>
      </c>
      <c r="Y1877" s="3">
        <v>12098</v>
      </c>
      <c r="Z1877" s="3">
        <v>18876</v>
      </c>
      <c r="AA1877" s="3">
        <v>16034</v>
      </c>
      <c r="AB1877" s="3">
        <v>16265</v>
      </c>
      <c r="AC1877" s="3">
        <v>8889</v>
      </c>
      <c r="AD1877" s="3">
        <v>8103</v>
      </c>
      <c r="AE1877" s="3">
        <v>16392</v>
      </c>
      <c r="AF1877" s="3">
        <v>6675</v>
      </c>
      <c r="AG1877" s="3">
        <v>9194</v>
      </c>
      <c r="AH1877" s="3">
        <v>12616</v>
      </c>
      <c r="AI1877" s="3">
        <v>11990</v>
      </c>
      <c r="AJ1877" s="3">
        <v>5563</v>
      </c>
      <c r="AK1877" s="3">
        <v>12098</v>
      </c>
      <c r="AL1877" s="3">
        <v>18876</v>
      </c>
      <c r="AM1877" s="3">
        <v>16034</v>
      </c>
      <c r="AN1877" s="3">
        <v>16265</v>
      </c>
      <c r="AO1877" s="3">
        <v>8889</v>
      </c>
      <c r="AP1877" s="3">
        <v>8103</v>
      </c>
      <c r="AQ1877" s="3">
        <v>16392</v>
      </c>
      <c r="AR1877" s="4">
        <v>1</v>
      </c>
      <c r="AS1877" s="4">
        <v>1</v>
      </c>
      <c r="AT1877" s="4">
        <v>1</v>
      </c>
      <c r="AU1877" s="4">
        <v>1</v>
      </c>
      <c r="AV1877" s="4">
        <v>1</v>
      </c>
      <c r="AW1877" s="4">
        <v>1</v>
      </c>
      <c r="AX1877" s="4">
        <v>1</v>
      </c>
      <c r="AY1877" s="4">
        <v>1</v>
      </c>
      <c r="AZ1877" s="4">
        <v>1</v>
      </c>
      <c r="BA1877" s="4">
        <v>1</v>
      </c>
      <c r="BB1877" s="4">
        <v>1</v>
      </c>
      <c r="BC1877" s="4">
        <v>1</v>
      </c>
      <c r="BD1877" s="3">
        <v>6675</v>
      </c>
      <c r="BE1877" s="3">
        <v>9194</v>
      </c>
      <c r="BF1877" s="3">
        <v>12616</v>
      </c>
      <c r="BG1877" s="3">
        <v>11990</v>
      </c>
      <c r="BH1877" s="3">
        <v>5563</v>
      </c>
      <c r="BI1877" s="3">
        <v>12098</v>
      </c>
      <c r="BJ1877" s="3">
        <v>18876</v>
      </c>
      <c r="BK1877" s="3">
        <v>16034</v>
      </c>
      <c r="BL1877" s="3">
        <v>16265</v>
      </c>
      <c r="BM1877" s="3">
        <v>8889</v>
      </c>
      <c r="BN1877" s="3">
        <v>8103</v>
      </c>
      <c r="BO1877" s="3">
        <v>16392</v>
      </c>
      <c r="BP1877" s="3">
        <v>6675</v>
      </c>
      <c r="BQ1877" s="3">
        <v>9194</v>
      </c>
      <c r="BR1877" s="3">
        <v>12616</v>
      </c>
      <c r="BS1877" s="3">
        <v>11990</v>
      </c>
      <c r="BT1877" s="3">
        <v>5563</v>
      </c>
      <c r="BU1877" s="3">
        <v>12098</v>
      </c>
      <c r="BV1877" s="3">
        <v>18876</v>
      </c>
      <c r="BW1877" s="3">
        <v>16034</v>
      </c>
      <c r="BX1877" s="3">
        <v>16265</v>
      </c>
      <c r="BY1877" s="3">
        <v>8889</v>
      </c>
      <c r="BZ1877" s="3">
        <v>8103</v>
      </c>
      <c r="CA1877" s="3">
        <v>16392</v>
      </c>
      <c r="CB1877" s="3">
        <v>721.22</v>
      </c>
      <c r="CC1877" s="3">
        <v>993.51099999999997</v>
      </c>
      <c r="CD1877" s="3">
        <v>1363.193</v>
      </c>
      <c r="CE1877" s="3">
        <v>1295.5730000000001</v>
      </c>
      <c r="CF1877" s="3">
        <v>601.09900000000005</v>
      </c>
      <c r="CG1877" s="3">
        <v>1307.31</v>
      </c>
      <c r="CH1877" s="3">
        <v>2039.682</v>
      </c>
      <c r="CI1877" s="3">
        <v>1732.59</v>
      </c>
      <c r="CJ1877" s="3">
        <v>1757.568</v>
      </c>
      <c r="CK1877" s="3">
        <v>960.47</v>
      </c>
      <c r="CL1877" s="3">
        <v>875.59799999999996</v>
      </c>
      <c r="CM1877" s="3">
        <v>1771.2139999999999</v>
      </c>
      <c r="CN1877" s="3">
        <v>142695</v>
      </c>
      <c r="CO1877" s="3">
        <v>142695</v>
      </c>
      <c r="CP1877" s="3">
        <v>142695</v>
      </c>
      <c r="CQ1877" s="3">
        <v>142695</v>
      </c>
      <c r="CR1877" s="3">
        <v>15419.028</v>
      </c>
      <c r="CS1877" s="2">
        <v>2015</v>
      </c>
    </row>
    <row r="1878" spans="1:97" x14ac:dyDescent="0.25">
      <c r="A1878" s="2">
        <v>1975</v>
      </c>
      <c r="B1878" s="5" t="s">
        <v>8</v>
      </c>
      <c r="C1878" s="2" t="s">
        <v>0</v>
      </c>
      <c r="D1878" s="5" t="s">
        <v>9540</v>
      </c>
      <c r="E1878" s="5" t="s">
        <v>9539</v>
      </c>
      <c r="F1878" s="2">
        <v>7292</v>
      </c>
      <c r="G1878" s="5" t="s">
        <v>79</v>
      </c>
      <c r="H1878" s="5" t="s">
        <v>9</v>
      </c>
      <c r="I1878" s="5" t="s">
        <v>392</v>
      </c>
      <c r="J1878" s="5" t="s">
        <v>1</v>
      </c>
      <c r="K1878" s="2">
        <v>22</v>
      </c>
      <c r="L1878" s="2">
        <v>1</v>
      </c>
      <c r="M1878" s="5" t="s">
        <v>23</v>
      </c>
      <c r="N1878" s="5" t="s">
        <v>99</v>
      </c>
      <c r="O1878" s="5" t="s">
        <v>87</v>
      </c>
      <c r="P1878" s="5" t="s">
        <v>87</v>
      </c>
      <c r="Q1878" s="5" t="s">
        <v>1</v>
      </c>
      <c r="R1878" s="5" t="s">
        <v>1</v>
      </c>
      <c r="S1878" s="5" t="s">
        <v>12</v>
      </c>
      <c r="T1878" s="3">
        <v>15</v>
      </c>
      <c r="U1878" s="3">
        <v>57</v>
      </c>
      <c r="V1878" s="3">
        <v>88</v>
      </c>
      <c r="W1878" s="3">
        <v>12</v>
      </c>
      <c r="X1878" s="3">
        <v>55</v>
      </c>
      <c r="Y1878" s="3">
        <v>23</v>
      </c>
      <c r="Z1878" s="3">
        <v>24</v>
      </c>
      <c r="AA1878" s="3">
        <v>28</v>
      </c>
      <c r="AB1878" s="3">
        <v>41</v>
      </c>
      <c r="AC1878" s="3">
        <v>20</v>
      </c>
      <c r="AD1878" s="3">
        <v>27</v>
      </c>
      <c r="AE1878" s="3">
        <v>25</v>
      </c>
      <c r="AF1878" s="3">
        <v>15</v>
      </c>
      <c r="AG1878" s="3">
        <v>57</v>
      </c>
      <c r="AH1878" s="3">
        <v>88</v>
      </c>
      <c r="AI1878" s="3">
        <v>12</v>
      </c>
      <c r="AJ1878" s="3">
        <v>55</v>
      </c>
      <c r="AK1878" s="3">
        <v>23</v>
      </c>
      <c r="AL1878" s="3">
        <v>24</v>
      </c>
      <c r="AM1878" s="3">
        <v>28</v>
      </c>
      <c r="AN1878" s="3">
        <v>41</v>
      </c>
      <c r="AO1878" s="3">
        <v>20</v>
      </c>
      <c r="AP1878" s="3">
        <v>27</v>
      </c>
      <c r="AQ1878" s="3">
        <v>25</v>
      </c>
      <c r="AR1878" s="4">
        <v>5.8</v>
      </c>
      <c r="AS1878" s="4">
        <v>5.8</v>
      </c>
      <c r="AT1878" s="4">
        <v>5.8</v>
      </c>
      <c r="AU1878" s="4">
        <v>5.8</v>
      </c>
      <c r="AV1878" s="4">
        <v>5.8</v>
      </c>
      <c r="AW1878" s="4">
        <v>5.8</v>
      </c>
      <c r="AX1878" s="4">
        <v>5.8</v>
      </c>
      <c r="AY1878" s="4">
        <v>5.8</v>
      </c>
      <c r="AZ1878" s="4">
        <v>5.8</v>
      </c>
      <c r="BA1878" s="4">
        <v>5.8</v>
      </c>
      <c r="BB1878" s="4">
        <v>5.8</v>
      </c>
      <c r="BC1878" s="4">
        <v>5.8</v>
      </c>
      <c r="BD1878" s="3">
        <v>87</v>
      </c>
      <c r="BE1878" s="3">
        <v>331</v>
      </c>
      <c r="BF1878" s="3">
        <v>510</v>
      </c>
      <c r="BG1878" s="3">
        <v>70</v>
      </c>
      <c r="BH1878" s="3">
        <v>319</v>
      </c>
      <c r="BI1878" s="3">
        <v>133</v>
      </c>
      <c r="BJ1878" s="3">
        <v>139</v>
      </c>
      <c r="BK1878" s="3">
        <v>162</v>
      </c>
      <c r="BL1878" s="3">
        <v>238</v>
      </c>
      <c r="BM1878" s="3">
        <v>116</v>
      </c>
      <c r="BN1878" s="3">
        <v>157</v>
      </c>
      <c r="BO1878" s="3">
        <v>145</v>
      </c>
      <c r="BP1878" s="3">
        <v>87</v>
      </c>
      <c r="BQ1878" s="3">
        <v>331</v>
      </c>
      <c r="BR1878" s="3">
        <v>510</v>
      </c>
      <c r="BS1878" s="3">
        <v>70</v>
      </c>
      <c r="BT1878" s="3">
        <v>319</v>
      </c>
      <c r="BU1878" s="3">
        <v>133</v>
      </c>
      <c r="BV1878" s="3">
        <v>139</v>
      </c>
      <c r="BW1878" s="3">
        <v>162</v>
      </c>
      <c r="BX1878" s="3">
        <v>238</v>
      </c>
      <c r="BY1878" s="3">
        <v>116</v>
      </c>
      <c r="BZ1878" s="3">
        <v>157</v>
      </c>
      <c r="CA1878" s="3">
        <v>145</v>
      </c>
      <c r="CB1878" s="3">
        <v>9.5879999999999992</v>
      </c>
      <c r="CC1878" s="3">
        <v>32.03</v>
      </c>
      <c r="CD1878" s="3">
        <v>49.319000000000003</v>
      </c>
      <c r="CE1878" s="3">
        <v>6.7149999999999999</v>
      </c>
      <c r="CF1878" s="3">
        <v>30.763000000000002</v>
      </c>
      <c r="CG1878" s="3">
        <v>12.84</v>
      </c>
      <c r="CH1878" s="3">
        <v>13.497999999999999</v>
      </c>
      <c r="CI1878" s="3">
        <v>15.51</v>
      </c>
      <c r="CJ1878" s="3">
        <v>22.978999999999999</v>
      </c>
      <c r="CK1878" s="3">
        <v>11.391999999999999</v>
      </c>
      <c r="CL1878" s="3">
        <v>14.95</v>
      </c>
      <c r="CM1878" s="3">
        <v>14.253</v>
      </c>
      <c r="CN1878" s="3">
        <v>415</v>
      </c>
      <c r="CO1878" s="3">
        <v>415</v>
      </c>
      <c r="CP1878" s="3">
        <v>2407</v>
      </c>
      <c r="CQ1878" s="3">
        <v>2407</v>
      </c>
      <c r="CR1878" s="3">
        <v>233.83699999999999</v>
      </c>
      <c r="CS1878" s="2">
        <v>2015</v>
      </c>
    </row>
    <row r="1879" spans="1:97" x14ac:dyDescent="0.25">
      <c r="A1879" s="2">
        <v>1975</v>
      </c>
      <c r="B1879" s="5" t="s">
        <v>8</v>
      </c>
      <c r="C1879" s="2" t="s">
        <v>0</v>
      </c>
      <c r="D1879" s="5" t="s">
        <v>9540</v>
      </c>
      <c r="E1879" s="5" t="s">
        <v>9539</v>
      </c>
      <c r="F1879" s="2">
        <v>7292</v>
      </c>
      <c r="G1879" s="5" t="s">
        <v>79</v>
      </c>
      <c r="H1879" s="5" t="s">
        <v>9</v>
      </c>
      <c r="I1879" s="5" t="s">
        <v>392</v>
      </c>
      <c r="J1879" s="5" t="s">
        <v>1</v>
      </c>
      <c r="K1879" s="2">
        <v>22</v>
      </c>
      <c r="L1879" s="2">
        <v>1</v>
      </c>
      <c r="M1879" s="5" t="s">
        <v>23</v>
      </c>
      <c r="N1879" s="5" t="s">
        <v>99</v>
      </c>
      <c r="O1879" s="5" t="s">
        <v>73</v>
      </c>
      <c r="P1879" s="5" t="s">
        <v>73</v>
      </c>
      <c r="Q1879" s="5" t="s">
        <v>1</v>
      </c>
      <c r="R1879" s="5" t="s">
        <v>1</v>
      </c>
      <c r="S1879" s="5" t="s">
        <v>69</v>
      </c>
      <c r="T1879" s="3">
        <v>20</v>
      </c>
      <c r="U1879" s="3">
        <v>30</v>
      </c>
      <c r="V1879" s="3">
        <v>41</v>
      </c>
      <c r="W1879" s="3">
        <v>39</v>
      </c>
      <c r="X1879" s="3">
        <v>18</v>
      </c>
      <c r="Y1879" s="3">
        <v>39</v>
      </c>
      <c r="Z1879" s="3">
        <v>61</v>
      </c>
      <c r="AA1879" s="3">
        <v>52</v>
      </c>
      <c r="AB1879" s="3">
        <v>52</v>
      </c>
      <c r="AC1879" s="3">
        <v>29</v>
      </c>
      <c r="AD1879" s="3">
        <v>26</v>
      </c>
      <c r="AE1879" s="3">
        <v>53</v>
      </c>
      <c r="AF1879" s="3">
        <v>20</v>
      </c>
      <c r="AG1879" s="3">
        <v>30</v>
      </c>
      <c r="AH1879" s="3">
        <v>41</v>
      </c>
      <c r="AI1879" s="3">
        <v>39</v>
      </c>
      <c r="AJ1879" s="3">
        <v>18</v>
      </c>
      <c r="AK1879" s="3">
        <v>39</v>
      </c>
      <c r="AL1879" s="3">
        <v>61</v>
      </c>
      <c r="AM1879" s="3">
        <v>52</v>
      </c>
      <c r="AN1879" s="3">
        <v>52</v>
      </c>
      <c r="AO1879" s="3">
        <v>29</v>
      </c>
      <c r="AP1879" s="3">
        <v>26</v>
      </c>
      <c r="AQ1879" s="3">
        <v>53</v>
      </c>
      <c r="AR1879" s="4">
        <v>1.0329999999999999</v>
      </c>
      <c r="AS1879" s="4">
        <v>1.0329999999999999</v>
      </c>
      <c r="AT1879" s="4">
        <v>1.0329999999999999</v>
      </c>
      <c r="AU1879" s="4">
        <v>1.0329999999999999</v>
      </c>
      <c r="AV1879" s="4">
        <v>1.0329999999999999</v>
      </c>
      <c r="AW1879" s="4">
        <v>1.0329999999999999</v>
      </c>
      <c r="AX1879" s="4">
        <v>1.0329999999999999</v>
      </c>
      <c r="AY1879" s="4">
        <v>1.0329999999999999</v>
      </c>
      <c r="AZ1879" s="4">
        <v>1.0329999999999999</v>
      </c>
      <c r="BA1879" s="4">
        <v>1.0329999999999999</v>
      </c>
      <c r="BB1879" s="4">
        <v>1.0329999999999999</v>
      </c>
      <c r="BC1879" s="4">
        <v>1.0329999999999999</v>
      </c>
      <c r="BD1879" s="3">
        <v>21</v>
      </c>
      <c r="BE1879" s="3">
        <v>31</v>
      </c>
      <c r="BF1879" s="3">
        <v>42</v>
      </c>
      <c r="BG1879" s="3">
        <v>40</v>
      </c>
      <c r="BH1879" s="3">
        <v>19</v>
      </c>
      <c r="BI1879" s="3">
        <v>40</v>
      </c>
      <c r="BJ1879" s="3">
        <v>63</v>
      </c>
      <c r="BK1879" s="3">
        <v>54</v>
      </c>
      <c r="BL1879" s="3">
        <v>54</v>
      </c>
      <c r="BM1879" s="3">
        <v>30</v>
      </c>
      <c r="BN1879" s="3">
        <v>27</v>
      </c>
      <c r="BO1879" s="3">
        <v>55</v>
      </c>
      <c r="BP1879" s="3">
        <v>21</v>
      </c>
      <c r="BQ1879" s="3">
        <v>31</v>
      </c>
      <c r="BR1879" s="3">
        <v>42</v>
      </c>
      <c r="BS1879" s="3">
        <v>40</v>
      </c>
      <c r="BT1879" s="3">
        <v>19</v>
      </c>
      <c r="BU1879" s="3">
        <v>40</v>
      </c>
      <c r="BV1879" s="3">
        <v>63</v>
      </c>
      <c r="BW1879" s="3">
        <v>54</v>
      </c>
      <c r="BX1879" s="3">
        <v>54</v>
      </c>
      <c r="BY1879" s="3">
        <v>30</v>
      </c>
      <c r="BZ1879" s="3">
        <v>27</v>
      </c>
      <c r="CA1879" s="3">
        <v>55</v>
      </c>
      <c r="CB1879" s="3">
        <v>2.1589999999999998</v>
      </c>
      <c r="CC1879" s="3">
        <v>2.9740000000000002</v>
      </c>
      <c r="CD1879" s="3">
        <v>4.0810000000000004</v>
      </c>
      <c r="CE1879" s="3">
        <v>3.879</v>
      </c>
      <c r="CF1879" s="3">
        <v>1.8</v>
      </c>
      <c r="CG1879" s="3">
        <v>3.9140000000000001</v>
      </c>
      <c r="CH1879" s="3">
        <v>6.1070000000000002</v>
      </c>
      <c r="CI1879" s="3">
        <v>5.1870000000000003</v>
      </c>
      <c r="CJ1879" s="3">
        <v>5.2619999999999996</v>
      </c>
      <c r="CK1879" s="3">
        <v>2.8759999999999999</v>
      </c>
      <c r="CL1879" s="3">
        <v>2.621</v>
      </c>
      <c r="CM1879" s="3">
        <v>5.3029999999999999</v>
      </c>
      <c r="CN1879" s="3">
        <v>460</v>
      </c>
      <c r="CO1879" s="3">
        <v>460</v>
      </c>
      <c r="CP1879" s="3">
        <v>476</v>
      </c>
      <c r="CQ1879" s="3">
        <v>476</v>
      </c>
      <c r="CR1879" s="3">
        <v>46.162999999999997</v>
      </c>
      <c r="CS1879" s="2">
        <v>2015</v>
      </c>
    </row>
    <row r="1880" spans="1:97" x14ac:dyDescent="0.25">
      <c r="A1880" s="2">
        <v>1976</v>
      </c>
      <c r="B1880" s="5" t="s">
        <v>8</v>
      </c>
      <c r="C1880" s="2" t="s">
        <v>0</v>
      </c>
      <c r="D1880" s="5" t="s">
        <v>9538</v>
      </c>
      <c r="E1880" s="5" t="s">
        <v>9537</v>
      </c>
      <c r="F1880" s="2">
        <v>7487</v>
      </c>
      <c r="G1880" s="5" t="s">
        <v>79</v>
      </c>
      <c r="H1880" s="5" t="s">
        <v>9</v>
      </c>
      <c r="I1880" s="5" t="s">
        <v>392</v>
      </c>
      <c r="J1880" s="5" t="s">
        <v>1</v>
      </c>
      <c r="K1880" s="2">
        <v>22</v>
      </c>
      <c r="L1880" s="2">
        <v>1</v>
      </c>
      <c r="M1880" s="5" t="s">
        <v>23</v>
      </c>
      <c r="N1880" s="5" t="s">
        <v>99</v>
      </c>
      <c r="O1880" s="5" t="s">
        <v>87</v>
      </c>
      <c r="P1880" s="5" t="s">
        <v>87</v>
      </c>
      <c r="Q1880" s="5" t="s">
        <v>1</v>
      </c>
      <c r="R1880" s="5" t="s">
        <v>1</v>
      </c>
      <c r="S1880" s="5" t="s">
        <v>12</v>
      </c>
      <c r="T1880" s="3">
        <v>8</v>
      </c>
      <c r="U1880" s="3">
        <v>27</v>
      </c>
      <c r="V1880" s="3">
        <v>41</v>
      </c>
      <c r="W1880" s="3">
        <v>6</v>
      </c>
      <c r="X1880" s="3">
        <v>26</v>
      </c>
      <c r="Y1880" s="3">
        <v>11</v>
      </c>
      <c r="Z1880" s="3">
        <v>11</v>
      </c>
      <c r="AA1880" s="3">
        <v>13</v>
      </c>
      <c r="AB1880" s="3">
        <v>19</v>
      </c>
      <c r="AC1880" s="3">
        <v>9</v>
      </c>
      <c r="AD1880" s="3">
        <v>12</v>
      </c>
      <c r="AE1880" s="3">
        <v>12</v>
      </c>
      <c r="AF1880" s="3">
        <v>8</v>
      </c>
      <c r="AG1880" s="3">
        <v>27</v>
      </c>
      <c r="AH1880" s="3">
        <v>41</v>
      </c>
      <c r="AI1880" s="3">
        <v>6</v>
      </c>
      <c r="AJ1880" s="3">
        <v>26</v>
      </c>
      <c r="AK1880" s="3">
        <v>11</v>
      </c>
      <c r="AL1880" s="3">
        <v>11</v>
      </c>
      <c r="AM1880" s="3">
        <v>13</v>
      </c>
      <c r="AN1880" s="3">
        <v>19</v>
      </c>
      <c r="AO1880" s="3">
        <v>9</v>
      </c>
      <c r="AP1880" s="3">
        <v>12</v>
      </c>
      <c r="AQ1880" s="3">
        <v>12</v>
      </c>
      <c r="AR1880" s="4">
        <v>5.8</v>
      </c>
      <c r="AS1880" s="4">
        <v>5.8</v>
      </c>
      <c r="AT1880" s="4">
        <v>5.8</v>
      </c>
      <c r="AU1880" s="4">
        <v>5.8</v>
      </c>
      <c r="AV1880" s="4">
        <v>5.8</v>
      </c>
      <c r="AW1880" s="4">
        <v>5.8</v>
      </c>
      <c r="AX1880" s="4">
        <v>5.8</v>
      </c>
      <c r="AY1880" s="4">
        <v>5.8</v>
      </c>
      <c r="AZ1880" s="4">
        <v>5.8</v>
      </c>
      <c r="BA1880" s="4">
        <v>5.8</v>
      </c>
      <c r="BB1880" s="4">
        <v>5.8</v>
      </c>
      <c r="BC1880" s="4">
        <v>5.8</v>
      </c>
      <c r="BD1880" s="3">
        <v>46</v>
      </c>
      <c r="BE1880" s="3">
        <v>157</v>
      </c>
      <c r="BF1880" s="3">
        <v>238</v>
      </c>
      <c r="BG1880" s="3">
        <v>35</v>
      </c>
      <c r="BH1880" s="3">
        <v>151</v>
      </c>
      <c r="BI1880" s="3">
        <v>64</v>
      </c>
      <c r="BJ1880" s="3">
        <v>64</v>
      </c>
      <c r="BK1880" s="3">
        <v>75</v>
      </c>
      <c r="BL1880" s="3">
        <v>110</v>
      </c>
      <c r="BM1880" s="3">
        <v>52</v>
      </c>
      <c r="BN1880" s="3">
        <v>70</v>
      </c>
      <c r="BO1880" s="3">
        <v>70</v>
      </c>
      <c r="BP1880" s="3">
        <v>46</v>
      </c>
      <c r="BQ1880" s="3">
        <v>157</v>
      </c>
      <c r="BR1880" s="3">
        <v>238</v>
      </c>
      <c r="BS1880" s="3">
        <v>35</v>
      </c>
      <c r="BT1880" s="3">
        <v>151</v>
      </c>
      <c r="BU1880" s="3">
        <v>64</v>
      </c>
      <c r="BV1880" s="3">
        <v>64</v>
      </c>
      <c r="BW1880" s="3">
        <v>75</v>
      </c>
      <c r="BX1880" s="3">
        <v>110</v>
      </c>
      <c r="BY1880" s="3">
        <v>52</v>
      </c>
      <c r="BZ1880" s="3">
        <v>70</v>
      </c>
      <c r="CA1880" s="3">
        <v>70</v>
      </c>
      <c r="CB1880" s="3">
        <v>3.8940000000000001</v>
      </c>
      <c r="CC1880" s="3">
        <v>13.013</v>
      </c>
      <c r="CD1880" s="3">
        <v>20.036000000000001</v>
      </c>
      <c r="CE1880" s="3">
        <v>2.7280000000000002</v>
      </c>
      <c r="CF1880" s="3">
        <v>12.497999999999999</v>
      </c>
      <c r="CG1880" s="3">
        <v>5.2169999999999996</v>
      </c>
      <c r="CH1880" s="3">
        <v>5.484</v>
      </c>
      <c r="CI1880" s="3">
        <v>6.3010000000000002</v>
      </c>
      <c r="CJ1880" s="3">
        <v>9.3360000000000003</v>
      </c>
      <c r="CK1880" s="3">
        <v>4.6280000000000001</v>
      </c>
      <c r="CL1880" s="3">
        <v>6.0739999999999998</v>
      </c>
      <c r="CM1880" s="3">
        <v>5.7910000000000004</v>
      </c>
      <c r="CN1880" s="3">
        <v>195</v>
      </c>
      <c r="CO1880" s="3">
        <v>195</v>
      </c>
      <c r="CP1880" s="3">
        <v>1132</v>
      </c>
      <c r="CQ1880" s="3">
        <v>1132</v>
      </c>
      <c r="CR1880" s="3">
        <v>95</v>
      </c>
      <c r="CS1880" s="2">
        <v>2015</v>
      </c>
    </row>
    <row r="1881" spans="1:97" x14ac:dyDescent="0.25">
      <c r="A1881" s="2">
        <v>1977</v>
      </c>
      <c r="B1881" s="5" t="s">
        <v>8</v>
      </c>
      <c r="C1881" s="2" t="s">
        <v>0</v>
      </c>
      <c r="D1881" s="5" t="s">
        <v>9536</v>
      </c>
      <c r="E1881" s="5" t="s">
        <v>7586</v>
      </c>
      <c r="F1881" s="2">
        <v>7494</v>
      </c>
      <c r="G1881" s="5" t="s">
        <v>79</v>
      </c>
      <c r="H1881" s="5" t="s">
        <v>9</v>
      </c>
      <c r="I1881" s="5" t="s">
        <v>392</v>
      </c>
      <c r="J1881" s="5" t="s">
        <v>1</v>
      </c>
      <c r="K1881" s="2">
        <v>22</v>
      </c>
      <c r="L1881" s="2">
        <v>1</v>
      </c>
      <c r="M1881" s="5" t="s">
        <v>23</v>
      </c>
      <c r="N1881" s="5" t="s">
        <v>106</v>
      </c>
      <c r="O1881" s="5" t="s">
        <v>105</v>
      </c>
      <c r="P1881" s="5" t="s">
        <v>104</v>
      </c>
      <c r="Q1881" s="5" t="s">
        <v>1</v>
      </c>
      <c r="R1881" s="5" t="s">
        <v>1</v>
      </c>
      <c r="S1881" s="5" t="s">
        <v>1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957</v>
      </c>
      <c r="BE1881" s="3">
        <v>699</v>
      </c>
      <c r="BF1881" s="3">
        <v>1429</v>
      </c>
      <c r="BG1881" s="3">
        <v>1804</v>
      </c>
      <c r="BH1881" s="3">
        <v>2257</v>
      </c>
      <c r="BI1881" s="3">
        <v>2908</v>
      </c>
      <c r="BJ1881" s="3">
        <v>2375</v>
      </c>
      <c r="BK1881" s="3">
        <v>1513</v>
      </c>
      <c r="BL1881" s="3">
        <v>3113</v>
      </c>
      <c r="BM1881" s="3">
        <v>2488</v>
      </c>
      <c r="BN1881" s="3">
        <v>2813</v>
      </c>
      <c r="BO1881" s="3">
        <v>3542</v>
      </c>
      <c r="BP1881" s="3">
        <v>957</v>
      </c>
      <c r="BQ1881" s="3">
        <v>699</v>
      </c>
      <c r="BR1881" s="3">
        <v>1429</v>
      </c>
      <c r="BS1881" s="3">
        <v>1804</v>
      </c>
      <c r="BT1881" s="3">
        <v>2257</v>
      </c>
      <c r="BU1881" s="3">
        <v>2908</v>
      </c>
      <c r="BV1881" s="3">
        <v>2375</v>
      </c>
      <c r="BW1881" s="3">
        <v>1513</v>
      </c>
      <c r="BX1881" s="3">
        <v>3113</v>
      </c>
      <c r="BY1881" s="3">
        <v>2488</v>
      </c>
      <c r="BZ1881" s="3">
        <v>2813</v>
      </c>
      <c r="CA1881" s="3">
        <v>3542</v>
      </c>
      <c r="CB1881" s="3">
        <v>102.643</v>
      </c>
      <c r="CC1881" s="3">
        <v>75.054000000000002</v>
      </c>
      <c r="CD1881" s="3">
        <v>153.29400000000001</v>
      </c>
      <c r="CE1881" s="3">
        <v>193.54599999999999</v>
      </c>
      <c r="CF1881" s="3">
        <v>242.184</v>
      </c>
      <c r="CG1881" s="3">
        <v>312.03899999999999</v>
      </c>
      <c r="CH1881" s="3">
        <v>254.84700000000001</v>
      </c>
      <c r="CI1881" s="3">
        <v>162.351</v>
      </c>
      <c r="CJ1881" s="3">
        <v>334.09399999999999</v>
      </c>
      <c r="CK1881" s="3">
        <v>267.00700000000001</v>
      </c>
      <c r="CL1881" s="3">
        <v>301.892</v>
      </c>
      <c r="CM1881" s="3">
        <v>380.04899999999998</v>
      </c>
      <c r="CN1881" s="3">
        <v>0</v>
      </c>
      <c r="CO1881" s="3">
        <v>0</v>
      </c>
      <c r="CP1881" s="3">
        <v>25898</v>
      </c>
      <c r="CQ1881" s="3">
        <v>25898</v>
      </c>
      <c r="CR1881" s="3">
        <v>2779</v>
      </c>
      <c r="CS1881" s="2">
        <v>2015</v>
      </c>
    </row>
    <row r="1882" spans="1:97" x14ac:dyDescent="0.25">
      <c r="A1882" s="2">
        <v>1979</v>
      </c>
      <c r="B1882" s="5" t="s">
        <v>19</v>
      </c>
      <c r="C1882" s="2" t="s">
        <v>0</v>
      </c>
      <c r="D1882" s="5" t="s">
        <v>9535</v>
      </c>
      <c r="E1882" s="5" t="s">
        <v>9534</v>
      </c>
      <c r="F1882" s="2">
        <v>8543</v>
      </c>
      <c r="G1882" s="5" t="s">
        <v>79</v>
      </c>
      <c r="H1882" s="5" t="s">
        <v>9</v>
      </c>
      <c r="I1882" s="5" t="s">
        <v>392</v>
      </c>
      <c r="J1882" s="5" t="s">
        <v>1</v>
      </c>
      <c r="K1882" s="2">
        <v>22</v>
      </c>
      <c r="L1882" s="2">
        <v>1</v>
      </c>
      <c r="M1882" s="5" t="s">
        <v>23</v>
      </c>
      <c r="N1882" s="5" t="s">
        <v>15</v>
      </c>
      <c r="O1882" s="5" t="s">
        <v>90</v>
      </c>
      <c r="P1882" s="5" t="s">
        <v>48</v>
      </c>
      <c r="Q1882" s="5" t="s">
        <v>1</v>
      </c>
      <c r="R1882" s="5" t="s">
        <v>1</v>
      </c>
      <c r="S1882" s="5" t="s">
        <v>25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0</v>
      </c>
      <c r="BL1882" s="3">
        <v>0</v>
      </c>
      <c r="BM1882" s="3">
        <v>0</v>
      </c>
      <c r="BN1882" s="3">
        <v>0</v>
      </c>
      <c r="BO1882" s="3">
        <v>0</v>
      </c>
      <c r="BP1882" s="3">
        <v>0</v>
      </c>
      <c r="BQ1882" s="3">
        <v>0</v>
      </c>
      <c r="BR1882" s="3">
        <v>0</v>
      </c>
      <c r="BS1882" s="3">
        <v>0</v>
      </c>
      <c r="BT1882" s="3">
        <v>0</v>
      </c>
      <c r="BU1882" s="3">
        <v>0</v>
      </c>
      <c r="BV1882" s="3">
        <v>0</v>
      </c>
      <c r="BW1882" s="3">
        <v>0</v>
      </c>
      <c r="BX1882" s="3">
        <v>0</v>
      </c>
      <c r="BY1882" s="3">
        <v>0</v>
      </c>
      <c r="BZ1882" s="3">
        <v>0</v>
      </c>
      <c r="CA1882" s="3">
        <v>0</v>
      </c>
      <c r="CB1882" s="3">
        <v>0</v>
      </c>
      <c r="CC1882" s="3">
        <v>0</v>
      </c>
      <c r="CD1882" s="3">
        <v>0</v>
      </c>
      <c r="CE1882" s="3">
        <v>0</v>
      </c>
      <c r="CF1882" s="3">
        <v>0</v>
      </c>
      <c r="CG1882" s="3">
        <v>0</v>
      </c>
      <c r="CH1882" s="3">
        <v>0</v>
      </c>
      <c r="CI1882" s="3">
        <v>0</v>
      </c>
      <c r="CJ1882" s="3">
        <v>0</v>
      </c>
      <c r="CK1882" s="3">
        <v>0</v>
      </c>
      <c r="CL1882" s="3">
        <v>0</v>
      </c>
      <c r="CM1882" s="3">
        <v>0</v>
      </c>
      <c r="CN1882" s="3">
        <v>0</v>
      </c>
      <c r="CO1882" s="3">
        <v>0</v>
      </c>
      <c r="CP1882" s="3">
        <v>0</v>
      </c>
      <c r="CQ1882" s="3">
        <v>0</v>
      </c>
      <c r="CR1882" s="3">
        <v>0</v>
      </c>
      <c r="CS1882" s="2">
        <v>2015</v>
      </c>
    </row>
    <row r="1883" spans="1:97" x14ac:dyDescent="0.25">
      <c r="A1883" s="2">
        <v>1979</v>
      </c>
      <c r="B1883" s="5" t="s">
        <v>19</v>
      </c>
      <c r="C1883" s="2" t="s">
        <v>0</v>
      </c>
      <c r="D1883" s="5" t="s">
        <v>9535</v>
      </c>
      <c r="E1883" s="5" t="s">
        <v>9534</v>
      </c>
      <c r="F1883" s="2">
        <v>8543</v>
      </c>
      <c r="G1883" s="5" t="s">
        <v>79</v>
      </c>
      <c r="H1883" s="5" t="s">
        <v>9</v>
      </c>
      <c r="I1883" s="5" t="s">
        <v>392</v>
      </c>
      <c r="J1883" s="5" t="s">
        <v>1</v>
      </c>
      <c r="K1883" s="2">
        <v>22</v>
      </c>
      <c r="L1883" s="2">
        <v>1</v>
      </c>
      <c r="M1883" s="5" t="s">
        <v>23</v>
      </c>
      <c r="N1883" s="5" t="s">
        <v>15</v>
      </c>
      <c r="O1883" s="5" t="s">
        <v>87</v>
      </c>
      <c r="P1883" s="5" t="s">
        <v>87</v>
      </c>
      <c r="Q1883" s="5" t="s">
        <v>1</v>
      </c>
      <c r="R1883" s="5" t="s">
        <v>1</v>
      </c>
      <c r="S1883" s="5" t="s">
        <v>12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0</v>
      </c>
      <c r="BI1883" s="3">
        <v>0</v>
      </c>
      <c r="BJ1883" s="3">
        <v>0</v>
      </c>
      <c r="BK1883" s="3">
        <v>0</v>
      </c>
      <c r="BL1883" s="3">
        <v>0</v>
      </c>
      <c r="BM1883" s="3">
        <v>0</v>
      </c>
      <c r="BN1883" s="3">
        <v>0</v>
      </c>
      <c r="BO1883" s="3">
        <v>0</v>
      </c>
      <c r="BP1883" s="3">
        <v>0</v>
      </c>
      <c r="BQ1883" s="3">
        <v>0</v>
      </c>
      <c r="BR1883" s="3">
        <v>0</v>
      </c>
      <c r="BS1883" s="3">
        <v>0</v>
      </c>
      <c r="BT1883" s="3">
        <v>0</v>
      </c>
      <c r="BU1883" s="3">
        <v>0</v>
      </c>
      <c r="BV1883" s="3">
        <v>0</v>
      </c>
      <c r="BW1883" s="3">
        <v>0</v>
      </c>
      <c r="BX1883" s="3">
        <v>0</v>
      </c>
      <c r="BY1883" s="3">
        <v>0</v>
      </c>
      <c r="BZ1883" s="3">
        <v>0</v>
      </c>
      <c r="CA1883" s="3">
        <v>0</v>
      </c>
      <c r="CB1883" s="3">
        <v>0</v>
      </c>
      <c r="CC1883" s="3">
        <v>0</v>
      </c>
      <c r="CD1883" s="3">
        <v>0</v>
      </c>
      <c r="CE1883" s="3">
        <v>0</v>
      </c>
      <c r="CF1883" s="3">
        <v>0</v>
      </c>
      <c r="CG1883" s="3">
        <v>0</v>
      </c>
      <c r="CH1883" s="3">
        <v>0</v>
      </c>
      <c r="CI1883" s="3">
        <v>0</v>
      </c>
      <c r="CJ1883" s="3">
        <v>0</v>
      </c>
      <c r="CK1883" s="3">
        <v>0</v>
      </c>
      <c r="CL1883" s="3">
        <v>0</v>
      </c>
      <c r="CM1883" s="3">
        <v>0</v>
      </c>
      <c r="CN1883" s="3">
        <v>0</v>
      </c>
      <c r="CO1883" s="3">
        <v>0</v>
      </c>
      <c r="CP1883" s="3">
        <v>0</v>
      </c>
      <c r="CQ1883" s="3">
        <v>0</v>
      </c>
      <c r="CR1883" s="3">
        <v>0</v>
      </c>
      <c r="CS1883" s="2">
        <v>2015</v>
      </c>
    </row>
    <row r="1884" spans="1:97" x14ac:dyDescent="0.25">
      <c r="A1884" s="2">
        <v>1979</v>
      </c>
      <c r="B1884" s="5" t="s">
        <v>19</v>
      </c>
      <c r="C1884" s="2" t="s">
        <v>0</v>
      </c>
      <c r="D1884" s="5" t="s">
        <v>9535</v>
      </c>
      <c r="E1884" s="5" t="s">
        <v>9534</v>
      </c>
      <c r="F1884" s="2">
        <v>8543</v>
      </c>
      <c r="G1884" s="5" t="s">
        <v>79</v>
      </c>
      <c r="H1884" s="5" t="s">
        <v>9</v>
      </c>
      <c r="I1884" s="5" t="s">
        <v>392</v>
      </c>
      <c r="J1884" s="5" t="s">
        <v>1</v>
      </c>
      <c r="K1884" s="2">
        <v>22</v>
      </c>
      <c r="L1884" s="2">
        <v>1</v>
      </c>
      <c r="M1884" s="5" t="s">
        <v>23</v>
      </c>
      <c r="N1884" s="5" t="s">
        <v>15</v>
      </c>
      <c r="O1884" s="5" t="s">
        <v>80</v>
      </c>
      <c r="P1884" s="5" t="s">
        <v>48</v>
      </c>
      <c r="Q1884" s="5" t="s">
        <v>1</v>
      </c>
      <c r="R1884" s="5" t="s">
        <v>1</v>
      </c>
      <c r="S1884" s="5" t="s">
        <v>25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0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0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0</v>
      </c>
      <c r="CN1884" s="3">
        <v>0</v>
      </c>
      <c r="CO1884" s="3">
        <v>0</v>
      </c>
      <c r="CP1884" s="3">
        <v>0</v>
      </c>
      <c r="CQ1884" s="3">
        <v>0</v>
      </c>
      <c r="CR1884" s="3">
        <v>0</v>
      </c>
      <c r="CS1884" s="2">
        <v>2015</v>
      </c>
    </row>
    <row r="1885" spans="1:97" x14ac:dyDescent="0.25">
      <c r="A1885" s="2">
        <v>1979</v>
      </c>
      <c r="B1885" s="5" t="s">
        <v>19</v>
      </c>
      <c r="C1885" s="2" t="s">
        <v>0</v>
      </c>
      <c r="D1885" s="5" t="s">
        <v>9535</v>
      </c>
      <c r="E1885" s="5" t="s">
        <v>9534</v>
      </c>
      <c r="F1885" s="2">
        <v>8543</v>
      </c>
      <c r="G1885" s="5" t="s">
        <v>79</v>
      </c>
      <c r="H1885" s="5" t="s">
        <v>9</v>
      </c>
      <c r="I1885" s="5" t="s">
        <v>392</v>
      </c>
      <c r="J1885" s="5" t="s">
        <v>1</v>
      </c>
      <c r="K1885" s="2">
        <v>22</v>
      </c>
      <c r="L1885" s="2">
        <v>1</v>
      </c>
      <c r="M1885" s="5" t="s">
        <v>23</v>
      </c>
      <c r="N1885" s="5" t="s">
        <v>15</v>
      </c>
      <c r="O1885" s="5" t="s">
        <v>73</v>
      </c>
      <c r="P1885" s="5" t="s">
        <v>73</v>
      </c>
      <c r="Q1885" s="5" t="s">
        <v>1</v>
      </c>
      <c r="R1885" s="5" t="s">
        <v>1</v>
      </c>
      <c r="S1885" s="5" t="s">
        <v>69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2801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1403</v>
      </c>
      <c r="AR1885" s="4">
        <v>0</v>
      </c>
      <c r="AS1885" s="4">
        <v>0</v>
      </c>
      <c r="AT1885" s="4">
        <v>0</v>
      </c>
      <c r="AU1885" s="4">
        <v>0</v>
      </c>
      <c r="AV1885" s="4">
        <v>0</v>
      </c>
      <c r="AW1885" s="4">
        <v>0</v>
      </c>
      <c r="AX1885" s="4">
        <v>0</v>
      </c>
      <c r="AY1885" s="4">
        <v>0</v>
      </c>
      <c r="AZ1885" s="4">
        <v>0</v>
      </c>
      <c r="BA1885" s="4">
        <v>0</v>
      </c>
      <c r="BB1885" s="4">
        <v>0</v>
      </c>
      <c r="BC1885" s="4">
        <v>1.05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  <c r="BO1885" s="3">
        <v>2941</v>
      </c>
      <c r="BP1885" s="3">
        <v>0</v>
      </c>
      <c r="BQ1885" s="3">
        <v>0</v>
      </c>
      <c r="BR1885" s="3">
        <v>0</v>
      </c>
      <c r="BS1885" s="3">
        <v>0</v>
      </c>
      <c r="BT1885" s="3">
        <v>0</v>
      </c>
      <c r="BU1885" s="3">
        <v>0</v>
      </c>
      <c r="BV1885" s="3">
        <v>0</v>
      </c>
      <c r="BW1885" s="3">
        <v>0</v>
      </c>
      <c r="BX1885" s="3">
        <v>0</v>
      </c>
      <c r="BY1885" s="3">
        <v>0</v>
      </c>
      <c r="BZ1885" s="3">
        <v>0</v>
      </c>
      <c r="CA1885" s="3">
        <v>1473</v>
      </c>
      <c r="CB1885" s="3">
        <v>0</v>
      </c>
      <c r="CC1885" s="3">
        <v>0</v>
      </c>
      <c r="CD1885" s="3">
        <v>0</v>
      </c>
      <c r="CE1885" s="3">
        <v>0</v>
      </c>
      <c r="CF1885" s="3">
        <v>0</v>
      </c>
      <c r="CG1885" s="3">
        <v>0</v>
      </c>
      <c r="CH1885" s="3">
        <v>0</v>
      </c>
      <c r="CI1885" s="3">
        <v>0</v>
      </c>
      <c r="CJ1885" s="3">
        <v>0</v>
      </c>
      <c r="CK1885" s="3">
        <v>0</v>
      </c>
      <c r="CL1885" s="3">
        <v>0</v>
      </c>
      <c r="CM1885" s="3">
        <v>124.408</v>
      </c>
      <c r="CN1885" s="3">
        <v>2801</v>
      </c>
      <c r="CO1885" s="3">
        <v>1403</v>
      </c>
      <c r="CP1885" s="3">
        <v>2941</v>
      </c>
      <c r="CQ1885" s="3">
        <v>1473</v>
      </c>
      <c r="CR1885" s="3">
        <v>124.408</v>
      </c>
      <c r="CS1885" s="2">
        <v>2015</v>
      </c>
    </row>
    <row r="1886" spans="1:97" x14ac:dyDescent="0.25">
      <c r="A1886" s="2">
        <v>1979</v>
      </c>
      <c r="B1886" s="5" t="s">
        <v>19</v>
      </c>
      <c r="C1886" s="2" t="s">
        <v>0</v>
      </c>
      <c r="D1886" s="5" t="s">
        <v>9535</v>
      </c>
      <c r="E1886" s="5" t="s">
        <v>9534</v>
      </c>
      <c r="F1886" s="2">
        <v>8543</v>
      </c>
      <c r="G1886" s="5" t="s">
        <v>79</v>
      </c>
      <c r="H1886" s="5" t="s">
        <v>9</v>
      </c>
      <c r="I1886" s="5" t="s">
        <v>392</v>
      </c>
      <c r="J1886" s="5" t="s">
        <v>1</v>
      </c>
      <c r="K1886" s="2">
        <v>22</v>
      </c>
      <c r="L1886" s="2">
        <v>1</v>
      </c>
      <c r="M1886" s="5" t="s">
        <v>23</v>
      </c>
      <c r="N1886" s="5" t="s">
        <v>15</v>
      </c>
      <c r="O1886" s="5" t="s">
        <v>49</v>
      </c>
      <c r="P1886" s="5" t="s">
        <v>48</v>
      </c>
      <c r="Q1886" s="5" t="s">
        <v>1</v>
      </c>
      <c r="R1886" s="5" t="s">
        <v>1</v>
      </c>
      <c r="S1886" s="5" t="s">
        <v>25</v>
      </c>
      <c r="T1886" s="3">
        <v>13828</v>
      </c>
      <c r="U1886" s="3">
        <v>11568</v>
      </c>
      <c r="V1886" s="3">
        <v>12557</v>
      </c>
      <c r="W1886" s="3">
        <v>12200</v>
      </c>
      <c r="X1886" s="3">
        <v>8640</v>
      </c>
      <c r="Y1886" s="3">
        <v>7242</v>
      </c>
      <c r="Z1886" s="3">
        <v>8732</v>
      </c>
      <c r="AA1886" s="3">
        <v>7406</v>
      </c>
      <c r="AB1886" s="3">
        <v>10841</v>
      </c>
      <c r="AC1886" s="3">
        <v>11306</v>
      </c>
      <c r="AD1886" s="3">
        <v>9944</v>
      </c>
      <c r="AE1886" s="3">
        <v>9187</v>
      </c>
      <c r="AF1886" s="3">
        <v>7023</v>
      </c>
      <c r="AG1886" s="3">
        <v>6347</v>
      </c>
      <c r="AH1886" s="3">
        <v>6961</v>
      </c>
      <c r="AI1886" s="3">
        <v>7081</v>
      </c>
      <c r="AJ1886" s="3">
        <v>4656</v>
      </c>
      <c r="AK1886" s="3">
        <v>4214</v>
      </c>
      <c r="AL1886" s="3">
        <v>4944</v>
      </c>
      <c r="AM1886" s="3">
        <v>4203</v>
      </c>
      <c r="AN1886" s="3">
        <v>6593</v>
      </c>
      <c r="AO1886" s="3">
        <v>5877</v>
      </c>
      <c r="AP1886" s="3">
        <v>4767</v>
      </c>
      <c r="AQ1886" s="3">
        <v>4603</v>
      </c>
      <c r="AR1886" s="4">
        <v>18.28</v>
      </c>
      <c r="AS1886" s="4">
        <v>17.61</v>
      </c>
      <c r="AT1886" s="4">
        <v>17.420000000000002</v>
      </c>
      <c r="AU1886" s="4">
        <v>17.47</v>
      </c>
      <c r="AV1886" s="4">
        <v>16.93</v>
      </c>
      <c r="AW1886" s="4">
        <v>17.059999999999999</v>
      </c>
      <c r="AX1886" s="4">
        <v>17.28</v>
      </c>
      <c r="AY1886" s="4">
        <v>16.899999999999999</v>
      </c>
      <c r="AZ1886" s="4">
        <v>17.12</v>
      </c>
      <c r="BA1886" s="4">
        <v>17.920000000000002</v>
      </c>
      <c r="BB1886" s="4">
        <v>17.57</v>
      </c>
      <c r="BC1886" s="4">
        <v>17.399999999999999</v>
      </c>
      <c r="BD1886" s="3">
        <v>252776</v>
      </c>
      <c r="BE1886" s="3">
        <v>203712</v>
      </c>
      <c r="BF1886" s="3">
        <v>218743</v>
      </c>
      <c r="BG1886" s="3">
        <v>213134</v>
      </c>
      <c r="BH1886" s="3">
        <v>146275</v>
      </c>
      <c r="BI1886" s="3">
        <v>123549</v>
      </c>
      <c r="BJ1886" s="3">
        <v>150889</v>
      </c>
      <c r="BK1886" s="3">
        <v>125161</v>
      </c>
      <c r="BL1886" s="3">
        <v>185598</v>
      </c>
      <c r="BM1886" s="3">
        <v>202604</v>
      </c>
      <c r="BN1886" s="3">
        <v>174716</v>
      </c>
      <c r="BO1886" s="3">
        <v>159854</v>
      </c>
      <c r="BP1886" s="3">
        <v>128387</v>
      </c>
      <c r="BQ1886" s="3">
        <v>111776</v>
      </c>
      <c r="BR1886" s="3">
        <v>121254</v>
      </c>
      <c r="BS1886" s="3">
        <v>123708</v>
      </c>
      <c r="BT1886" s="3">
        <v>78831</v>
      </c>
      <c r="BU1886" s="3">
        <v>71891</v>
      </c>
      <c r="BV1886" s="3">
        <v>85436</v>
      </c>
      <c r="BW1886" s="3">
        <v>71032</v>
      </c>
      <c r="BX1886" s="3">
        <v>112873</v>
      </c>
      <c r="BY1886" s="3">
        <v>105313</v>
      </c>
      <c r="BZ1886" s="3">
        <v>83759</v>
      </c>
      <c r="CA1886" s="3">
        <v>80085</v>
      </c>
      <c r="CB1886" s="3">
        <v>10840.239</v>
      </c>
      <c r="CC1886" s="3">
        <v>9437.6959999999999</v>
      </c>
      <c r="CD1886" s="3">
        <v>10238.023999999999</v>
      </c>
      <c r="CE1886" s="3">
        <v>10445.183999999999</v>
      </c>
      <c r="CF1886" s="3">
        <v>6656.0420000000004</v>
      </c>
      <c r="CG1886" s="3">
        <v>6070.1</v>
      </c>
      <c r="CH1886" s="3">
        <v>7213.7269999999999</v>
      </c>
      <c r="CI1886" s="3">
        <v>5997.5680000000002</v>
      </c>
      <c r="CJ1886" s="3">
        <v>9530.3719999999994</v>
      </c>
      <c r="CK1886" s="3">
        <v>8892.0429999999997</v>
      </c>
      <c r="CL1886" s="3">
        <v>7072.1629999999996</v>
      </c>
      <c r="CM1886" s="3">
        <v>6761.8829999999998</v>
      </c>
      <c r="CN1886" s="3">
        <v>123451</v>
      </c>
      <c r="CO1886" s="3">
        <v>67269</v>
      </c>
      <c r="CP1886" s="3">
        <v>2157011</v>
      </c>
      <c r="CQ1886" s="3">
        <v>1174345</v>
      </c>
      <c r="CR1886" s="3">
        <v>99155.040999999997</v>
      </c>
      <c r="CS1886" s="2">
        <v>2015</v>
      </c>
    </row>
    <row r="1887" spans="1:97" x14ac:dyDescent="0.25">
      <c r="A1887" s="2">
        <v>1979</v>
      </c>
      <c r="B1887" s="5" t="s">
        <v>19</v>
      </c>
      <c r="C1887" s="2" t="s">
        <v>0</v>
      </c>
      <c r="D1887" s="5" t="s">
        <v>9535</v>
      </c>
      <c r="E1887" s="5" t="s">
        <v>9534</v>
      </c>
      <c r="F1887" s="2">
        <v>8543</v>
      </c>
      <c r="G1887" s="5" t="s">
        <v>79</v>
      </c>
      <c r="H1887" s="5" t="s">
        <v>9</v>
      </c>
      <c r="I1887" s="5" t="s">
        <v>392</v>
      </c>
      <c r="J1887" s="5" t="s">
        <v>1</v>
      </c>
      <c r="K1887" s="2">
        <v>22</v>
      </c>
      <c r="L1887" s="2">
        <v>1</v>
      </c>
      <c r="M1887" s="5" t="s">
        <v>23</v>
      </c>
      <c r="N1887" s="5" t="s">
        <v>15</v>
      </c>
      <c r="O1887" s="5" t="s">
        <v>27</v>
      </c>
      <c r="P1887" s="5" t="s">
        <v>26</v>
      </c>
      <c r="Q1887" s="5" t="s">
        <v>1</v>
      </c>
      <c r="R1887" s="5" t="s">
        <v>1</v>
      </c>
      <c r="S1887" s="5" t="s">
        <v>25</v>
      </c>
      <c r="T1887" s="3">
        <v>10490</v>
      </c>
      <c r="U1887" s="3">
        <v>13068</v>
      </c>
      <c r="V1887" s="3">
        <v>14348</v>
      </c>
      <c r="W1887" s="3">
        <v>468</v>
      </c>
      <c r="X1887" s="3">
        <v>8971</v>
      </c>
      <c r="Y1887" s="3">
        <v>10959</v>
      </c>
      <c r="Z1887" s="3">
        <v>10079</v>
      </c>
      <c r="AA1887" s="3">
        <v>12640</v>
      </c>
      <c r="AB1887" s="3">
        <v>1258</v>
      </c>
      <c r="AC1887" s="3">
        <v>336</v>
      </c>
      <c r="AD1887" s="3">
        <v>11215</v>
      </c>
      <c r="AE1887" s="3">
        <v>8343</v>
      </c>
      <c r="AF1887" s="3">
        <v>5328</v>
      </c>
      <c r="AG1887" s="3">
        <v>7170</v>
      </c>
      <c r="AH1887" s="3">
        <v>7953</v>
      </c>
      <c r="AI1887" s="3">
        <v>272</v>
      </c>
      <c r="AJ1887" s="3">
        <v>4835</v>
      </c>
      <c r="AK1887" s="3">
        <v>6377</v>
      </c>
      <c r="AL1887" s="3">
        <v>5707</v>
      </c>
      <c r="AM1887" s="3">
        <v>7174</v>
      </c>
      <c r="AN1887" s="3">
        <v>765</v>
      </c>
      <c r="AO1887" s="3">
        <v>175</v>
      </c>
      <c r="AP1887" s="3">
        <v>5376</v>
      </c>
      <c r="AQ1887" s="3">
        <v>4180</v>
      </c>
      <c r="AR1887" s="4">
        <v>8.8580000000000005</v>
      </c>
      <c r="AS1887" s="4">
        <v>9.1999999999999993</v>
      </c>
      <c r="AT1887" s="4">
        <v>9.0299999999999994</v>
      </c>
      <c r="AU1887" s="4">
        <v>8.9600000000000009</v>
      </c>
      <c r="AV1887" s="4">
        <v>8.92</v>
      </c>
      <c r="AW1887" s="4">
        <v>8.93</v>
      </c>
      <c r="AX1887" s="4">
        <v>9.02</v>
      </c>
      <c r="AY1887" s="4">
        <v>9.68</v>
      </c>
      <c r="AZ1887" s="4">
        <v>9.36</v>
      </c>
      <c r="BA1887" s="4">
        <v>9.4</v>
      </c>
      <c r="BB1887" s="4">
        <v>8.93</v>
      </c>
      <c r="BC1887" s="4">
        <v>8.8000000000000007</v>
      </c>
      <c r="BD1887" s="3">
        <v>92920</v>
      </c>
      <c r="BE1887" s="3">
        <v>120226</v>
      </c>
      <c r="BF1887" s="3">
        <v>129562</v>
      </c>
      <c r="BG1887" s="3">
        <v>4193</v>
      </c>
      <c r="BH1887" s="3">
        <v>80021</v>
      </c>
      <c r="BI1887" s="3">
        <v>97864</v>
      </c>
      <c r="BJ1887" s="3">
        <v>90913</v>
      </c>
      <c r="BK1887" s="3">
        <v>122355</v>
      </c>
      <c r="BL1887" s="3">
        <v>11775</v>
      </c>
      <c r="BM1887" s="3">
        <v>3158</v>
      </c>
      <c r="BN1887" s="3">
        <v>100150</v>
      </c>
      <c r="BO1887" s="3">
        <v>73418</v>
      </c>
      <c r="BP1887" s="3">
        <v>47195</v>
      </c>
      <c r="BQ1887" s="3">
        <v>65967</v>
      </c>
      <c r="BR1887" s="3">
        <v>71819</v>
      </c>
      <c r="BS1887" s="3">
        <v>2434</v>
      </c>
      <c r="BT1887" s="3">
        <v>43125</v>
      </c>
      <c r="BU1887" s="3">
        <v>56946</v>
      </c>
      <c r="BV1887" s="3">
        <v>51476</v>
      </c>
      <c r="BW1887" s="3">
        <v>69440</v>
      </c>
      <c r="BX1887" s="3">
        <v>7161</v>
      </c>
      <c r="BY1887" s="3">
        <v>1642</v>
      </c>
      <c r="BZ1887" s="3">
        <v>48012</v>
      </c>
      <c r="CA1887" s="3">
        <v>36782</v>
      </c>
      <c r="CB1887" s="3">
        <v>3984.873</v>
      </c>
      <c r="CC1887" s="3">
        <v>5569.8729999999996</v>
      </c>
      <c r="CD1887" s="3">
        <v>6064.0280000000002</v>
      </c>
      <c r="CE1887" s="3">
        <v>205.50299999999999</v>
      </c>
      <c r="CF1887" s="3">
        <v>3641.2550000000001</v>
      </c>
      <c r="CG1887" s="3">
        <v>4808.1790000000001</v>
      </c>
      <c r="CH1887" s="3">
        <v>4346.3649999999998</v>
      </c>
      <c r="CI1887" s="3">
        <v>5863.098</v>
      </c>
      <c r="CJ1887" s="3">
        <v>604.63499999999999</v>
      </c>
      <c r="CK1887" s="3">
        <v>138.619</v>
      </c>
      <c r="CL1887" s="3">
        <v>4053.873</v>
      </c>
      <c r="CM1887" s="3">
        <v>3105.63</v>
      </c>
      <c r="CN1887" s="3">
        <v>102175</v>
      </c>
      <c r="CO1887" s="3">
        <v>55312</v>
      </c>
      <c r="CP1887" s="3">
        <v>926555</v>
      </c>
      <c r="CQ1887" s="3">
        <v>501999</v>
      </c>
      <c r="CR1887" s="3">
        <v>42385.930999999997</v>
      </c>
      <c r="CS1887" s="2">
        <v>2015</v>
      </c>
    </row>
    <row r="1888" spans="1:97" x14ac:dyDescent="0.25">
      <c r="A1888" s="2">
        <v>1980</v>
      </c>
      <c r="B1888" s="5" t="s">
        <v>8</v>
      </c>
      <c r="C1888" s="2" t="s">
        <v>0</v>
      </c>
      <c r="D1888" s="5" t="s">
        <v>9533</v>
      </c>
      <c r="E1888" s="5" t="s">
        <v>8247</v>
      </c>
      <c r="F1888" s="2">
        <v>9130</v>
      </c>
      <c r="G1888" s="5" t="s">
        <v>79</v>
      </c>
      <c r="H1888" s="5" t="s">
        <v>9</v>
      </c>
      <c r="I1888" s="5" t="s">
        <v>392</v>
      </c>
      <c r="J1888" s="5" t="s">
        <v>1</v>
      </c>
      <c r="K1888" s="2">
        <v>22</v>
      </c>
      <c r="L1888" s="2">
        <v>1</v>
      </c>
      <c r="M1888" s="5" t="s">
        <v>23</v>
      </c>
      <c r="N1888" s="5" t="s">
        <v>113</v>
      </c>
      <c r="O1888" s="5" t="s">
        <v>87</v>
      </c>
      <c r="P1888" s="5" t="s">
        <v>87</v>
      </c>
      <c r="Q1888" s="5" t="s">
        <v>1</v>
      </c>
      <c r="R1888" s="5" t="s">
        <v>1</v>
      </c>
      <c r="S1888" s="5" t="s">
        <v>12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  <c r="BO1888" s="3">
        <v>0</v>
      </c>
      <c r="BP1888" s="3">
        <v>0</v>
      </c>
      <c r="BQ1888" s="3">
        <v>0</v>
      </c>
      <c r="BR1888" s="3">
        <v>0</v>
      </c>
      <c r="BS1888" s="3">
        <v>0</v>
      </c>
      <c r="BT1888" s="3">
        <v>0</v>
      </c>
      <c r="BU1888" s="3">
        <v>0</v>
      </c>
      <c r="BV1888" s="3">
        <v>0</v>
      </c>
      <c r="BW1888" s="3">
        <v>0</v>
      </c>
      <c r="BX1888" s="3">
        <v>0</v>
      </c>
      <c r="BY1888" s="3">
        <v>0</v>
      </c>
      <c r="BZ1888" s="3">
        <v>0</v>
      </c>
      <c r="CA1888" s="3">
        <v>0</v>
      </c>
      <c r="CB1888" s="3">
        <v>0</v>
      </c>
      <c r="CC1888" s="3">
        <v>0</v>
      </c>
      <c r="CD1888" s="3">
        <v>0</v>
      </c>
      <c r="CE1888" s="3">
        <v>0</v>
      </c>
      <c r="CF1888" s="3">
        <v>0</v>
      </c>
      <c r="CG1888" s="3">
        <v>0</v>
      </c>
      <c r="CH1888" s="3">
        <v>0</v>
      </c>
      <c r="CI1888" s="3">
        <v>0</v>
      </c>
      <c r="CJ1888" s="3">
        <v>0</v>
      </c>
      <c r="CK1888" s="3">
        <v>0</v>
      </c>
      <c r="CL1888" s="3">
        <v>0</v>
      </c>
      <c r="CM1888" s="3">
        <v>0</v>
      </c>
      <c r="CN1888" s="3">
        <v>0</v>
      </c>
      <c r="CO1888" s="3">
        <v>0</v>
      </c>
      <c r="CP1888" s="3">
        <v>0</v>
      </c>
      <c r="CQ1888" s="3">
        <v>0</v>
      </c>
      <c r="CR1888" s="3">
        <v>0</v>
      </c>
      <c r="CS1888" s="2">
        <v>2015</v>
      </c>
    </row>
    <row r="1889" spans="1:97" x14ac:dyDescent="0.25">
      <c r="A1889" s="2">
        <v>1980</v>
      </c>
      <c r="B1889" s="5" t="s">
        <v>8</v>
      </c>
      <c r="C1889" s="2" t="s">
        <v>0</v>
      </c>
      <c r="D1889" s="5" t="s">
        <v>9533</v>
      </c>
      <c r="E1889" s="5" t="s">
        <v>8247</v>
      </c>
      <c r="F1889" s="2">
        <v>9130</v>
      </c>
      <c r="G1889" s="5" t="s">
        <v>79</v>
      </c>
      <c r="H1889" s="5" t="s">
        <v>9</v>
      </c>
      <c r="I1889" s="5" t="s">
        <v>392</v>
      </c>
      <c r="J1889" s="5" t="s">
        <v>1</v>
      </c>
      <c r="K1889" s="2">
        <v>22</v>
      </c>
      <c r="L1889" s="2">
        <v>1</v>
      </c>
      <c r="M1889" s="5" t="s">
        <v>23</v>
      </c>
      <c r="N1889" s="5" t="s">
        <v>113</v>
      </c>
      <c r="O1889" s="5" t="s">
        <v>73</v>
      </c>
      <c r="P1889" s="5" t="s">
        <v>73</v>
      </c>
      <c r="Q1889" s="5" t="s">
        <v>1</v>
      </c>
      <c r="R1889" s="5" t="s">
        <v>1</v>
      </c>
      <c r="S1889" s="5" t="s">
        <v>69</v>
      </c>
      <c r="T1889" s="3">
        <v>20606</v>
      </c>
      <c r="U1889" s="3">
        <v>0</v>
      </c>
      <c r="V1889" s="3">
        <v>0</v>
      </c>
      <c r="W1889" s="3">
        <v>0</v>
      </c>
      <c r="X1889" s="3">
        <v>0</v>
      </c>
      <c r="Y1889" s="3">
        <v>12962</v>
      </c>
      <c r="Z1889" s="3">
        <v>23039</v>
      </c>
      <c r="AA1889" s="3">
        <v>20920</v>
      </c>
      <c r="AB1889" s="3">
        <v>4640</v>
      </c>
      <c r="AC1889" s="3">
        <v>0</v>
      </c>
      <c r="AD1889" s="3">
        <v>0</v>
      </c>
      <c r="AE1889" s="3">
        <v>140</v>
      </c>
      <c r="AF1889" s="3">
        <v>20606</v>
      </c>
      <c r="AG1889" s="3">
        <v>0</v>
      </c>
      <c r="AH1889" s="3">
        <v>0</v>
      </c>
      <c r="AI1889" s="3">
        <v>0</v>
      </c>
      <c r="AJ1889" s="3">
        <v>0</v>
      </c>
      <c r="AK1889" s="3">
        <v>12962</v>
      </c>
      <c r="AL1889" s="3">
        <v>23039</v>
      </c>
      <c r="AM1889" s="3">
        <v>20920</v>
      </c>
      <c r="AN1889" s="3">
        <v>4640</v>
      </c>
      <c r="AO1889" s="3">
        <v>0</v>
      </c>
      <c r="AP1889" s="3">
        <v>0</v>
      </c>
      <c r="AQ1889" s="3">
        <v>140</v>
      </c>
      <c r="AR1889" s="4">
        <v>1.0609999999999999</v>
      </c>
      <c r="AS1889" s="4">
        <v>0</v>
      </c>
      <c r="AT1889" s="4">
        <v>0</v>
      </c>
      <c r="AU1889" s="4">
        <v>0</v>
      </c>
      <c r="AV1889" s="4">
        <v>0</v>
      </c>
      <c r="AW1889" s="4">
        <v>1.0609999999999999</v>
      </c>
      <c r="AX1889" s="4">
        <v>1.0609999999999999</v>
      </c>
      <c r="AY1889" s="4">
        <v>1.0609999999999999</v>
      </c>
      <c r="AZ1889" s="4">
        <v>1.0609999999999999</v>
      </c>
      <c r="BA1889" s="4">
        <v>0</v>
      </c>
      <c r="BB1889" s="4">
        <v>0</v>
      </c>
      <c r="BC1889" s="4">
        <v>1.0609999999999999</v>
      </c>
      <c r="BD1889" s="3">
        <v>21863</v>
      </c>
      <c r="BE1889" s="3">
        <v>0</v>
      </c>
      <c r="BF1889" s="3">
        <v>0</v>
      </c>
      <c r="BG1889" s="3">
        <v>0</v>
      </c>
      <c r="BH1889" s="3">
        <v>0</v>
      </c>
      <c r="BI1889" s="3">
        <v>13753</v>
      </c>
      <c r="BJ1889" s="3">
        <v>24444</v>
      </c>
      <c r="BK1889" s="3">
        <v>22196</v>
      </c>
      <c r="BL1889" s="3">
        <v>4923</v>
      </c>
      <c r="BM1889" s="3">
        <v>0</v>
      </c>
      <c r="BN1889" s="3">
        <v>0</v>
      </c>
      <c r="BO1889" s="3">
        <v>149</v>
      </c>
      <c r="BP1889" s="3">
        <v>21863</v>
      </c>
      <c r="BQ1889" s="3">
        <v>0</v>
      </c>
      <c r="BR1889" s="3">
        <v>0</v>
      </c>
      <c r="BS1889" s="3">
        <v>0</v>
      </c>
      <c r="BT1889" s="3">
        <v>0</v>
      </c>
      <c r="BU1889" s="3">
        <v>13753</v>
      </c>
      <c r="BV1889" s="3">
        <v>24444</v>
      </c>
      <c r="BW1889" s="3">
        <v>22196</v>
      </c>
      <c r="BX1889" s="3">
        <v>4923</v>
      </c>
      <c r="BY1889" s="3">
        <v>0</v>
      </c>
      <c r="BZ1889" s="3">
        <v>0</v>
      </c>
      <c r="CA1889" s="3">
        <v>149</v>
      </c>
      <c r="CB1889" s="3">
        <v>1997</v>
      </c>
      <c r="CC1889" s="3">
        <v>0</v>
      </c>
      <c r="CD1889" s="3">
        <v>0</v>
      </c>
      <c r="CE1889" s="3">
        <v>0</v>
      </c>
      <c r="CF1889" s="3">
        <v>0</v>
      </c>
      <c r="CG1889" s="3">
        <v>1249</v>
      </c>
      <c r="CH1889" s="3">
        <v>2199</v>
      </c>
      <c r="CI1889" s="3">
        <v>2041</v>
      </c>
      <c r="CJ1889" s="3">
        <v>485</v>
      </c>
      <c r="CK1889" s="3">
        <v>0</v>
      </c>
      <c r="CL1889" s="3">
        <v>0</v>
      </c>
      <c r="CM1889" s="3">
        <v>8</v>
      </c>
      <c r="CN1889" s="3">
        <v>82307</v>
      </c>
      <c r="CO1889" s="3">
        <v>82307</v>
      </c>
      <c r="CP1889" s="3">
        <v>87328</v>
      </c>
      <c r="CQ1889" s="3">
        <v>87328</v>
      </c>
      <c r="CR1889" s="3">
        <v>7979</v>
      </c>
      <c r="CS1889" s="2">
        <v>2015</v>
      </c>
    </row>
    <row r="1890" spans="1:97" x14ac:dyDescent="0.25">
      <c r="A1890" s="2">
        <v>1980</v>
      </c>
      <c r="B1890" s="5" t="s">
        <v>8</v>
      </c>
      <c r="C1890" s="2" t="s">
        <v>0</v>
      </c>
      <c r="D1890" s="5" t="s">
        <v>9533</v>
      </c>
      <c r="E1890" s="5" t="s">
        <v>8247</v>
      </c>
      <c r="F1890" s="2">
        <v>9130</v>
      </c>
      <c r="G1890" s="5" t="s">
        <v>79</v>
      </c>
      <c r="H1890" s="5" t="s">
        <v>9</v>
      </c>
      <c r="I1890" s="5" t="s">
        <v>392</v>
      </c>
      <c r="J1890" s="5" t="s">
        <v>1</v>
      </c>
      <c r="K1890" s="2">
        <v>22</v>
      </c>
      <c r="L1890" s="2">
        <v>1</v>
      </c>
      <c r="M1890" s="5" t="s">
        <v>23</v>
      </c>
      <c r="N1890" s="5" t="s">
        <v>99</v>
      </c>
      <c r="O1890" s="5" t="s">
        <v>87</v>
      </c>
      <c r="P1890" s="5" t="s">
        <v>87</v>
      </c>
      <c r="Q1890" s="5" t="s">
        <v>1</v>
      </c>
      <c r="R1890" s="5" t="s">
        <v>1</v>
      </c>
      <c r="S1890" s="5" t="s">
        <v>12</v>
      </c>
      <c r="T1890" s="3">
        <v>12</v>
      </c>
      <c r="U1890" s="3">
        <v>41</v>
      </c>
      <c r="V1890" s="3">
        <v>63</v>
      </c>
      <c r="W1890" s="3">
        <v>9</v>
      </c>
      <c r="X1890" s="3">
        <v>39</v>
      </c>
      <c r="Y1890" s="3">
        <v>16</v>
      </c>
      <c r="Z1890" s="3">
        <v>17</v>
      </c>
      <c r="AA1890" s="3">
        <v>20</v>
      </c>
      <c r="AB1890" s="3">
        <v>29</v>
      </c>
      <c r="AC1890" s="3">
        <v>14</v>
      </c>
      <c r="AD1890" s="3">
        <v>19</v>
      </c>
      <c r="AE1890" s="3">
        <v>18</v>
      </c>
      <c r="AF1890" s="3">
        <v>12</v>
      </c>
      <c r="AG1890" s="3">
        <v>41</v>
      </c>
      <c r="AH1890" s="3">
        <v>63</v>
      </c>
      <c r="AI1890" s="3">
        <v>9</v>
      </c>
      <c r="AJ1890" s="3">
        <v>39</v>
      </c>
      <c r="AK1890" s="3">
        <v>16</v>
      </c>
      <c r="AL1890" s="3">
        <v>17</v>
      </c>
      <c r="AM1890" s="3">
        <v>20</v>
      </c>
      <c r="AN1890" s="3">
        <v>29</v>
      </c>
      <c r="AO1890" s="3">
        <v>14</v>
      </c>
      <c r="AP1890" s="3">
        <v>19</v>
      </c>
      <c r="AQ1890" s="3">
        <v>18</v>
      </c>
      <c r="AR1890" s="4">
        <v>5.8</v>
      </c>
      <c r="AS1890" s="4">
        <v>5.8</v>
      </c>
      <c r="AT1890" s="4">
        <v>5.8</v>
      </c>
      <c r="AU1890" s="4">
        <v>5.8</v>
      </c>
      <c r="AV1890" s="4">
        <v>5.8</v>
      </c>
      <c r="AW1890" s="4">
        <v>5.8</v>
      </c>
      <c r="AX1890" s="4">
        <v>5.8</v>
      </c>
      <c r="AY1890" s="4">
        <v>5.8</v>
      </c>
      <c r="AZ1890" s="4">
        <v>5.8</v>
      </c>
      <c r="BA1890" s="4">
        <v>5.8</v>
      </c>
      <c r="BB1890" s="4">
        <v>5.8</v>
      </c>
      <c r="BC1890" s="4">
        <v>5.8</v>
      </c>
      <c r="BD1890" s="3">
        <v>70</v>
      </c>
      <c r="BE1890" s="3">
        <v>238</v>
      </c>
      <c r="BF1890" s="3">
        <v>365</v>
      </c>
      <c r="BG1890" s="3">
        <v>52</v>
      </c>
      <c r="BH1890" s="3">
        <v>226</v>
      </c>
      <c r="BI1890" s="3">
        <v>93</v>
      </c>
      <c r="BJ1890" s="3">
        <v>99</v>
      </c>
      <c r="BK1890" s="3">
        <v>116</v>
      </c>
      <c r="BL1890" s="3">
        <v>168</v>
      </c>
      <c r="BM1890" s="3">
        <v>81</v>
      </c>
      <c r="BN1890" s="3">
        <v>110</v>
      </c>
      <c r="BO1890" s="3">
        <v>104</v>
      </c>
      <c r="BP1890" s="3">
        <v>70</v>
      </c>
      <c r="BQ1890" s="3">
        <v>238</v>
      </c>
      <c r="BR1890" s="3">
        <v>365</v>
      </c>
      <c r="BS1890" s="3">
        <v>52</v>
      </c>
      <c r="BT1890" s="3">
        <v>226</v>
      </c>
      <c r="BU1890" s="3">
        <v>93</v>
      </c>
      <c r="BV1890" s="3">
        <v>99</v>
      </c>
      <c r="BW1890" s="3">
        <v>116</v>
      </c>
      <c r="BX1890" s="3">
        <v>168</v>
      </c>
      <c r="BY1890" s="3">
        <v>81</v>
      </c>
      <c r="BZ1890" s="3">
        <v>110</v>
      </c>
      <c r="CA1890" s="3">
        <v>104</v>
      </c>
      <c r="CB1890" s="3">
        <v>7.5940000000000003</v>
      </c>
      <c r="CC1890" s="3">
        <v>25.367999999999999</v>
      </c>
      <c r="CD1890" s="3">
        <v>39.061</v>
      </c>
      <c r="CE1890" s="3">
        <v>5.319</v>
      </c>
      <c r="CF1890" s="3">
        <v>24.364000000000001</v>
      </c>
      <c r="CG1890" s="3">
        <v>10.17</v>
      </c>
      <c r="CH1890" s="3">
        <v>10.69</v>
      </c>
      <c r="CI1890" s="3">
        <v>12.284000000000001</v>
      </c>
      <c r="CJ1890" s="3">
        <v>18.199000000000002</v>
      </c>
      <c r="CK1890" s="3">
        <v>9.0220000000000002</v>
      </c>
      <c r="CL1890" s="3">
        <v>11.84</v>
      </c>
      <c r="CM1890" s="3">
        <v>11.289</v>
      </c>
      <c r="CN1890" s="3">
        <v>297</v>
      </c>
      <c r="CO1890" s="3">
        <v>297</v>
      </c>
      <c r="CP1890" s="3">
        <v>1722</v>
      </c>
      <c r="CQ1890" s="3">
        <v>1722</v>
      </c>
      <c r="CR1890" s="3">
        <v>185.2</v>
      </c>
      <c r="CS1890" s="2">
        <v>2015</v>
      </c>
    </row>
    <row r="1891" spans="1:97" x14ac:dyDescent="0.25">
      <c r="A1891" s="2">
        <v>1980</v>
      </c>
      <c r="B1891" s="5" t="s">
        <v>8</v>
      </c>
      <c r="C1891" s="2" t="s">
        <v>0</v>
      </c>
      <c r="D1891" s="5" t="s">
        <v>9533</v>
      </c>
      <c r="E1891" s="5" t="s">
        <v>8247</v>
      </c>
      <c r="F1891" s="2">
        <v>9130</v>
      </c>
      <c r="G1891" s="5" t="s">
        <v>79</v>
      </c>
      <c r="H1891" s="5" t="s">
        <v>9</v>
      </c>
      <c r="I1891" s="5" t="s">
        <v>392</v>
      </c>
      <c r="J1891" s="5" t="s">
        <v>1</v>
      </c>
      <c r="K1891" s="2">
        <v>22</v>
      </c>
      <c r="L1891" s="2">
        <v>1</v>
      </c>
      <c r="M1891" s="5" t="s">
        <v>23</v>
      </c>
      <c r="N1891" s="5" t="s">
        <v>99</v>
      </c>
      <c r="O1891" s="5" t="s">
        <v>73</v>
      </c>
      <c r="P1891" s="5" t="s">
        <v>73</v>
      </c>
      <c r="Q1891" s="5" t="s">
        <v>1</v>
      </c>
      <c r="R1891" s="5" t="s">
        <v>1</v>
      </c>
      <c r="S1891" s="5" t="s">
        <v>69</v>
      </c>
      <c r="T1891" s="3">
        <v>1922</v>
      </c>
      <c r="U1891" s="3">
        <v>2650</v>
      </c>
      <c r="V1891" s="3">
        <v>3636</v>
      </c>
      <c r="W1891" s="3">
        <v>3455</v>
      </c>
      <c r="X1891" s="3">
        <v>1603</v>
      </c>
      <c r="Y1891" s="3">
        <v>3487</v>
      </c>
      <c r="Z1891" s="3">
        <v>5440</v>
      </c>
      <c r="AA1891" s="3">
        <v>4621</v>
      </c>
      <c r="AB1891" s="3">
        <v>4687</v>
      </c>
      <c r="AC1891" s="3">
        <v>2562</v>
      </c>
      <c r="AD1891" s="3">
        <v>2335</v>
      </c>
      <c r="AE1891" s="3">
        <v>4724</v>
      </c>
      <c r="AF1891" s="3">
        <v>1922</v>
      </c>
      <c r="AG1891" s="3">
        <v>2650</v>
      </c>
      <c r="AH1891" s="3">
        <v>3636</v>
      </c>
      <c r="AI1891" s="3">
        <v>3455</v>
      </c>
      <c r="AJ1891" s="3">
        <v>1603</v>
      </c>
      <c r="AK1891" s="3">
        <v>3487</v>
      </c>
      <c r="AL1891" s="3">
        <v>5440</v>
      </c>
      <c r="AM1891" s="3">
        <v>4621</v>
      </c>
      <c r="AN1891" s="3">
        <v>4687</v>
      </c>
      <c r="AO1891" s="3">
        <v>2562</v>
      </c>
      <c r="AP1891" s="3">
        <v>2335</v>
      </c>
      <c r="AQ1891" s="3">
        <v>4724</v>
      </c>
      <c r="AR1891" s="4">
        <v>1.0609999999999999</v>
      </c>
      <c r="AS1891" s="4">
        <v>1.0609999999999999</v>
      </c>
      <c r="AT1891" s="4">
        <v>1.0609999999999999</v>
      </c>
      <c r="AU1891" s="4">
        <v>1.0609999999999999</v>
      </c>
      <c r="AV1891" s="4">
        <v>1.0609999999999999</v>
      </c>
      <c r="AW1891" s="4">
        <v>1.0609999999999999</v>
      </c>
      <c r="AX1891" s="4">
        <v>1.0609999999999999</v>
      </c>
      <c r="AY1891" s="4">
        <v>1.0609999999999999</v>
      </c>
      <c r="AZ1891" s="4">
        <v>1.0609999999999999</v>
      </c>
      <c r="BA1891" s="4">
        <v>1.0609999999999999</v>
      </c>
      <c r="BB1891" s="4">
        <v>1.0609999999999999</v>
      </c>
      <c r="BC1891" s="4">
        <v>1.0609999999999999</v>
      </c>
      <c r="BD1891" s="3">
        <v>2039</v>
      </c>
      <c r="BE1891" s="3">
        <v>2812</v>
      </c>
      <c r="BF1891" s="3">
        <v>3858</v>
      </c>
      <c r="BG1891" s="3">
        <v>3666</v>
      </c>
      <c r="BH1891" s="3">
        <v>1701</v>
      </c>
      <c r="BI1891" s="3">
        <v>3700</v>
      </c>
      <c r="BJ1891" s="3">
        <v>5772</v>
      </c>
      <c r="BK1891" s="3">
        <v>4903</v>
      </c>
      <c r="BL1891" s="3">
        <v>4973</v>
      </c>
      <c r="BM1891" s="3">
        <v>2718</v>
      </c>
      <c r="BN1891" s="3">
        <v>2477</v>
      </c>
      <c r="BO1891" s="3">
        <v>5012</v>
      </c>
      <c r="BP1891" s="3">
        <v>2039</v>
      </c>
      <c r="BQ1891" s="3">
        <v>2812</v>
      </c>
      <c r="BR1891" s="3">
        <v>3858</v>
      </c>
      <c r="BS1891" s="3">
        <v>3666</v>
      </c>
      <c r="BT1891" s="3">
        <v>1701</v>
      </c>
      <c r="BU1891" s="3">
        <v>3700</v>
      </c>
      <c r="BV1891" s="3">
        <v>5772</v>
      </c>
      <c r="BW1891" s="3">
        <v>4903</v>
      </c>
      <c r="BX1891" s="3">
        <v>4973</v>
      </c>
      <c r="BY1891" s="3">
        <v>2718</v>
      </c>
      <c r="BZ1891" s="3">
        <v>2477</v>
      </c>
      <c r="CA1891" s="3">
        <v>5012</v>
      </c>
      <c r="CB1891" s="3">
        <v>219.411</v>
      </c>
      <c r="CC1891" s="3">
        <v>302.24700000000001</v>
      </c>
      <c r="CD1891" s="3">
        <v>414.71300000000002</v>
      </c>
      <c r="CE1891" s="3">
        <v>394.14100000000002</v>
      </c>
      <c r="CF1891" s="3">
        <v>182.86699999999999</v>
      </c>
      <c r="CG1891" s="3">
        <v>397.71199999999999</v>
      </c>
      <c r="CH1891" s="3">
        <v>620.51499999999999</v>
      </c>
      <c r="CI1891" s="3">
        <v>527.09100000000001</v>
      </c>
      <c r="CJ1891" s="3">
        <v>534.69000000000005</v>
      </c>
      <c r="CK1891" s="3">
        <v>292.19600000000003</v>
      </c>
      <c r="CL1891" s="3">
        <v>266.37599999999998</v>
      </c>
      <c r="CM1891" s="3">
        <v>538.84100000000001</v>
      </c>
      <c r="CN1891" s="3">
        <v>41122</v>
      </c>
      <c r="CO1891" s="3">
        <v>41122</v>
      </c>
      <c r="CP1891" s="3">
        <v>43631</v>
      </c>
      <c r="CQ1891" s="3">
        <v>43631</v>
      </c>
      <c r="CR1891" s="3">
        <v>4690.8</v>
      </c>
      <c r="CS1891" s="2">
        <v>2015</v>
      </c>
    </row>
    <row r="1892" spans="1:97" x14ac:dyDescent="0.25">
      <c r="A1892" s="2">
        <v>1982</v>
      </c>
      <c r="B1892" s="5" t="s">
        <v>8</v>
      </c>
      <c r="C1892" s="2" t="s">
        <v>0</v>
      </c>
      <c r="D1892" s="5" t="s">
        <v>9532</v>
      </c>
      <c r="E1892" s="5" t="s">
        <v>9531</v>
      </c>
      <c r="F1892" s="2">
        <v>9650</v>
      </c>
      <c r="G1892" s="5" t="s">
        <v>79</v>
      </c>
      <c r="H1892" s="5" t="s">
        <v>9</v>
      </c>
      <c r="I1892" s="5" t="s">
        <v>392</v>
      </c>
      <c r="J1892" s="5" t="s">
        <v>1</v>
      </c>
      <c r="K1892" s="2">
        <v>22</v>
      </c>
      <c r="L1892" s="2">
        <v>1</v>
      </c>
      <c r="M1892" s="5" t="s">
        <v>23</v>
      </c>
      <c r="N1892" s="5" t="s">
        <v>99</v>
      </c>
      <c r="O1892" s="5" t="s">
        <v>87</v>
      </c>
      <c r="P1892" s="5" t="s">
        <v>87</v>
      </c>
      <c r="Q1892" s="5" t="s">
        <v>1</v>
      </c>
      <c r="R1892" s="5" t="s">
        <v>1</v>
      </c>
      <c r="S1892" s="5" t="s">
        <v>12</v>
      </c>
      <c r="T1892" s="3">
        <v>1</v>
      </c>
      <c r="U1892" s="3">
        <v>3</v>
      </c>
      <c r="V1892" s="3">
        <v>4</v>
      </c>
      <c r="W1892" s="3">
        <v>1</v>
      </c>
      <c r="X1892" s="3">
        <v>3</v>
      </c>
      <c r="Y1892" s="3">
        <v>1</v>
      </c>
      <c r="Z1892" s="3">
        <v>1</v>
      </c>
      <c r="AA1892" s="3">
        <v>1</v>
      </c>
      <c r="AB1892" s="3">
        <v>2</v>
      </c>
      <c r="AC1892" s="3">
        <v>1</v>
      </c>
      <c r="AD1892" s="3">
        <v>1</v>
      </c>
      <c r="AE1892" s="3">
        <v>1</v>
      </c>
      <c r="AF1892" s="3">
        <v>1</v>
      </c>
      <c r="AG1892" s="3">
        <v>3</v>
      </c>
      <c r="AH1892" s="3">
        <v>4</v>
      </c>
      <c r="AI1892" s="3">
        <v>1</v>
      </c>
      <c r="AJ1892" s="3">
        <v>3</v>
      </c>
      <c r="AK1892" s="3">
        <v>1</v>
      </c>
      <c r="AL1892" s="3">
        <v>1</v>
      </c>
      <c r="AM1892" s="3">
        <v>1</v>
      </c>
      <c r="AN1892" s="3">
        <v>2</v>
      </c>
      <c r="AO1892" s="3">
        <v>1</v>
      </c>
      <c r="AP1892" s="3">
        <v>1</v>
      </c>
      <c r="AQ1892" s="3">
        <v>1</v>
      </c>
      <c r="AR1892" s="4">
        <v>5.8</v>
      </c>
      <c r="AS1892" s="4">
        <v>5.8</v>
      </c>
      <c r="AT1892" s="4">
        <v>5.8</v>
      </c>
      <c r="AU1892" s="4">
        <v>5.8</v>
      </c>
      <c r="AV1892" s="4">
        <v>5.8</v>
      </c>
      <c r="AW1892" s="4">
        <v>5.8</v>
      </c>
      <c r="AX1892" s="4">
        <v>5.8</v>
      </c>
      <c r="AY1892" s="4">
        <v>5.8</v>
      </c>
      <c r="AZ1892" s="4">
        <v>5.8</v>
      </c>
      <c r="BA1892" s="4">
        <v>5.8</v>
      </c>
      <c r="BB1892" s="4">
        <v>5.8</v>
      </c>
      <c r="BC1892" s="4">
        <v>5.8</v>
      </c>
      <c r="BD1892" s="3">
        <v>6</v>
      </c>
      <c r="BE1892" s="3">
        <v>17</v>
      </c>
      <c r="BF1892" s="3">
        <v>23</v>
      </c>
      <c r="BG1892" s="3">
        <v>6</v>
      </c>
      <c r="BH1892" s="3">
        <v>17</v>
      </c>
      <c r="BI1892" s="3">
        <v>6</v>
      </c>
      <c r="BJ1892" s="3">
        <v>6</v>
      </c>
      <c r="BK1892" s="3">
        <v>6</v>
      </c>
      <c r="BL1892" s="3">
        <v>12</v>
      </c>
      <c r="BM1892" s="3">
        <v>6</v>
      </c>
      <c r="BN1892" s="3">
        <v>6</v>
      </c>
      <c r="BO1892" s="3">
        <v>6</v>
      </c>
      <c r="BP1892" s="3">
        <v>6</v>
      </c>
      <c r="BQ1892" s="3">
        <v>17</v>
      </c>
      <c r="BR1892" s="3">
        <v>23</v>
      </c>
      <c r="BS1892" s="3">
        <v>6</v>
      </c>
      <c r="BT1892" s="3">
        <v>17</v>
      </c>
      <c r="BU1892" s="3">
        <v>6</v>
      </c>
      <c r="BV1892" s="3">
        <v>6</v>
      </c>
      <c r="BW1892" s="3">
        <v>6</v>
      </c>
      <c r="BX1892" s="3">
        <v>12</v>
      </c>
      <c r="BY1892" s="3">
        <v>6</v>
      </c>
      <c r="BZ1892" s="3">
        <v>6</v>
      </c>
      <c r="CA1892" s="3">
        <v>6</v>
      </c>
      <c r="CB1892" s="3">
        <v>0.42799999999999999</v>
      </c>
      <c r="CC1892" s="3">
        <v>1.431</v>
      </c>
      <c r="CD1892" s="3">
        <v>2.2040000000000002</v>
      </c>
      <c r="CE1892" s="3">
        <v>0.3</v>
      </c>
      <c r="CF1892" s="3">
        <v>1.375</v>
      </c>
      <c r="CG1892" s="3">
        <v>0.57399999999999995</v>
      </c>
      <c r="CH1892" s="3">
        <v>0.60299999999999998</v>
      </c>
      <c r="CI1892" s="3">
        <v>0.69299999999999995</v>
      </c>
      <c r="CJ1892" s="3">
        <v>1.0269999999999999</v>
      </c>
      <c r="CK1892" s="3">
        <v>0.50900000000000001</v>
      </c>
      <c r="CL1892" s="3">
        <v>0.66800000000000004</v>
      </c>
      <c r="CM1892" s="3">
        <v>0.63700000000000001</v>
      </c>
      <c r="CN1892" s="3">
        <v>20</v>
      </c>
      <c r="CO1892" s="3">
        <v>20</v>
      </c>
      <c r="CP1892" s="3">
        <v>117</v>
      </c>
      <c r="CQ1892" s="3">
        <v>117</v>
      </c>
      <c r="CR1892" s="3">
        <v>10.449</v>
      </c>
      <c r="CS1892" s="2">
        <v>2015</v>
      </c>
    </row>
    <row r="1893" spans="1:97" x14ac:dyDescent="0.25">
      <c r="A1893" s="2">
        <v>1982</v>
      </c>
      <c r="B1893" s="5" t="s">
        <v>8</v>
      </c>
      <c r="C1893" s="2" t="s">
        <v>0</v>
      </c>
      <c r="D1893" s="5" t="s">
        <v>9532</v>
      </c>
      <c r="E1893" s="5" t="s">
        <v>9531</v>
      </c>
      <c r="F1893" s="2">
        <v>9650</v>
      </c>
      <c r="G1893" s="5" t="s">
        <v>79</v>
      </c>
      <c r="H1893" s="5" t="s">
        <v>9</v>
      </c>
      <c r="I1893" s="5" t="s">
        <v>392</v>
      </c>
      <c r="J1893" s="5" t="s">
        <v>1</v>
      </c>
      <c r="K1893" s="2">
        <v>22</v>
      </c>
      <c r="L1893" s="2">
        <v>1</v>
      </c>
      <c r="M1893" s="5" t="s">
        <v>23</v>
      </c>
      <c r="N1893" s="5" t="s">
        <v>99</v>
      </c>
      <c r="O1893" s="5" t="s">
        <v>73</v>
      </c>
      <c r="P1893" s="5" t="s">
        <v>73</v>
      </c>
      <c r="Q1893" s="5" t="s">
        <v>1</v>
      </c>
      <c r="R1893" s="5" t="s">
        <v>1</v>
      </c>
      <c r="S1893" s="5" t="s">
        <v>69</v>
      </c>
      <c r="T1893" s="3">
        <v>2</v>
      </c>
      <c r="U1893" s="3">
        <v>4</v>
      </c>
      <c r="V1893" s="3">
        <v>5</v>
      </c>
      <c r="W1893" s="3">
        <v>5</v>
      </c>
      <c r="X1893" s="3">
        <v>2</v>
      </c>
      <c r="Y1893" s="3">
        <v>5</v>
      </c>
      <c r="Z1893" s="3">
        <v>8</v>
      </c>
      <c r="AA1893" s="3">
        <v>7</v>
      </c>
      <c r="AB1893" s="3">
        <v>7</v>
      </c>
      <c r="AC1893" s="3">
        <v>4</v>
      </c>
      <c r="AD1893" s="3">
        <v>3</v>
      </c>
      <c r="AE1893" s="3">
        <v>7</v>
      </c>
      <c r="AF1893" s="3">
        <v>2</v>
      </c>
      <c r="AG1893" s="3">
        <v>4</v>
      </c>
      <c r="AH1893" s="3">
        <v>5</v>
      </c>
      <c r="AI1893" s="3">
        <v>5</v>
      </c>
      <c r="AJ1893" s="3">
        <v>2</v>
      </c>
      <c r="AK1893" s="3">
        <v>5</v>
      </c>
      <c r="AL1893" s="3">
        <v>8</v>
      </c>
      <c r="AM1893" s="3">
        <v>7</v>
      </c>
      <c r="AN1893" s="3">
        <v>7</v>
      </c>
      <c r="AO1893" s="3">
        <v>4</v>
      </c>
      <c r="AP1893" s="3">
        <v>3</v>
      </c>
      <c r="AQ1893" s="3">
        <v>7</v>
      </c>
      <c r="AR1893" s="4">
        <v>0.8</v>
      </c>
      <c r="AS1893" s="4">
        <v>0.8</v>
      </c>
      <c r="AT1893" s="4">
        <v>0.8</v>
      </c>
      <c r="AU1893" s="4">
        <v>0.8</v>
      </c>
      <c r="AV1893" s="4">
        <v>0.8</v>
      </c>
      <c r="AW1893" s="4">
        <v>0.8</v>
      </c>
      <c r="AX1893" s="4">
        <v>0.8</v>
      </c>
      <c r="AY1893" s="4">
        <v>0.8</v>
      </c>
      <c r="AZ1893" s="4">
        <v>0.8</v>
      </c>
      <c r="BA1893" s="4">
        <v>0.8</v>
      </c>
      <c r="BB1893" s="4">
        <v>0.8</v>
      </c>
      <c r="BC1893" s="4">
        <v>0.8</v>
      </c>
      <c r="BD1893" s="3">
        <v>2</v>
      </c>
      <c r="BE1893" s="3">
        <v>3</v>
      </c>
      <c r="BF1893" s="3">
        <v>4</v>
      </c>
      <c r="BG1893" s="3">
        <v>4</v>
      </c>
      <c r="BH1893" s="3">
        <v>2</v>
      </c>
      <c r="BI1893" s="3">
        <v>4</v>
      </c>
      <c r="BJ1893" s="3">
        <v>6</v>
      </c>
      <c r="BK1893" s="3">
        <v>6</v>
      </c>
      <c r="BL1893" s="3">
        <v>6</v>
      </c>
      <c r="BM1893" s="3">
        <v>3</v>
      </c>
      <c r="BN1893" s="3">
        <v>2</v>
      </c>
      <c r="BO1893" s="3">
        <v>6</v>
      </c>
      <c r="BP1893" s="3">
        <v>2</v>
      </c>
      <c r="BQ1893" s="3">
        <v>3</v>
      </c>
      <c r="BR1893" s="3">
        <v>4</v>
      </c>
      <c r="BS1893" s="3">
        <v>4</v>
      </c>
      <c r="BT1893" s="3">
        <v>2</v>
      </c>
      <c r="BU1893" s="3">
        <v>4</v>
      </c>
      <c r="BV1893" s="3">
        <v>6</v>
      </c>
      <c r="BW1893" s="3">
        <v>6</v>
      </c>
      <c r="BX1893" s="3">
        <v>6</v>
      </c>
      <c r="BY1893" s="3">
        <v>3</v>
      </c>
      <c r="BZ1893" s="3">
        <v>2</v>
      </c>
      <c r="CA1893" s="3">
        <v>6</v>
      </c>
      <c r="CB1893" s="3">
        <v>0.19900000000000001</v>
      </c>
      <c r="CC1893" s="3">
        <v>0.27400000000000002</v>
      </c>
      <c r="CD1893" s="3">
        <v>0.376</v>
      </c>
      <c r="CE1893" s="3">
        <v>0.35699999999999998</v>
      </c>
      <c r="CF1893" s="3">
        <v>0.16600000000000001</v>
      </c>
      <c r="CG1893" s="3">
        <v>0.36</v>
      </c>
      <c r="CH1893" s="3">
        <v>0.56200000000000006</v>
      </c>
      <c r="CI1893" s="3">
        <v>0.47799999999999998</v>
      </c>
      <c r="CJ1893" s="3">
        <v>0.48499999999999999</v>
      </c>
      <c r="CK1893" s="3">
        <v>0.26500000000000001</v>
      </c>
      <c r="CL1893" s="3">
        <v>0.24099999999999999</v>
      </c>
      <c r="CM1893" s="3">
        <v>0.48799999999999999</v>
      </c>
      <c r="CN1893" s="3">
        <v>59</v>
      </c>
      <c r="CO1893" s="3">
        <v>59</v>
      </c>
      <c r="CP1893" s="3">
        <v>48</v>
      </c>
      <c r="CQ1893" s="3">
        <v>48</v>
      </c>
      <c r="CR1893" s="3">
        <v>4.2510000000000003</v>
      </c>
      <c r="CS1893" s="2">
        <v>2015</v>
      </c>
    </row>
    <row r="1894" spans="1:97" x14ac:dyDescent="0.25">
      <c r="A1894" s="2">
        <v>1983</v>
      </c>
      <c r="B1894" s="5" t="s">
        <v>8</v>
      </c>
      <c r="C1894" s="2" t="s">
        <v>0</v>
      </c>
      <c r="D1894" s="5" t="s">
        <v>9530</v>
      </c>
      <c r="E1894" s="5" t="s">
        <v>9529</v>
      </c>
      <c r="F1894" s="2">
        <v>10179</v>
      </c>
      <c r="G1894" s="5" t="s">
        <v>79</v>
      </c>
      <c r="H1894" s="5" t="s">
        <v>9</v>
      </c>
      <c r="I1894" s="5" t="s">
        <v>392</v>
      </c>
      <c r="J1894" s="5" t="s">
        <v>1</v>
      </c>
      <c r="K1894" s="2">
        <v>22</v>
      </c>
      <c r="L1894" s="2">
        <v>1</v>
      </c>
      <c r="M1894" s="5" t="s">
        <v>23</v>
      </c>
      <c r="N1894" s="5" t="s">
        <v>99</v>
      </c>
      <c r="O1894" s="5" t="s">
        <v>87</v>
      </c>
      <c r="P1894" s="5" t="s">
        <v>87</v>
      </c>
      <c r="Q1894" s="5" t="s">
        <v>1</v>
      </c>
      <c r="R1894" s="5" t="s">
        <v>1</v>
      </c>
      <c r="S1894" s="5" t="s">
        <v>12</v>
      </c>
      <c r="T1894" s="3">
        <v>3</v>
      </c>
      <c r="U1894" s="3">
        <v>7</v>
      </c>
      <c r="V1894" s="3">
        <v>11</v>
      </c>
      <c r="W1894" s="3">
        <v>1</v>
      </c>
      <c r="X1894" s="3">
        <v>7</v>
      </c>
      <c r="Y1894" s="3">
        <v>3</v>
      </c>
      <c r="Z1894" s="3">
        <v>3</v>
      </c>
      <c r="AA1894" s="3">
        <v>3</v>
      </c>
      <c r="AB1894" s="3">
        <v>5</v>
      </c>
      <c r="AC1894" s="3">
        <v>3</v>
      </c>
      <c r="AD1894" s="3">
        <v>3</v>
      </c>
      <c r="AE1894" s="3">
        <v>3</v>
      </c>
      <c r="AF1894" s="3">
        <v>3</v>
      </c>
      <c r="AG1894" s="3">
        <v>7</v>
      </c>
      <c r="AH1894" s="3">
        <v>11</v>
      </c>
      <c r="AI1894" s="3">
        <v>1</v>
      </c>
      <c r="AJ1894" s="3">
        <v>7</v>
      </c>
      <c r="AK1894" s="3">
        <v>3</v>
      </c>
      <c r="AL1894" s="3">
        <v>3</v>
      </c>
      <c r="AM1894" s="3">
        <v>3</v>
      </c>
      <c r="AN1894" s="3">
        <v>5</v>
      </c>
      <c r="AO1894" s="3">
        <v>3</v>
      </c>
      <c r="AP1894" s="3">
        <v>3</v>
      </c>
      <c r="AQ1894" s="3">
        <v>3</v>
      </c>
      <c r="AR1894" s="4">
        <v>5.85</v>
      </c>
      <c r="AS1894" s="4">
        <v>5.85</v>
      </c>
      <c r="AT1894" s="4">
        <v>5.85</v>
      </c>
      <c r="AU1894" s="4">
        <v>5.85</v>
      </c>
      <c r="AV1894" s="4">
        <v>5.85</v>
      </c>
      <c r="AW1894" s="4">
        <v>5.85</v>
      </c>
      <c r="AX1894" s="4">
        <v>5.85</v>
      </c>
      <c r="AY1894" s="4">
        <v>5.85</v>
      </c>
      <c r="AZ1894" s="4">
        <v>5.85</v>
      </c>
      <c r="BA1894" s="4">
        <v>5.85</v>
      </c>
      <c r="BB1894" s="4">
        <v>5.85</v>
      </c>
      <c r="BC1894" s="4">
        <v>5.85</v>
      </c>
      <c r="BD1894" s="3">
        <v>18</v>
      </c>
      <c r="BE1894" s="3">
        <v>41</v>
      </c>
      <c r="BF1894" s="3">
        <v>64</v>
      </c>
      <c r="BG1894" s="3">
        <v>6</v>
      </c>
      <c r="BH1894" s="3">
        <v>41</v>
      </c>
      <c r="BI1894" s="3">
        <v>18</v>
      </c>
      <c r="BJ1894" s="3">
        <v>18</v>
      </c>
      <c r="BK1894" s="3">
        <v>18</v>
      </c>
      <c r="BL1894" s="3">
        <v>29</v>
      </c>
      <c r="BM1894" s="3">
        <v>18</v>
      </c>
      <c r="BN1894" s="3">
        <v>18</v>
      </c>
      <c r="BO1894" s="3">
        <v>18</v>
      </c>
      <c r="BP1894" s="3">
        <v>18</v>
      </c>
      <c r="BQ1894" s="3">
        <v>41</v>
      </c>
      <c r="BR1894" s="3">
        <v>64</v>
      </c>
      <c r="BS1894" s="3">
        <v>6</v>
      </c>
      <c r="BT1894" s="3">
        <v>41</v>
      </c>
      <c r="BU1894" s="3">
        <v>18</v>
      </c>
      <c r="BV1894" s="3">
        <v>18</v>
      </c>
      <c r="BW1894" s="3">
        <v>18</v>
      </c>
      <c r="BX1894" s="3">
        <v>29</v>
      </c>
      <c r="BY1894" s="3">
        <v>18</v>
      </c>
      <c r="BZ1894" s="3">
        <v>18</v>
      </c>
      <c r="CA1894" s="3">
        <v>18</v>
      </c>
      <c r="CB1894" s="3">
        <v>0.90200000000000002</v>
      </c>
      <c r="CC1894" s="3">
        <v>3.0129999999999999</v>
      </c>
      <c r="CD1894" s="3">
        <v>4.6399999999999997</v>
      </c>
      <c r="CE1894" s="3">
        <v>0.63200000000000001</v>
      </c>
      <c r="CF1894" s="3">
        <v>2.8940000000000001</v>
      </c>
      <c r="CG1894" s="3">
        <v>1.208</v>
      </c>
      <c r="CH1894" s="3">
        <v>1.27</v>
      </c>
      <c r="CI1894" s="3">
        <v>1.4590000000000001</v>
      </c>
      <c r="CJ1894" s="3">
        <v>2.1619999999999999</v>
      </c>
      <c r="CK1894" s="3">
        <v>1.0720000000000001</v>
      </c>
      <c r="CL1894" s="3">
        <v>1.407</v>
      </c>
      <c r="CM1894" s="3">
        <v>1.341</v>
      </c>
      <c r="CN1894" s="3">
        <v>52</v>
      </c>
      <c r="CO1894" s="3">
        <v>52</v>
      </c>
      <c r="CP1894" s="3">
        <v>307</v>
      </c>
      <c r="CQ1894" s="3">
        <v>307</v>
      </c>
      <c r="CR1894" s="3">
        <v>22</v>
      </c>
      <c r="CS1894" s="2">
        <v>2015</v>
      </c>
    </row>
    <row r="1895" spans="1:97" x14ac:dyDescent="0.25">
      <c r="A1895" s="2">
        <v>1985</v>
      </c>
      <c r="B1895" s="5" t="s">
        <v>8</v>
      </c>
      <c r="C1895" s="2" t="s">
        <v>0</v>
      </c>
      <c r="D1895" s="5" t="s">
        <v>9528</v>
      </c>
      <c r="E1895" s="5" t="s">
        <v>9527</v>
      </c>
      <c r="F1895" s="2">
        <v>10596</v>
      </c>
      <c r="G1895" s="5" t="s">
        <v>79</v>
      </c>
      <c r="H1895" s="5" t="s">
        <v>9</v>
      </c>
      <c r="I1895" s="5" t="s">
        <v>392</v>
      </c>
      <c r="J1895" s="5" t="s">
        <v>1</v>
      </c>
      <c r="K1895" s="2">
        <v>22</v>
      </c>
      <c r="L1895" s="2">
        <v>1</v>
      </c>
      <c r="M1895" s="5" t="s">
        <v>23</v>
      </c>
      <c r="N1895" s="5" t="s">
        <v>99</v>
      </c>
      <c r="O1895" s="5" t="s">
        <v>87</v>
      </c>
      <c r="P1895" s="5" t="s">
        <v>87</v>
      </c>
      <c r="Q1895" s="5" t="s">
        <v>1</v>
      </c>
      <c r="R1895" s="5" t="s">
        <v>1</v>
      </c>
      <c r="S1895" s="5" t="s">
        <v>12</v>
      </c>
      <c r="T1895" s="3">
        <v>3</v>
      </c>
      <c r="U1895" s="3">
        <v>6</v>
      </c>
      <c r="V1895" s="3">
        <v>9</v>
      </c>
      <c r="W1895" s="3">
        <v>1</v>
      </c>
      <c r="X1895" s="3">
        <v>6</v>
      </c>
      <c r="Y1895" s="3">
        <v>2</v>
      </c>
      <c r="Z1895" s="3">
        <v>3</v>
      </c>
      <c r="AA1895" s="3">
        <v>3</v>
      </c>
      <c r="AB1895" s="3">
        <v>4</v>
      </c>
      <c r="AC1895" s="3">
        <v>2</v>
      </c>
      <c r="AD1895" s="3">
        <v>3</v>
      </c>
      <c r="AE1895" s="3">
        <v>3</v>
      </c>
      <c r="AF1895" s="3">
        <v>3</v>
      </c>
      <c r="AG1895" s="3">
        <v>6</v>
      </c>
      <c r="AH1895" s="3">
        <v>9</v>
      </c>
      <c r="AI1895" s="3">
        <v>1</v>
      </c>
      <c r="AJ1895" s="3">
        <v>6</v>
      </c>
      <c r="AK1895" s="3">
        <v>2</v>
      </c>
      <c r="AL1895" s="3">
        <v>3</v>
      </c>
      <c r="AM1895" s="3">
        <v>3</v>
      </c>
      <c r="AN1895" s="3">
        <v>4</v>
      </c>
      <c r="AO1895" s="3">
        <v>2</v>
      </c>
      <c r="AP1895" s="3">
        <v>3</v>
      </c>
      <c r="AQ1895" s="3">
        <v>3</v>
      </c>
      <c r="AR1895" s="4">
        <v>5.7549999999999999</v>
      </c>
      <c r="AS1895" s="4">
        <v>5.7549999999999999</v>
      </c>
      <c r="AT1895" s="4">
        <v>5.7549999999999999</v>
      </c>
      <c r="AU1895" s="4">
        <v>5.7549999999999999</v>
      </c>
      <c r="AV1895" s="4">
        <v>5.7549999999999999</v>
      </c>
      <c r="AW1895" s="4">
        <v>5.7549999999999999</v>
      </c>
      <c r="AX1895" s="4">
        <v>5.7549999999999999</v>
      </c>
      <c r="AY1895" s="4">
        <v>5.7549999999999999</v>
      </c>
      <c r="AZ1895" s="4">
        <v>5.7549999999999999</v>
      </c>
      <c r="BA1895" s="4">
        <v>5.7549999999999999</v>
      </c>
      <c r="BB1895" s="4">
        <v>5.7549999999999999</v>
      </c>
      <c r="BC1895" s="4">
        <v>5.7549999999999999</v>
      </c>
      <c r="BD1895" s="3">
        <v>17</v>
      </c>
      <c r="BE1895" s="3">
        <v>35</v>
      </c>
      <c r="BF1895" s="3">
        <v>52</v>
      </c>
      <c r="BG1895" s="3">
        <v>6</v>
      </c>
      <c r="BH1895" s="3">
        <v>35</v>
      </c>
      <c r="BI1895" s="3">
        <v>12</v>
      </c>
      <c r="BJ1895" s="3">
        <v>17</v>
      </c>
      <c r="BK1895" s="3">
        <v>17</v>
      </c>
      <c r="BL1895" s="3">
        <v>23</v>
      </c>
      <c r="BM1895" s="3">
        <v>12</v>
      </c>
      <c r="BN1895" s="3">
        <v>17</v>
      </c>
      <c r="BO1895" s="3">
        <v>17</v>
      </c>
      <c r="BP1895" s="3">
        <v>17</v>
      </c>
      <c r="BQ1895" s="3">
        <v>35</v>
      </c>
      <c r="BR1895" s="3">
        <v>52</v>
      </c>
      <c r="BS1895" s="3">
        <v>6</v>
      </c>
      <c r="BT1895" s="3">
        <v>35</v>
      </c>
      <c r="BU1895" s="3">
        <v>12</v>
      </c>
      <c r="BV1895" s="3">
        <v>17</v>
      </c>
      <c r="BW1895" s="3">
        <v>17</v>
      </c>
      <c r="BX1895" s="3">
        <v>23</v>
      </c>
      <c r="BY1895" s="3">
        <v>12</v>
      </c>
      <c r="BZ1895" s="3">
        <v>17</v>
      </c>
      <c r="CA1895" s="3">
        <v>17</v>
      </c>
      <c r="CB1895" s="3">
        <v>1.0649999999999999</v>
      </c>
      <c r="CC1895" s="3">
        <v>3.5609999999999999</v>
      </c>
      <c r="CD1895" s="3">
        <v>5.484</v>
      </c>
      <c r="CE1895" s="3">
        <v>0.747</v>
      </c>
      <c r="CF1895" s="3">
        <v>3.42</v>
      </c>
      <c r="CG1895" s="3">
        <v>1.4279999999999999</v>
      </c>
      <c r="CH1895" s="3">
        <v>1.5009999999999999</v>
      </c>
      <c r="CI1895" s="3">
        <v>1.7250000000000001</v>
      </c>
      <c r="CJ1895" s="3">
        <v>2.5550000000000002</v>
      </c>
      <c r="CK1895" s="3">
        <v>1.2669999999999999</v>
      </c>
      <c r="CL1895" s="3">
        <v>1.6619999999999999</v>
      </c>
      <c r="CM1895" s="3">
        <v>1.585</v>
      </c>
      <c r="CN1895" s="3">
        <v>45</v>
      </c>
      <c r="CO1895" s="3">
        <v>45</v>
      </c>
      <c r="CP1895" s="3">
        <v>260</v>
      </c>
      <c r="CQ1895" s="3">
        <v>260</v>
      </c>
      <c r="CR1895" s="3">
        <v>26</v>
      </c>
      <c r="CS1895" s="2">
        <v>2015</v>
      </c>
    </row>
    <row r="1896" spans="1:97" x14ac:dyDescent="0.25">
      <c r="A1896" s="2">
        <v>1985</v>
      </c>
      <c r="B1896" s="5" t="s">
        <v>8</v>
      </c>
      <c r="C1896" s="2" t="s">
        <v>0</v>
      </c>
      <c r="D1896" s="5" t="s">
        <v>9528</v>
      </c>
      <c r="E1896" s="5" t="s">
        <v>9527</v>
      </c>
      <c r="F1896" s="2">
        <v>10596</v>
      </c>
      <c r="G1896" s="5" t="s">
        <v>79</v>
      </c>
      <c r="H1896" s="5" t="s">
        <v>9</v>
      </c>
      <c r="I1896" s="5" t="s">
        <v>392</v>
      </c>
      <c r="J1896" s="5" t="s">
        <v>1</v>
      </c>
      <c r="K1896" s="2">
        <v>22</v>
      </c>
      <c r="L1896" s="2">
        <v>1</v>
      </c>
      <c r="M1896" s="5" t="s">
        <v>23</v>
      </c>
      <c r="N1896" s="5" t="s">
        <v>99</v>
      </c>
      <c r="O1896" s="5" t="s">
        <v>73</v>
      </c>
      <c r="P1896" s="5" t="s">
        <v>73</v>
      </c>
      <c r="Q1896" s="5" t="s">
        <v>1</v>
      </c>
      <c r="R1896" s="5" t="s">
        <v>1</v>
      </c>
      <c r="S1896" s="5" t="s">
        <v>69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4">
        <v>0</v>
      </c>
      <c r="AS1896" s="4">
        <v>0</v>
      </c>
      <c r="AT1896" s="4">
        <v>0</v>
      </c>
      <c r="AU1896" s="4">
        <v>0</v>
      </c>
      <c r="AV1896" s="4">
        <v>0</v>
      </c>
      <c r="AW1896" s="4">
        <v>0</v>
      </c>
      <c r="AX1896" s="4">
        <v>0</v>
      </c>
      <c r="AY1896" s="4">
        <v>0</v>
      </c>
      <c r="AZ1896" s="4">
        <v>0</v>
      </c>
      <c r="BA1896" s="4">
        <v>0</v>
      </c>
      <c r="BB1896" s="4">
        <v>0</v>
      </c>
      <c r="BC1896" s="4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  <c r="BO1896" s="3">
        <v>0</v>
      </c>
      <c r="BP1896" s="3">
        <v>0</v>
      </c>
      <c r="BQ1896" s="3">
        <v>0</v>
      </c>
      <c r="BR1896" s="3">
        <v>0</v>
      </c>
      <c r="BS1896" s="3">
        <v>0</v>
      </c>
      <c r="BT1896" s="3">
        <v>0</v>
      </c>
      <c r="BU1896" s="3">
        <v>0</v>
      </c>
      <c r="BV1896" s="3">
        <v>0</v>
      </c>
      <c r="BW1896" s="3">
        <v>0</v>
      </c>
      <c r="BX1896" s="3">
        <v>0</v>
      </c>
      <c r="BY1896" s="3">
        <v>0</v>
      </c>
      <c r="BZ1896" s="3">
        <v>0</v>
      </c>
      <c r="CA1896" s="3">
        <v>0</v>
      </c>
      <c r="CB1896" s="3">
        <v>0</v>
      </c>
      <c r="CC1896" s="3">
        <v>0</v>
      </c>
      <c r="CD1896" s="3">
        <v>0</v>
      </c>
      <c r="CE1896" s="3">
        <v>0</v>
      </c>
      <c r="CF1896" s="3">
        <v>0</v>
      </c>
      <c r="CG1896" s="3">
        <v>0</v>
      </c>
      <c r="CH1896" s="3">
        <v>0</v>
      </c>
      <c r="CI1896" s="3">
        <v>0</v>
      </c>
      <c r="CJ1896" s="3">
        <v>0</v>
      </c>
      <c r="CK1896" s="3">
        <v>0</v>
      </c>
      <c r="CL1896" s="3">
        <v>0</v>
      </c>
      <c r="CM1896" s="3">
        <v>0</v>
      </c>
      <c r="CN1896" s="3">
        <v>0</v>
      </c>
      <c r="CO1896" s="3">
        <v>0</v>
      </c>
      <c r="CP1896" s="3">
        <v>0</v>
      </c>
      <c r="CQ1896" s="3">
        <v>0</v>
      </c>
      <c r="CR1896" s="3">
        <v>0</v>
      </c>
      <c r="CS1896" s="2">
        <v>2015</v>
      </c>
    </row>
    <row r="1897" spans="1:97" x14ac:dyDescent="0.25">
      <c r="A1897" s="2">
        <v>1987</v>
      </c>
      <c r="B1897" s="5" t="s">
        <v>8</v>
      </c>
      <c r="C1897" s="2" t="s">
        <v>0</v>
      </c>
      <c r="D1897" s="5" t="s">
        <v>9526</v>
      </c>
      <c r="E1897" s="5" t="s">
        <v>9525</v>
      </c>
      <c r="F1897" s="2">
        <v>10685</v>
      </c>
      <c r="G1897" s="5" t="s">
        <v>79</v>
      </c>
      <c r="H1897" s="5" t="s">
        <v>9</v>
      </c>
      <c r="I1897" s="5" t="s">
        <v>392</v>
      </c>
      <c r="J1897" s="5" t="s">
        <v>1</v>
      </c>
      <c r="K1897" s="2">
        <v>22</v>
      </c>
      <c r="L1897" s="2">
        <v>1</v>
      </c>
      <c r="M1897" s="5" t="s">
        <v>23</v>
      </c>
      <c r="N1897" s="5" t="s">
        <v>106</v>
      </c>
      <c r="O1897" s="5" t="s">
        <v>105</v>
      </c>
      <c r="P1897" s="5" t="s">
        <v>104</v>
      </c>
      <c r="Q1897" s="5" t="s">
        <v>1</v>
      </c>
      <c r="R1897" s="5" t="s">
        <v>1</v>
      </c>
      <c r="S1897" s="5" t="s">
        <v>1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4">
        <v>0</v>
      </c>
      <c r="AS1897" s="4">
        <v>0</v>
      </c>
      <c r="AT1897" s="4">
        <v>0</v>
      </c>
      <c r="AU1897" s="4">
        <v>0</v>
      </c>
      <c r="AV1897" s="4">
        <v>0</v>
      </c>
      <c r="AW1897" s="4">
        <v>0</v>
      </c>
      <c r="AX1897" s="4">
        <v>0</v>
      </c>
      <c r="AY1897" s="4">
        <v>0</v>
      </c>
      <c r="AZ1897" s="4">
        <v>0</v>
      </c>
      <c r="BA1897" s="4">
        <v>0</v>
      </c>
      <c r="BB1897" s="4">
        <v>0</v>
      </c>
      <c r="BC1897" s="4">
        <v>0</v>
      </c>
      <c r="BD1897" s="3">
        <v>150</v>
      </c>
      <c r="BE1897" s="3">
        <v>109</v>
      </c>
      <c r="BF1897" s="3">
        <v>224</v>
      </c>
      <c r="BG1897" s="3">
        <v>282</v>
      </c>
      <c r="BH1897" s="3">
        <v>353</v>
      </c>
      <c r="BI1897" s="3">
        <v>455</v>
      </c>
      <c r="BJ1897" s="3">
        <v>372</v>
      </c>
      <c r="BK1897" s="3">
        <v>237</v>
      </c>
      <c r="BL1897" s="3">
        <v>487</v>
      </c>
      <c r="BM1897" s="3">
        <v>389</v>
      </c>
      <c r="BN1897" s="3">
        <v>440</v>
      </c>
      <c r="BO1897" s="3">
        <v>554</v>
      </c>
      <c r="BP1897" s="3">
        <v>150</v>
      </c>
      <c r="BQ1897" s="3">
        <v>109</v>
      </c>
      <c r="BR1897" s="3">
        <v>224</v>
      </c>
      <c r="BS1897" s="3">
        <v>282</v>
      </c>
      <c r="BT1897" s="3">
        <v>353</v>
      </c>
      <c r="BU1897" s="3">
        <v>455</v>
      </c>
      <c r="BV1897" s="3">
        <v>372</v>
      </c>
      <c r="BW1897" s="3">
        <v>237</v>
      </c>
      <c r="BX1897" s="3">
        <v>487</v>
      </c>
      <c r="BY1897" s="3">
        <v>389</v>
      </c>
      <c r="BZ1897" s="3">
        <v>440</v>
      </c>
      <c r="CA1897" s="3">
        <v>554</v>
      </c>
      <c r="CB1897" s="3">
        <v>16.068000000000001</v>
      </c>
      <c r="CC1897" s="3">
        <v>11.747999999999999</v>
      </c>
      <c r="CD1897" s="3">
        <v>23.995000000000001</v>
      </c>
      <c r="CE1897" s="3">
        <v>30.295999999999999</v>
      </c>
      <c r="CF1897" s="3">
        <v>37.908999999999999</v>
      </c>
      <c r="CG1897" s="3">
        <v>48.844000000000001</v>
      </c>
      <c r="CH1897" s="3">
        <v>39.892000000000003</v>
      </c>
      <c r="CI1897" s="3">
        <v>25.413</v>
      </c>
      <c r="CJ1897" s="3">
        <v>52.295999999999999</v>
      </c>
      <c r="CK1897" s="3">
        <v>41.795000000000002</v>
      </c>
      <c r="CL1897" s="3">
        <v>47.255000000000003</v>
      </c>
      <c r="CM1897" s="3">
        <v>59.488999999999997</v>
      </c>
      <c r="CN1897" s="3">
        <v>0</v>
      </c>
      <c r="CO1897" s="3">
        <v>0</v>
      </c>
      <c r="CP1897" s="3">
        <v>4052</v>
      </c>
      <c r="CQ1897" s="3">
        <v>4052</v>
      </c>
      <c r="CR1897" s="3">
        <v>435</v>
      </c>
      <c r="CS1897" s="2">
        <v>2015</v>
      </c>
    </row>
    <row r="1898" spans="1:97" x14ac:dyDescent="0.25">
      <c r="A1898" s="2">
        <v>1987</v>
      </c>
      <c r="B1898" s="5" t="s">
        <v>8</v>
      </c>
      <c r="C1898" s="2" t="s">
        <v>0</v>
      </c>
      <c r="D1898" s="5" t="s">
        <v>9526</v>
      </c>
      <c r="E1898" s="5" t="s">
        <v>9525</v>
      </c>
      <c r="F1898" s="2">
        <v>10685</v>
      </c>
      <c r="G1898" s="5" t="s">
        <v>79</v>
      </c>
      <c r="H1898" s="5" t="s">
        <v>9</v>
      </c>
      <c r="I1898" s="5" t="s">
        <v>392</v>
      </c>
      <c r="J1898" s="5" t="s">
        <v>1</v>
      </c>
      <c r="K1898" s="2">
        <v>22</v>
      </c>
      <c r="L1898" s="2">
        <v>1</v>
      </c>
      <c r="M1898" s="5" t="s">
        <v>23</v>
      </c>
      <c r="N1898" s="5" t="s">
        <v>99</v>
      </c>
      <c r="O1898" s="5" t="s">
        <v>87</v>
      </c>
      <c r="P1898" s="5" t="s">
        <v>87</v>
      </c>
      <c r="Q1898" s="5" t="s">
        <v>1</v>
      </c>
      <c r="R1898" s="5" t="s">
        <v>1</v>
      </c>
      <c r="S1898" s="5" t="s">
        <v>12</v>
      </c>
      <c r="T1898" s="3">
        <v>1</v>
      </c>
      <c r="U1898" s="3">
        <v>2</v>
      </c>
      <c r="V1898" s="3">
        <v>4</v>
      </c>
      <c r="W1898" s="3">
        <v>1</v>
      </c>
      <c r="X1898" s="3">
        <v>2</v>
      </c>
      <c r="Y1898" s="3">
        <v>1</v>
      </c>
      <c r="Z1898" s="3">
        <v>1</v>
      </c>
      <c r="AA1898" s="3">
        <v>1</v>
      </c>
      <c r="AB1898" s="3">
        <v>2</v>
      </c>
      <c r="AC1898" s="3">
        <v>1</v>
      </c>
      <c r="AD1898" s="3">
        <v>1</v>
      </c>
      <c r="AE1898" s="3">
        <v>1</v>
      </c>
      <c r="AF1898" s="3">
        <v>1</v>
      </c>
      <c r="AG1898" s="3">
        <v>2</v>
      </c>
      <c r="AH1898" s="3">
        <v>4</v>
      </c>
      <c r="AI1898" s="3">
        <v>1</v>
      </c>
      <c r="AJ1898" s="3">
        <v>2</v>
      </c>
      <c r="AK1898" s="3">
        <v>1</v>
      </c>
      <c r="AL1898" s="3">
        <v>1</v>
      </c>
      <c r="AM1898" s="3">
        <v>1</v>
      </c>
      <c r="AN1898" s="3">
        <v>2</v>
      </c>
      <c r="AO1898" s="3">
        <v>1</v>
      </c>
      <c r="AP1898" s="3">
        <v>1</v>
      </c>
      <c r="AQ1898" s="3">
        <v>1</v>
      </c>
      <c r="AR1898" s="4">
        <v>5.8</v>
      </c>
      <c r="AS1898" s="4">
        <v>5.8</v>
      </c>
      <c r="AT1898" s="4">
        <v>5.8</v>
      </c>
      <c r="AU1898" s="4">
        <v>5.8</v>
      </c>
      <c r="AV1898" s="4">
        <v>5.8</v>
      </c>
      <c r="AW1898" s="4">
        <v>5.8</v>
      </c>
      <c r="AX1898" s="4">
        <v>5.8</v>
      </c>
      <c r="AY1898" s="4">
        <v>5.8</v>
      </c>
      <c r="AZ1898" s="4">
        <v>5.8</v>
      </c>
      <c r="BA1898" s="4">
        <v>5.8</v>
      </c>
      <c r="BB1898" s="4">
        <v>5.8</v>
      </c>
      <c r="BC1898" s="4">
        <v>5.8</v>
      </c>
      <c r="BD1898" s="3">
        <v>6</v>
      </c>
      <c r="BE1898" s="3">
        <v>12</v>
      </c>
      <c r="BF1898" s="3">
        <v>23</v>
      </c>
      <c r="BG1898" s="3">
        <v>6</v>
      </c>
      <c r="BH1898" s="3">
        <v>12</v>
      </c>
      <c r="BI1898" s="3">
        <v>6</v>
      </c>
      <c r="BJ1898" s="3">
        <v>6</v>
      </c>
      <c r="BK1898" s="3">
        <v>6</v>
      </c>
      <c r="BL1898" s="3">
        <v>12</v>
      </c>
      <c r="BM1898" s="3">
        <v>6</v>
      </c>
      <c r="BN1898" s="3">
        <v>6</v>
      </c>
      <c r="BO1898" s="3">
        <v>6</v>
      </c>
      <c r="BP1898" s="3">
        <v>6</v>
      </c>
      <c r="BQ1898" s="3">
        <v>12</v>
      </c>
      <c r="BR1898" s="3">
        <v>23</v>
      </c>
      <c r="BS1898" s="3">
        <v>6</v>
      </c>
      <c r="BT1898" s="3">
        <v>12</v>
      </c>
      <c r="BU1898" s="3">
        <v>6</v>
      </c>
      <c r="BV1898" s="3">
        <v>6</v>
      </c>
      <c r="BW1898" s="3">
        <v>6</v>
      </c>
      <c r="BX1898" s="3">
        <v>12</v>
      </c>
      <c r="BY1898" s="3">
        <v>6</v>
      </c>
      <c r="BZ1898" s="3">
        <v>6</v>
      </c>
      <c r="CA1898" s="3">
        <v>6</v>
      </c>
      <c r="CB1898" s="3">
        <v>0.16300000000000001</v>
      </c>
      <c r="CC1898" s="3">
        <v>0.54800000000000004</v>
      </c>
      <c r="CD1898" s="3">
        <v>0.84399999999999997</v>
      </c>
      <c r="CE1898" s="3">
        <v>0.115</v>
      </c>
      <c r="CF1898" s="3">
        <v>0.52600000000000002</v>
      </c>
      <c r="CG1898" s="3">
        <v>0.22</v>
      </c>
      <c r="CH1898" s="3">
        <v>0.23100000000000001</v>
      </c>
      <c r="CI1898" s="3">
        <v>0.26500000000000001</v>
      </c>
      <c r="CJ1898" s="3">
        <v>0.39300000000000002</v>
      </c>
      <c r="CK1898" s="3">
        <v>0.19500000000000001</v>
      </c>
      <c r="CL1898" s="3">
        <v>0.25600000000000001</v>
      </c>
      <c r="CM1898" s="3">
        <v>0.24399999999999999</v>
      </c>
      <c r="CN1898" s="3">
        <v>18</v>
      </c>
      <c r="CO1898" s="3">
        <v>18</v>
      </c>
      <c r="CP1898" s="3">
        <v>107</v>
      </c>
      <c r="CQ1898" s="3">
        <v>107</v>
      </c>
      <c r="CR1898" s="3">
        <v>4</v>
      </c>
      <c r="CS1898" s="2">
        <v>2015</v>
      </c>
    </row>
    <row r="1899" spans="1:97" x14ac:dyDescent="0.25">
      <c r="A1899" s="2">
        <v>1989</v>
      </c>
      <c r="B1899" s="5" t="s">
        <v>8</v>
      </c>
      <c r="C1899" s="2" t="s">
        <v>0</v>
      </c>
      <c r="D1899" s="5" t="s">
        <v>9524</v>
      </c>
      <c r="E1899" s="5" t="s">
        <v>9523</v>
      </c>
      <c r="F1899" s="2">
        <v>11064</v>
      </c>
      <c r="G1899" s="5" t="s">
        <v>79</v>
      </c>
      <c r="H1899" s="5" t="s">
        <v>9</v>
      </c>
      <c r="I1899" s="5" t="s">
        <v>392</v>
      </c>
      <c r="J1899" s="5" t="s">
        <v>1</v>
      </c>
      <c r="K1899" s="2">
        <v>22</v>
      </c>
      <c r="L1899" s="2">
        <v>1</v>
      </c>
      <c r="M1899" s="5" t="s">
        <v>23</v>
      </c>
      <c r="N1899" s="5" t="s">
        <v>99</v>
      </c>
      <c r="O1899" s="5" t="s">
        <v>87</v>
      </c>
      <c r="P1899" s="5" t="s">
        <v>87</v>
      </c>
      <c r="Q1899" s="5" t="s">
        <v>1</v>
      </c>
      <c r="R1899" s="5" t="s">
        <v>1</v>
      </c>
      <c r="S1899" s="5" t="s">
        <v>12</v>
      </c>
      <c r="T1899" s="3">
        <v>5</v>
      </c>
      <c r="U1899" s="3">
        <v>17</v>
      </c>
      <c r="V1899" s="3">
        <v>27</v>
      </c>
      <c r="W1899" s="3">
        <v>4</v>
      </c>
      <c r="X1899" s="3">
        <v>17</v>
      </c>
      <c r="Y1899" s="3">
        <v>7</v>
      </c>
      <c r="Z1899" s="3">
        <v>7</v>
      </c>
      <c r="AA1899" s="3">
        <v>8</v>
      </c>
      <c r="AB1899" s="3">
        <v>12</v>
      </c>
      <c r="AC1899" s="3">
        <v>6</v>
      </c>
      <c r="AD1899" s="3">
        <v>8</v>
      </c>
      <c r="AE1899" s="3">
        <v>8</v>
      </c>
      <c r="AF1899" s="3">
        <v>5</v>
      </c>
      <c r="AG1899" s="3">
        <v>17</v>
      </c>
      <c r="AH1899" s="3">
        <v>27</v>
      </c>
      <c r="AI1899" s="3">
        <v>4</v>
      </c>
      <c r="AJ1899" s="3">
        <v>17</v>
      </c>
      <c r="AK1899" s="3">
        <v>7</v>
      </c>
      <c r="AL1899" s="3">
        <v>7</v>
      </c>
      <c r="AM1899" s="3">
        <v>8</v>
      </c>
      <c r="AN1899" s="3">
        <v>12</v>
      </c>
      <c r="AO1899" s="3">
        <v>6</v>
      </c>
      <c r="AP1899" s="3">
        <v>8</v>
      </c>
      <c r="AQ1899" s="3">
        <v>8</v>
      </c>
      <c r="AR1899" s="4">
        <v>5.8</v>
      </c>
      <c r="AS1899" s="4">
        <v>5.8</v>
      </c>
      <c r="AT1899" s="4">
        <v>5.8</v>
      </c>
      <c r="AU1899" s="4">
        <v>5.8</v>
      </c>
      <c r="AV1899" s="4">
        <v>5.8</v>
      </c>
      <c r="AW1899" s="4">
        <v>5.8</v>
      </c>
      <c r="AX1899" s="4">
        <v>5.8</v>
      </c>
      <c r="AY1899" s="4">
        <v>5.8</v>
      </c>
      <c r="AZ1899" s="4">
        <v>5.8</v>
      </c>
      <c r="BA1899" s="4">
        <v>5.8</v>
      </c>
      <c r="BB1899" s="4">
        <v>5.8</v>
      </c>
      <c r="BC1899" s="4">
        <v>5.8</v>
      </c>
      <c r="BD1899" s="3">
        <v>29</v>
      </c>
      <c r="BE1899" s="3">
        <v>99</v>
      </c>
      <c r="BF1899" s="3">
        <v>157</v>
      </c>
      <c r="BG1899" s="3">
        <v>23</v>
      </c>
      <c r="BH1899" s="3">
        <v>99</v>
      </c>
      <c r="BI1899" s="3">
        <v>41</v>
      </c>
      <c r="BJ1899" s="3">
        <v>41</v>
      </c>
      <c r="BK1899" s="3">
        <v>46</v>
      </c>
      <c r="BL1899" s="3">
        <v>70</v>
      </c>
      <c r="BM1899" s="3">
        <v>35</v>
      </c>
      <c r="BN1899" s="3">
        <v>46</v>
      </c>
      <c r="BO1899" s="3">
        <v>46</v>
      </c>
      <c r="BP1899" s="3">
        <v>29</v>
      </c>
      <c r="BQ1899" s="3">
        <v>99</v>
      </c>
      <c r="BR1899" s="3">
        <v>157</v>
      </c>
      <c r="BS1899" s="3">
        <v>23</v>
      </c>
      <c r="BT1899" s="3">
        <v>99</v>
      </c>
      <c r="BU1899" s="3">
        <v>41</v>
      </c>
      <c r="BV1899" s="3">
        <v>41</v>
      </c>
      <c r="BW1899" s="3">
        <v>46</v>
      </c>
      <c r="BX1899" s="3">
        <v>70</v>
      </c>
      <c r="BY1899" s="3">
        <v>35</v>
      </c>
      <c r="BZ1899" s="3">
        <v>46</v>
      </c>
      <c r="CA1899" s="3">
        <v>46</v>
      </c>
      <c r="CB1899" s="3">
        <v>1.544</v>
      </c>
      <c r="CC1899" s="3">
        <v>5.157</v>
      </c>
      <c r="CD1899" s="3">
        <v>7.94</v>
      </c>
      <c r="CE1899" s="3">
        <v>1.081</v>
      </c>
      <c r="CF1899" s="3">
        <v>4.9530000000000003</v>
      </c>
      <c r="CG1899" s="3">
        <v>2.0670000000000002</v>
      </c>
      <c r="CH1899" s="3">
        <v>2.173</v>
      </c>
      <c r="CI1899" s="3">
        <v>2.4969999999999999</v>
      </c>
      <c r="CJ1899" s="3">
        <v>3.7</v>
      </c>
      <c r="CK1899" s="3">
        <v>1.8340000000000001</v>
      </c>
      <c r="CL1899" s="3">
        <v>2.407</v>
      </c>
      <c r="CM1899" s="3">
        <v>2.2949999999999999</v>
      </c>
      <c r="CN1899" s="3">
        <v>126</v>
      </c>
      <c r="CO1899" s="3">
        <v>126</v>
      </c>
      <c r="CP1899" s="3">
        <v>732</v>
      </c>
      <c r="CQ1899" s="3">
        <v>732</v>
      </c>
      <c r="CR1899" s="3">
        <v>37.648000000000003</v>
      </c>
      <c r="CS1899" s="2">
        <v>2015</v>
      </c>
    </row>
    <row r="1900" spans="1:97" x14ac:dyDescent="0.25">
      <c r="A1900" s="2">
        <v>1989</v>
      </c>
      <c r="B1900" s="5" t="s">
        <v>8</v>
      </c>
      <c r="C1900" s="2" t="s">
        <v>0</v>
      </c>
      <c r="D1900" s="5" t="s">
        <v>9524</v>
      </c>
      <c r="E1900" s="5" t="s">
        <v>9523</v>
      </c>
      <c r="F1900" s="2">
        <v>11064</v>
      </c>
      <c r="G1900" s="5" t="s">
        <v>79</v>
      </c>
      <c r="H1900" s="5" t="s">
        <v>9</v>
      </c>
      <c r="I1900" s="5" t="s">
        <v>392</v>
      </c>
      <c r="J1900" s="5" t="s">
        <v>1</v>
      </c>
      <c r="K1900" s="2">
        <v>22</v>
      </c>
      <c r="L1900" s="2">
        <v>1</v>
      </c>
      <c r="M1900" s="5" t="s">
        <v>23</v>
      </c>
      <c r="N1900" s="5" t="s">
        <v>99</v>
      </c>
      <c r="O1900" s="5" t="s">
        <v>73</v>
      </c>
      <c r="P1900" s="5" t="s">
        <v>73</v>
      </c>
      <c r="Q1900" s="5" t="s">
        <v>1</v>
      </c>
      <c r="R1900" s="5" t="s">
        <v>1</v>
      </c>
      <c r="S1900" s="5" t="s">
        <v>69</v>
      </c>
      <c r="T1900" s="3">
        <v>29</v>
      </c>
      <c r="U1900" s="3">
        <v>40</v>
      </c>
      <c r="V1900" s="3">
        <v>56</v>
      </c>
      <c r="W1900" s="3">
        <v>53</v>
      </c>
      <c r="X1900" s="3">
        <v>24</v>
      </c>
      <c r="Y1900" s="3">
        <v>53</v>
      </c>
      <c r="Z1900" s="3">
        <v>83</v>
      </c>
      <c r="AA1900" s="3">
        <v>71</v>
      </c>
      <c r="AB1900" s="3">
        <v>72</v>
      </c>
      <c r="AC1900" s="3">
        <v>39</v>
      </c>
      <c r="AD1900" s="3">
        <v>36</v>
      </c>
      <c r="AE1900" s="3">
        <v>72</v>
      </c>
      <c r="AF1900" s="3">
        <v>29</v>
      </c>
      <c r="AG1900" s="3">
        <v>40</v>
      </c>
      <c r="AH1900" s="3">
        <v>56</v>
      </c>
      <c r="AI1900" s="3">
        <v>53</v>
      </c>
      <c r="AJ1900" s="3">
        <v>24</v>
      </c>
      <c r="AK1900" s="3">
        <v>53</v>
      </c>
      <c r="AL1900" s="3">
        <v>83</v>
      </c>
      <c r="AM1900" s="3">
        <v>71</v>
      </c>
      <c r="AN1900" s="3">
        <v>72</v>
      </c>
      <c r="AO1900" s="3">
        <v>39</v>
      </c>
      <c r="AP1900" s="3">
        <v>36</v>
      </c>
      <c r="AQ1900" s="3">
        <v>72</v>
      </c>
      <c r="AR1900" s="4">
        <v>1</v>
      </c>
      <c r="AS1900" s="4">
        <v>1</v>
      </c>
      <c r="AT1900" s="4">
        <v>1</v>
      </c>
      <c r="AU1900" s="4">
        <v>1</v>
      </c>
      <c r="AV1900" s="4">
        <v>1</v>
      </c>
      <c r="AW1900" s="4">
        <v>1</v>
      </c>
      <c r="AX1900" s="4">
        <v>1</v>
      </c>
      <c r="AY1900" s="4">
        <v>1</v>
      </c>
      <c r="AZ1900" s="4">
        <v>1</v>
      </c>
      <c r="BA1900" s="4">
        <v>1</v>
      </c>
      <c r="BB1900" s="4">
        <v>1</v>
      </c>
      <c r="BC1900" s="4">
        <v>1</v>
      </c>
      <c r="BD1900" s="3">
        <v>29</v>
      </c>
      <c r="BE1900" s="3">
        <v>40</v>
      </c>
      <c r="BF1900" s="3">
        <v>56</v>
      </c>
      <c r="BG1900" s="3">
        <v>53</v>
      </c>
      <c r="BH1900" s="3">
        <v>24</v>
      </c>
      <c r="BI1900" s="3">
        <v>53</v>
      </c>
      <c r="BJ1900" s="3">
        <v>83</v>
      </c>
      <c r="BK1900" s="3">
        <v>71</v>
      </c>
      <c r="BL1900" s="3">
        <v>72</v>
      </c>
      <c r="BM1900" s="3">
        <v>39</v>
      </c>
      <c r="BN1900" s="3">
        <v>36</v>
      </c>
      <c r="BO1900" s="3">
        <v>72</v>
      </c>
      <c r="BP1900" s="3">
        <v>29</v>
      </c>
      <c r="BQ1900" s="3">
        <v>40</v>
      </c>
      <c r="BR1900" s="3">
        <v>56</v>
      </c>
      <c r="BS1900" s="3">
        <v>53</v>
      </c>
      <c r="BT1900" s="3">
        <v>24</v>
      </c>
      <c r="BU1900" s="3">
        <v>53</v>
      </c>
      <c r="BV1900" s="3">
        <v>83</v>
      </c>
      <c r="BW1900" s="3">
        <v>71</v>
      </c>
      <c r="BX1900" s="3">
        <v>72</v>
      </c>
      <c r="BY1900" s="3">
        <v>39</v>
      </c>
      <c r="BZ1900" s="3">
        <v>36</v>
      </c>
      <c r="CA1900" s="3">
        <v>72</v>
      </c>
      <c r="CB1900" s="3">
        <v>1.514</v>
      </c>
      <c r="CC1900" s="3">
        <v>2.085</v>
      </c>
      <c r="CD1900" s="3">
        <v>2.86</v>
      </c>
      <c r="CE1900" s="3">
        <v>2.718</v>
      </c>
      <c r="CF1900" s="3">
        <v>1.2609999999999999</v>
      </c>
      <c r="CG1900" s="3">
        <v>2.7429999999999999</v>
      </c>
      <c r="CH1900" s="3">
        <v>4.28</v>
      </c>
      <c r="CI1900" s="3">
        <v>3.6349999999999998</v>
      </c>
      <c r="CJ1900" s="3">
        <v>3.6880000000000002</v>
      </c>
      <c r="CK1900" s="3">
        <v>2.0150000000000001</v>
      </c>
      <c r="CL1900" s="3">
        <v>1.837</v>
      </c>
      <c r="CM1900" s="3">
        <v>3.7160000000000002</v>
      </c>
      <c r="CN1900" s="3">
        <v>628</v>
      </c>
      <c r="CO1900" s="3">
        <v>628</v>
      </c>
      <c r="CP1900" s="3">
        <v>628</v>
      </c>
      <c r="CQ1900" s="3">
        <v>628</v>
      </c>
      <c r="CR1900" s="3">
        <v>32.351999999999997</v>
      </c>
      <c r="CS1900" s="2">
        <v>2015</v>
      </c>
    </row>
    <row r="1901" spans="1:97" x14ac:dyDescent="0.25">
      <c r="A1901" s="2">
        <v>1990</v>
      </c>
      <c r="B1901" s="5" t="s">
        <v>8</v>
      </c>
      <c r="C1901" s="2" t="s">
        <v>0</v>
      </c>
      <c r="D1901" s="5" t="s">
        <v>9522</v>
      </c>
      <c r="E1901" s="5" t="s">
        <v>9521</v>
      </c>
      <c r="F1901" s="2">
        <v>11332</v>
      </c>
      <c r="G1901" s="5" t="s">
        <v>79</v>
      </c>
      <c r="H1901" s="5" t="s">
        <v>9</v>
      </c>
      <c r="I1901" s="5" t="s">
        <v>392</v>
      </c>
      <c r="J1901" s="5" t="s">
        <v>1</v>
      </c>
      <c r="K1901" s="2">
        <v>22</v>
      </c>
      <c r="L1901" s="2">
        <v>1</v>
      </c>
      <c r="M1901" s="5" t="s">
        <v>23</v>
      </c>
      <c r="N1901" s="5" t="s">
        <v>99</v>
      </c>
      <c r="O1901" s="5" t="s">
        <v>87</v>
      </c>
      <c r="P1901" s="5" t="s">
        <v>87</v>
      </c>
      <c r="Q1901" s="5" t="s">
        <v>1</v>
      </c>
      <c r="R1901" s="5" t="s">
        <v>1</v>
      </c>
      <c r="S1901" s="5" t="s">
        <v>12</v>
      </c>
      <c r="T1901" s="3">
        <v>2</v>
      </c>
      <c r="U1901" s="3">
        <v>9</v>
      </c>
      <c r="V1901" s="3">
        <v>14</v>
      </c>
      <c r="W1901" s="3">
        <v>2</v>
      </c>
      <c r="X1901" s="3">
        <v>9</v>
      </c>
      <c r="Y1901" s="3">
        <v>4</v>
      </c>
      <c r="Z1901" s="3">
        <v>4</v>
      </c>
      <c r="AA1901" s="3">
        <v>4</v>
      </c>
      <c r="AB1901" s="3">
        <v>6</v>
      </c>
      <c r="AC1901" s="3">
        <v>3</v>
      </c>
      <c r="AD1901" s="3">
        <v>4</v>
      </c>
      <c r="AE1901" s="3">
        <v>4</v>
      </c>
      <c r="AF1901" s="3">
        <v>2</v>
      </c>
      <c r="AG1901" s="3">
        <v>9</v>
      </c>
      <c r="AH1901" s="3">
        <v>14</v>
      </c>
      <c r="AI1901" s="3">
        <v>2</v>
      </c>
      <c r="AJ1901" s="3">
        <v>9</v>
      </c>
      <c r="AK1901" s="3">
        <v>4</v>
      </c>
      <c r="AL1901" s="3">
        <v>4</v>
      </c>
      <c r="AM1901" s="3">
        <v>4</v>
      </c>
      <c r="AN1901" s="3">
        <v>6</v>
      </c>
      <c r="AO1901" s="3">
        <v>3</v>
      </c>
      <c r="AP1901" s="3">
        <v>4</v>
      </c>
      <c r="AQ1901" s="3">
        <v>4</v>
      </c>
      <c r="AR1901" s="4">
        <v>6.2</v>
      </c>
      <c r="AS1901" s="4">
        <v>6.2</v>
      </c>
      <c r="AT1901" s="4">
        <v>6.2</v>
      </c>
      <c r="AU1901" s="4">
        <v>6.2</v>
      </c>
      <c r="AV1901" s="4">
        <v>6.2</v>
      </c>
      <c r="AW1901" s="4">
        <v>6.2</v>
      </c>
      <c r="AX1901" s="4">
        <v>6.2</v>
      </c>
      <c r="AY1901" s="4">
        <v>6.2</v>
      </c>
      <c r="AZ1901" s="4">
        <v>6.2</v>
      </c>
      <c r="BA1901" s="4">
        <v>6.2</v>
      </c>
      <c r="BB1901" s="4">
        <v>6.2</v>
      </c>
      <c r="BC1901" s="4">
        <v>6.2</v>
      </c>
      <c r="BD1901" s="3">
        <v>12</v>
      </c>
      <c r="BE1901" s="3">
        <v>56</v>
      </c>
      <c r="BF1901" s="3">
        <v>87</v>
      </c>
      <c r="BG1901" s="3">
        <v>12</v>
      </c>
      <c r="BH1901" s="3">
        <v>56</v>
      </c>
      <c r="BI1901" s="3">
        <v>25</v>
      </c>
      <c r="BJ1901" s="3">
        <v>25</v>
      </c>
      <c r="BK1901" s="3">
        <v>25</v>
      </c>
      <c r="BL1901" s="3">
        <v>37</v>
      </c>
      <c r="BM1901" s="3">
        <v>19</v>
      </c>
      <c r="BN1901" s="3">
        <v>25</v>
      </c>
      <c r="BO1901" s="3">
        <v>25</v>
      </c>
      <c r="BP1901" s="3">
        <v>12</v>
      </c>
      <c r="BQ1901" s="3">
        <v>56</v>
      </c>
      <c r="BR1901" s="3">
        <v>87</v>
      </c>
      <c r="BS1901" s="3">
        <v>12</v>
      </c>
      <c r="BT1901" s="3">
        <v>56</v>
      </c>
      <c r="BU1901" s="3">
        <v>25</v>
      </c>
      <c r="BV1901" s="3">
        <v>25</v>
      </c>
      <c r="BW1901" s="3">
        <v>25</v>
      </c>
      <c r="BX1901" s="3">
        <v>37</v>
      </c>
      <c r="BY1901" s="3">
        <v>19</v>
      </c>
      <c r="BZ1901" s="3">
        <v>25</v>
      </c>
      <c r="CA1901" s="3">
        <v>25</v>
      </c>
      <c r="CB1901" s="3">
        <v>1.3109999999999999</v>
      </c>
      <c r="CC1901" s="3">
        <v>4.383</v>
      </c>
      <c r="CD1901" s="3">
        <v>6.7489999999999997</v>
      </c>
      <c r="CE1901" s="3">
        <v>0.91900000000000004</v>
      </c>
      <c r="CF1901" s="3">
        <v>4.21</v>
      </c>
      <c r="CG1901" s="3">
        <v>1.7569999999999999</v>
      </c>
      <c r="CH1901" s="3">
        <v>1.847</v>
      </c>
      <c r="CI1901" s="3">
        <v>2.1230000000000002</v>
      </c>
      <c r="CJ1901" s="3">
        <v>3.145</v>
      </c>
      <c r="CK1901" s="3">
        <v>1.5589999999999999</v>
      </c>
      <c r="CL1901" s="3">
        <v>2.0459999999999998</v>
      </c>
      <c r="CM1901" s="3">
        <v>1.9510000000000001</v>
      </c>
      <c r="CN1901" s="3">
        <v>65</v>
      </c>
      <c r="CO1901" s="3">
        <v>65</v>
      </c>
      <c r="CP1901" s="3">
        <v>404</v>
      </c>
      <c r="CQ1901" s="3">
        <v>404</v>
      </c>
      <c r="CR1901" s="3">
        <v>32</v>
      </c>
      <c r="CS1901" s="2">
        <v>2015</v>
      </c>
    </row>
    <row r="1902" spans="1:97" x14ac:dyDescent="0.25">
      <c r="A1902" s="2">
        <v>1990</v>
      </c>
      <c r="B1902" s="5" t="s">
        <v>8</v>
      </c>
      <c r="C1902" s="2" t="s">
        <v>0</v>
      </c>
      <c r="D1902" s="5" t="s">
        <v>9522</v>
      </c>
      <c r="E1902" s="5" t="s">
        <v>9521</v>
      </c>
      <c r="F1902" s="2">
        <v>11332</v>
      </c>
      <c r="G1902" s="5" t="s">
        <v>79</v>
      </c>
      <c r="H1902" s="5" t="s">
        <v>9</v>
      </c>
      <c r="I1902" s="5" t="s">
        <v>392</v>
      </c>
      <c r="J1902" s="5" t="s">
        <v>1</v>
      </c>
      <c r="K1902" s="2">
        <v>22</v>
      </c>
      <c r="L1902" s="2">
        <v>1</v>
      </c>
      <c r="M1902" s="5" t="s">
        <v>23</v>
      </c>
      <c r="N1902" s="5" t="s">
        <v>99</v>
      </c>
      <c r="O1902" s="5" t="s">
        <v>73</v>
      </c>
      <c r="P1902" s="5" t="s">
        <v>73</v>
      </c>
      <c r="Q1902" s="5" t="s">
        <v>1</v>
      </c>
      <c r="R1902" s="5" t="s">
        <v>1</v>
      </c>
      <c r="S1902" s="5" t="s">
        <v>69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0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0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0</v>
      </c>
      <c r="BC1902" s="4">
        <v>0</v>
      </c>
      <c r="BD1902" s="3">
        <v>0</v>
      </c>
      <c r="BE1902" s="3">
        <v>0</v>
      </c>
      <c r="BF1902" s="3">
        <v>0</v>
      </c>
      <c r="BG1902" s="3">
        <v>0</v>
      </c>
      <c r="BH1902" s="3">
        <v>0</v>
      </c>
      <c r="BI1902" s="3">
        <v>0</v>
      </c>
      <c r="BJ1902" s="3">
        <v>0</v>
      </c>
      <c r="BK1902" s="3">
        <v>0</v>
      </c>
      <c r="BL1902" s="3">
        <v>0</v>
      </c>
      <c r="BM1902" s="3">
        <v>0</v>
      </c>
      <c r="BN1902" s="3">
        <v>0</v>
      </c>
      <c r="BO1902" s="3">
        <v>0</v>
      </c>
      <c r="BP1902" s="3">
        <v>0</v>
      </c>
      <c r="BQ1902" s="3">
        <v>0</v>
      </c>
      <c r="BR1902" s="3">
        <v>0</v>
      </c>
      <c r="BS1902" s="3">
        <v>0</v>
      </c>
      <c r="BT1902" s="3">
        <v>0</v>
      </c>
      <c r="BU1902" s="3">
        <v>0</v>
      </c>
      <c r="BV1902" s="3">
        <v>0</v>
      </c>
      <c r="BW1902" s="3">
        <v>0</v>
      </c>
      <c r="BX1902" s="3">
        <v>0</v>
      </c>
      <c r="BY1902" s="3">
        <v>0</v>
      </c>
      <c r="BZ1902" s="3">
        <v>0</v>
      </c>
      <c r="CA1902" s="3">
        <v>0</v>
      </c>
      <c r="CB1902" s="3">
        <v>0</v>
      </c>
      <c r="CC1902" s="3">
        <v>0</v>
      </c>
      <c r="CD1902" s="3">
        <v>0</v>
      </c>
      <c r="CE1902" s="3">
        <v>0</v>
      </c>
      <c r="CF1902" s="3">
        <v>0</v>
      </c>
      <c r="CG1902" s="3">
        <v>0</v>
      </c>
      <c r="CH1902" s="3">
        <v>0</v>
      </c>
      <c r="CI1902" s="3">
        <v>0</v>
      </c>
      <c r="CJ1902" s="3">
        <v>0</v>
      </c>
      <c r="CK1902" s="3">
        <v>0</v>
      </c>
      <c r="CL1902" s="3">
        <v>0</v>
      </c>
      <c r="CM1902" s="3">
        <v>0</v>
      </c>
      <c r="CN1902" s="3">
        <v>0</v>
      </c>
      <c r="CO1902" s="3">
        <v>0</v>
      </c>
      <c r="CP1902" s="3">
        <v>0</v>
      </c>
      <c r="CQ1902" s="3">
        <v>0</v>
      </c>
      <c r="CR1902" s="3">
        <v>0</v>
      </c>
      <c r="CS1902" s="2">
        <v>2015</v>
      </c>
    </row>
    <row r="1903" spans="1:97" x14ac:dyDescent="0.25">
      <c r="A1903" s="2">
        <v>1993</v>
      </c>
      <c r="B1903" s="5" t="s">
        <v>8</v>
      </c>
      <c r="C1903" s="2" t="s">
        <v>0</v>
      </c>
      <c r="D1903" s="5" t="s">
        <v>9520</v>
      </c>
      <c r="E1903" s="5" t="s">
        <v>9519</v>
      </c>
      <c r="F1903" s="2">
        <v>11731</v>
      </c>
      <c r="G1903" s="5" t="s">
        <v>79</v>
      </c>
      <c r="H1903" s="5" t="s">
        <v>9</v>
      </c>
      <c r="I1903" s="5" t="s">
        <v>392</v>
      </c>
      <c r="J1903" s="5" t="s">
        <v>1</v>
      </c>
      <c r="K1903" s="2">
        <v>22</v>
      </c>
      <c r="L1903" s="2">
        <v>1</v>
      </c>
      <c r="M1903" s="5" t="s">
        <v>23</v>
      </c>
      <c r="N1903" s="5" t="s">
        <v>107</v>
      </c>
      <c r="O1903" s="5" t="s">
        <v>87</v>
      </c>
      <c r="P1903" s="5" t="s">
        <v>87</v>
      </c>
      <c r="Q1903" s="5" t="s">
        <v>1</v>
      </c>
      <c r="R1903" s="5" t="s">
        <v>1</v>
      </c>
      <c r="S1903" s="5" t="s">
        <v>12</v>
      </c>
      <c r="T1903" s="3">
        <v>9</v>
      </c>
      <c r="U1903" s="3">
        <v>28</v>
      </c>
      <c r="V1903" s="3">
        <v>44</v>
      </c>
      <c r="W1903" s="3">
        <v>6</v>
      </c>
      <c r="X1903" s="3">
        <v>27</v>
      </c>
      <c r="Y1903" s="3">
        <v>11</v>
      </c>
      <c r="Z1903" s="3">
        <v>12</v>
      </c>
      <c r="AA1903" s="3">
        <v>14</v>
      </c>
      <c r="AB1903" s="3">
        <v>20</v>
      </c>
      <c r="AC1903" s="3">
        <v>10</v>
      </c>
      <c r="AD1903" s="3">
        <v>13</v>
      </c>
      <c r="AE1903" s="3">
        <v>13</v>
      </c>
      <c r="AF1903" s="3">
        <v>9</v>
      </c>
      <c r="AG1903" s="3">
        <v>28</v>
      </c>
      <c r="AH1903" s="3">
        <v>44</v>
      </c>
      <c r="AI1903" s="3">
        <v>6</v>
      </c>
      <c r="AJ1903" s="3">
        <v>27</v>
      </c>
      <c r="AK1903" s="3">
        <v>11</v>
      </c>
      <c r="AL1903" s="3">
        <v>12</v>
      </c>
      <c r="AM1903" s="3">
        <v>14</v>
      </c>
      <c r="AN1903" s="3">
        <v>20</v>
      </c>
      <c r="AO1903" s="3">
        <v>10</v>
      </c>
      <c r="AP1903" s="3">
        <v>13</v>
      </c>
      <c r="AQ1903" s="3">
        <v>13</v>
      </c>
      <c r="AR1903" s="4">
        <v>6.2</v>
      </c>
      <c r="AS1903" s="4">
        <v>6.2</v>
      </c>
      <c r="AT1903" s="4">
        <v>6.2</v>
      </c>
      <c r="AU1903" s="4">
        <v>6.2</v>
      </c>
      <c r="AV1903" s="4">
        <v>6.2</v>
      </c>
      <c r="AW1903" s="4">
        <v>6.2</v>
      </c>
      <c r="AX1903" s="4">
        <v>6.2</v>
      </c>
      <c r="AY1903" s="4">
        <v>6.2</v>
      </c>
      <c r="AZ1903" s="4">
        <v>6.2</v>
      </c>
      <c r="BA1903" s="4">
        <v>6.2</v>
      </c>
      <c r="BB1903" s="4">
        <v>6.2</v>
      </c>
      <c r="BC1903" s="4">
        <v>6.2</v>
      </c>
      <c r="BD1903" s="3">
        <v>56</v>
      </c>
      <c r="BE1903" s="3">
        <v>174</v>
      </c>
      <c r="BF1903" s="3">
        <v>273</v>
      </c>
      <c r="BG1903" s="3">
        <v>37</v>
      </c>
      <c r="BH1903" s="3">
        <v>167</v>
      </c>
      <c r="BI1903" s="3">
        <v>68</v>
      </c>
      <c r="BJ1903" s="3">
        <v>74</v>
      </c>
      <c r="BK1903" s="3">
        <v>87</v>
      </c>
      <c r="BL1903" s="3">
        <v>124</v>
      </c>
      <c r="BM1903" s="3">
        <v>62</v>
      </c>
      <c r="BN1903" s="3">
        <v>81</v>
      </c>
      <c r="BO1903" s="3">
        <v>81</v>
      </c>
      <c r="BP1903" s="3">
        <v>56</v>
      </c>
      <c r="BQ1903" s="3">
        <v>174</v>
      </c>
      <c r="BR1903" s="3">
        <v>273</v>
      </c>
      <c r="BS1903" s="3">
        <v>37</v>
      </c>
      <c r="BT1903" s="3">
        <v>167</v>
      </c>
      <c r="BU1903" s="3">
        <v>68</v>
      </c>
      <c r="BV1903" s="3">
        <v>74</v>
      </c>
      <c r="BW1903" s="3">
        <v>87</v>
      </c>
      <c r="BX1903" s="3">
        <v>124</v>
      </c>
      <c r="BY1903" s="3">
        <v>62</v>
      </c>
      <c r="BZ1903" s="3">
        <v>81</v>
      </c>
      <c r="CA1903" s="3">
        <v>81</v>
      </c>
      <c r="CB1903" s="3">
        <v>3.4870000000000001</v>
      </c>
      <c r="CC1903" s="3">
        <v>11.643000000000001</v>
      </c>
      <c r="CD1903" s="3">
        <v>17.927</v>
      </c>
      <c r="CE1903" s="3">
        <v>2.4409999999999998</v>
      </c>
      <c r="CF1903" s="3">
        <v>11.182</v>
      </c>
      <c r="CG1903" s="3">
        <v>4.6669999999999998</v>
      </c>
      <c r="CH1903" s="3">
        <v>4.9059999999999997</v>
      </c>
      <c r="CI1903" s="3">
        <v>5.6379999999999999</v>
      </c>
      <c r="CJ1903" s="3">
        <v>8.3529999999999998</v>
      </c>
      <c r="CK1903" s="3">
        <v>4.141</v>
      </c>
      <c r="CL1903" s="3">
        <v>5.4340000000000002</v>
      </c>
      <c r="CM1903" s="3">
        <v>5.181</v>
      </c>
      <c r="CN1903" s="3">
        <v>207</v>
      </c>
      <c r="CO1903" s="3">
        <v>207</v>
      </c>
      <c r="CP1903" s="3">
        <v>1284</v>
      </c>
      <c r="CQ1903" s="3">
        <v>1284</v>
      </c>
      <c r="CR1903" s="3">
        <v>85</v>
      </c>
      <c r="CS1903" s="2">
        <v>2015</v>
      </c>
    </row>
    <row r="1904" spans="1:97" x14ac:dyDescent="0.25">
      <c r="A1904" s="2">
        <v>1994</v>
      </c>
      <c r="B1904" s="5" t="s">
        <v>8</v>
      </c>
      <c r="C1904" s="2" t="s">
        <v>0</v>
      </c>
      <c r="D1904" s="5" t="s">
        <v>9518</v>
      </c>
      <c r="E1904" s="5" t="s">
        <v>1217</v>
      </c>
      <c r="F1904" s="2">
        <v>12286</v>
      </c>
      <c r="G1904" s="5" t="s">
        <v>79</v>
      </c>
      <c r="H1904" s="5" t="s">
        <v>9</v>
      </c>
      <c r="I1904" s="5" t="s">
        <v>392</v>
      </c>
      <c r="J1904" s="5" t="s">
        <v>1</v>
      </c>
      <c r="K1904" s="2">
        <v>22</v>
      </c>
      <c r="L1904" s="2">
        <v>1</v>
      </c>
      <c r="M1904" s="5" t="s">
        <v>23</v>
      </c>
      <c r="N1904" s="5" t="s">
        <v>99</v>
      </c>
      <c r="O1904" s="5" t="s">
        <v>87</v>
      </c>
      <c r="P1904" s="5" t="s">
        <v>87</v>
      </c>
      <c r="Q1904" s="5" t="s">
        <v>1</v>
      </c>
      <c r="R1904" s="5" t="s">
        <v>1</v>
      </c>
      <c r="S1904" s="5" t="s">
        <v>12</v>
      </c>
      <c r="T1904" s="3">
        <v>6</v>
      </c>
      <c r="U1904" s="3">
        <v>18</v>
      </c>
      <c r="V1904" s="3">
        <v>28</v>
      </c>
      <c r="W1904" s="3">
        <v>4</v>
      </c>
      <c r="X1904" s="3">
        <v>18</v>
      </c>
      <c r="Y1904" s="3">
        <v>7</v>
      </c>
      <c r="Z1904" s="3">
        <v>8</v>
      </c>
      <c r="AA1904" s="3">
        <v>9</v>
      </c>
      <c r="AB1904" s="3">
        <v>13</v>
      </c>
      <c r="AC1904" s="3">
        <v>7</v>
      </c>
      <c r="AD1904" s="3">
        <v>9</v>
      </c>
      <c r="AE1904" s="3">
        <v>8</v>
      </c>
      <c r="AF1904" s="3">
        <v>6</v>
      </c>
      <c r="AG1904" s="3">
        <v>18</v>
      </c>
      <c r="AH1904" s="3">
        <v>28</v>
      </c>
      <c r="AI1904" s="3">
        <v>4</v>
      </c>
      <c r="AJ1904" s="3">
        <v>18</v>
      </c>
      <c r="AK1904" s="3">
        <v>7</v>
      </c>
      <c r="AL1904" s="3">
        <v>8</v>
      </c>
      <c r="AM1904" s="3">
        <v>9</v>
      </c>
      <c r="AN1904" s="3">
        <v>13</v>
      </c>
      <c r="AO1904" s="3">
        <v>7</v>
      </c>
      <c r="AP1904" s="3">
        <v>9</v>
      </c>
      <c r="AQ1904" s="3">
        <v>8</v>
      </c>
      <c r="AR1904" s="4">
        <v>5.5</v>
      </c>
      <c r="AS1904" s="4">
        <v>5.5</v>
      </c>
      <c r="AT1904" s="4">
        <v>5.5</v>
      </c>
      <c r="AU1904" s="4">
        <v>5.5</v>
      </c>
      <c r="AV1904" s="4">
        <v>5.5</v>
      </c>
      <c r="AW1904" s="4">
        <v>5.5</v>
      </c>
      <c r="AX1904" s="4">
        <v>5.5</v>
      </c>
      <c r="AY1904" s="4">
        <v>5.5</v>
      </c>
      <c r="AZ1904" s="4">
        <v>5.5</v>
      </c>
      <c r="BA1904" s="4">
        <v>5.5</v>
      </c>
      <c r="BB1904" s="4">
        <v>5.5</v>
      </c>
      <c r="BC1904" s="4">
        <v>5.5</v>
      </c>
      <c r="BD1904" s="3">
        <v>33</v>
      </c>
      <c r="BE1904" s="3">
        <v>99</v>
      </c>
      <c r="BF1904" s="3">
        <v>154</v>
      </c>
      <c r="BG1904" s="3">
        <v>22</v>
      </c>
      <c r="BH1904" s="3">
        <v>99</v>
      </c>
      <c r="BI1904" s="3">
        <v>39</v>
      </c>
      <c r="BJ1904" s="3">
        <v>44</v>
      </c>
      <c r="BK1904" s="3">
        <v>50</v>
      </c>
      <c r="BL1904" s="3">
        <v>72</v>
      </c>
      <c r="BM1904" s="3">
        <v>39</v>
      </c>
      <c r="BN1904" s="3">
        <v>50</v>
      </c>
      <c r="BO1904" s="3">
        <v>44</v>
      </c>
      <c r="BP1904" s="3">
        <v>33</v>
      </c>
      <c r="BQ1904" s="3">
        <v>99</v>
      </c>
      <c r="BR1904" s="3">
        <v>154</v>
      </c>
      <c r="BS1904" s="3">
        <v>22</v>
      </c>
      <c r="BT1904" s="3">
        <v>99</v>
      </c>
      <c r="BU1904" s="3">
        <v>39</v>
      </c>
      <c r="BV1904" s="3">
        <v>44</v>
      </c>
      <c r="BW1904" s="3">
        <v>50</v>
      </c>
      <c r="BX1904" s="3">
        <v>72</v>
      </c>
      <c r="BY1904" s="3">
        <v>39</v>
      </c>
      <c r="BZ1904" s="3">
        <v>50</v>
      </c>
      <c r="CA1904" s="3">
        <v>44</v>
      </c>
      <c r="CB1904" s="3">
        <v>0</v>
      </c>
      <c r="CC1904" s="3">
        <v>0</v>
      </c>
      <c r="CD1904" s="3">
        <v>0</v>
      </c>
      <c r="CE1904" s="3">
        <v>0</v>
      </c>
      <c r="CF1904" s="3">
        <v>0</v>
      </c>
      <c r="CG1904" s="3">
        <v>0</v>
      </c>
      <c r="CH1904" s="3">
        <v>0</v>
      </c>
      <c r="CI1904" s="3">
        <v>0</v>
      </c>
      <c r="CJ1904" s="3">
        <v>0</v>
      </c>
      <c r="CK1904" s="3">
        <v>0</v>
      </c>
      <c r="CL1904" s="3">
        <v>0</v>
      </c>
      <c r="CM1904" s="3">
        <v>0</v>
      </c>
      <c r="CN1904" s="3">
        <v>135</v>
      </c>
      <c r="CO1904" s="3">
        <v>135</v>
      </c>
      <c r="CP1904" s="3">
        <v>745</v>
      </c>
      <c r="CQ1904" s="3">
        <v>745</v>
      </c>
      <c r="CR1904" s="3">
        <v>0</v>
      </c>
      <c r="CS1904" s="2">
        <v>2015</v>
      </c>
    </row>
    <row r="1905" spans="1:97" x14ac:dyDescent="0.25">
      <c r="A1905" s="2">
        <v>1994</v>
      </c>
      <c r="B1905" s="5" t="s">
        <v>8</v>
      </c>
      <c r="C1905" s="2" t="s">
        <v>0</v>
      </c>
      <c r="D1905" s="5" t="s">
        <v>9518</v>
      </c>
      <c r="E1905" s="5" t="s">
        <v>1217</v>
      </c>
      <c r="F1905" s="2">
        <v>12286</v>
      </c>
      <c r="G1905" s="5" t="s">
        <v>79</v>
      </c>
      <c r="H1905" s="5" t="s">
        <v>9</v>
      </c>
      <c r="I1905" s="5" t="s">
        <v>392</v>
      </c>
      <c r="J1905" s="5" t="s">
        <v>1</v>
      </c>
      <c r="K1905" s="2">
        <v>22</v>
      </c>
      <c r="L1905" s="2">
        <v>1</v>
      </c>
      <c r="M1905" s="5" t="s">
        <v>23</v>
      </c>
      <c r="N1905" s="5" t="s">
        <v>99</v>
      </c>
      <c r="O1905" s="5" t="s">
        <v>73</v>
      </c>
      <c r="P1905" s="5" t="s">
        <v>73</v>
      </c>
      <c r="Q1905" s="5" t="s">
        <v>1</v>
      </c>
      <c r="R1905" s="5" t="s">
        <v>1</v>
      </c>
      <c r="S1905" s="5" t="s">
        <v>69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4">
        <v>0</v>
      </c>
      <c r="AS1905" s="4">
        <v>0</v>
      </c>
      <c r="AT1905" s="4">
        <v>0</v>
      </c>
      <c r="AU1905" s="4">
        <v>0</v>
      </c>
      <c r="AV1905" s="4">
        <v>0</v>
      </c>
      <c r="AW1905" s="4">
        <v>0</v>
      </c>
      <c r="AX1905" s="4">
        <v>0</v>
      </c>
      <c r="AY1905" s="4">
        <v>0</v>
      </c>
      <c r="AZ1905" s="4">
        <v>0</v>
      </c>
      <c r="BA1905" s="4">
        <v>0</v>
      </c>
      <c r="BB1905" s="4">
        <v>0</v>
      </c>
      <c r="BC1905" s="4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  <c r="BO1905" s="3">
        <v>0</v>
      </c>
      <c r="BP1905" s="3">
        <v>0</v>
      </c>
      <c r="BQ1905" s="3">
        <v>0</v>
      </c>
      <c r="BR1905" s="3">
        <v>0</v>
      </c>
      <c r="BS1905" s="3">
        <v>0</v>
      </c>
      <c r="BT1905" s="3">
        <v>0</v>
      </c>
      <c r="BU1905" s="3">
        <v>0</v>
      </c>
      <c r="BV1905" s="3">
        <v>0</v>
      </c>
      <c r="BW1905" s="3">
        <v>0</v>
      </c>
      <c r="BX1905" s="3">
        <v>0</v>
      </c>
      <c r="BY1905" s="3">
        <v>0</v>
      </c>
      <c r="BZ1905" s="3">
        <v>0</v>
      </c>
      <c r="CA1905" s="3">
        <v>0</v>
      </c>
      <c r="CB1905" s="3">
        <v>0</v>
      </c>
      <c r="CC1905" s="3">
        <v>0</v>
      </c>
      <c r="CD1905" s="3">
        <v>0</v>
      </c>
      <c r="CE1905" s="3">
        <v>0</v>
      </c>
      <c r="CF1905" s="3">
        <v>0</v>
      </c>
      <c r="CG1905" s="3">
        <v>0</v>
      </c>
      <c r="CH1905" s="3">
        <v>0</v>
      </c>
      <c r="CI1905" s="3">
        <v>0</v>
      </c>
      <c r="CJ1905" s="3">
        <v>0</v>
      </c>
      <c r="CK1905" s="3">
        <v>0</v>
      </c>
      <c r="CL1905" s="3">
        <v>0</v>
      </c>
      <c r="CM1905" s="3">
        <v>0</v>
      </c>
      <c r="CN1905" s="3">
        <v>0</v>
      </c>
      <c r="CO1905" s="3">
        <v>0</v>
      </c>
      <c r="CP1905" s="3">
        <v>0</v>
      </c>
      <c r="CQ1905" s="3">
        <v>0</v>
      </c>
      <c r="CR1905" s="3">
        <v>0</v>
      </c>
      <c r="CS1905" s="2">
        <v>2015</v>
      </c>
    </row>
    <row r="1906" spans="1:97" x14ac:dyDescent="0.25">
      <c r="A1906" s="2">
        <v>1996</v>
      </c>
      <c r="B1906" s="5" t="s">
        <v>8</v>
      </c>
      <c r="C1906" s="2" t="s">
        <v>0</v>
      </c>
      <c r="D1906" s="5" t="s">
        <v>9517</v>
      </c>
      <c r="E1906" s="5" t="s">
        <v>9516</v>
      </c>
      <c r="F1906" s="2">
        <v>12897</v>
      </c>
      <c r="G1906" s="5" t="s">
        <v>79</v>
      </c>
      <c r="H1906" s="5" t="s">
        <v>9</v>
      </c>
      <c r="I1906" s="5" t="s">
        <v>392</v>
      </c>
      <c r="J1906" s="5" t="s">
        <v>1</v>
      </c>
      <c r="K1906" s="2">
        <v>22</v>
      </c>
      <c r="L1906" s="2">
        <v>1</v>
      </c>
      <c r="M1906" s="5" t="s">
        <v>23</v>
      </c>
      <c r="N1906" s="5" t="s">
        <v>99</v>
      </c>
      <c r="O1906" s="5" t="s">
        <v>87</v>
      </c>
      <c r="P1906" s="5" t="s">
        <v>87</v>
      </c>
      <c r="Q1906" s="5" t="s">
        <v>1</v>
      </c>
      <c r="R1906" s="5" t="s">
        <v>1</v>
      </c>
      <c r="S1906" s="5" t="s">
        <v>12</v>
      </c>
      <c r="T1906" s="3">
        <v>5</v>
      </c>
      <c r="U1906" s="3">
        <v>14</v>
      </c>
      <c r="V1906" s="3">
        <v>22</v>
      </c>
      <c r="W1906" s="3">
        <v>3</v>
      </c>
      <c r="X1906" s="3">
        <v>14</v>
      </c>
      <c r="Y1906" s="3">
        <v>6</v>
      </c>
      <c r="Z1906" s="3">
        <v>6</v>
      </c>
      <c r="AA1906" s="3">
        <v>7</v>
      </c>
      <c r="AB1906" s="3">
        <v>10</v>
      </c>
      <c r="AC1906" s="3">
        <v>5</v>
      </c>
      <c r="AD1906" s="3">
        <v>7</v>
      </c>
      <c r="AE1906" s="3">
        <v>6</v>
      </c>
      <c r="AF1906" s="3">
        <v>5</v>
      </c>
      <c r="AG1906" s="3">
        <v>14</v>
      </c>
      <c r="AH1906" s="3">
        <v>22</v>
      </c>
      <c r="AI1906" s="3">
        <v>3</v>
      </c>
      <c r="AJ1906" s="3">
        <v>14</v>
      </c>
      <c r="AK1906" s="3">
        <v>6</v>
      </c>
      <c r="AL1906" s="3">
        <v>6</v>
      </c>
      <c r="AM1906" s="3">
        <v>7</v>
      </c>
      <c r="AN1906" s="3">
        <v>10</v>
      </c>
      <c r="AO1906" s="3">
        <v>5</v>
      </c>
      <c r="AP1906" s="3">
        <v>7</v>
      </c>
      <c r="AQ1906" s="3">
        <v>6</v>
      </c>
      <c r="AR1906" s="4">
        <v>6.3</v>
      </c>
      <c r="AS1906" s="4">
        <v>6.3</v>
      </c>
      <c r="AT1906" s="4">
        <v>6.3</v>
      </c>
      <c r="AU1906" s="4">
        <v>6.3</v>
      </c>
      <c r="AV1906" s="4">
        <v>6.3</v>
      </c>
      <c r="AW1906" s="4">
        <v>6.3</v>
      </c>
      <c r="AX1906" s="4">
        <v>6.3</v>
      </c>
      <c r="AY1906" s="4">
        <v>6.3</v>
      </c>
      <c r="AZ1906" s="4">
        <v>6.3</v>
      </c>
      <c r="BA1906" s="4">
        <v>6.3</v>
      </c>
      <c r="BB1906" s="4">
        <v>6.3</v>
      </c>
      <c r="BC1906" s="4">
        <v>6.3</v>
      </c>
      <c r="BD1906" s="3">
        <v>32</v>
      </c>
      <c r="BE1906" s="3">
        <v>88</v>
      </c>
      <c r="BF1906" s="3">
        <v>139</v>
      </c>
      <c r="BG1906" s="3">
        <v>19</v>
      </c>
      <c r="BH1906" s="3">
        <v>88</v>
      </c>
      <c r="BI1906" s="3">
        <v>38</v>
      </c>
      <c r="BJ1906" s="3">
        <v>38</v>
      </c>
      <c r="BK1906" s="3">
        <v>44</v>
      </c>
      <c r="BL1906" s="3">
        <v>63</v>
      </c>
      <c r="BM1906" s="3">
        <v>32</v>
      </c>
      <c r="BN1906" s="3">
        <v>44</v>
      </c>
      <c r="BO1906" s="3">
        <v>38</v>
      </c>
      <c r="BP1906" s="3">
        <v>32</v>
      </c>
      <c r="BQ1906" s="3">
        <v>88</v>
      </c>
      <c r="BR1906" s="3">
        <v>139</v>
      </c>
      <c r="BS1906" s="3">
        <v>19</v>
      </c>
      <c r="BT1906" s="3">
        <v>88</v>
      </c>
      <c r="BU1906" s="3">
        <v>38</v>
      </c>
      <c r="BV1906" s="3">
        <v>38</v>
      </c>
      <c r="BW1906" s="3">
        <v>44</v>
      </c>
      <c r="BX1906" s="3">
        <v>63</v>
      </c>
      <c r="BY1906" s="3">
        <v>32</v>
      </c>
      <c r="BZ1906" s="3">
        <v>44</v>
      </c>
      <c r="CA1906" s="3">
        <v>38</v>
      </c>
      <c r="CB1906" s="3">
        <v>2.6659999999999999</v>
      </c>
      <c r="CC1906" s="3">
        <v>8.9030000000000005</v>
      </c>
      <c r="CD1906" s="3">
        <v>13.709</v>
      </c>
      <c r="CE1906" s="3">
        <v>1.867</v>
      </c>
      <c r="CF1906" s="3">
        <v>8.5510000000000002</v>
      </c>
      <c r="CG1906" s="3">
        <v>3.569</v>
      </c>
      <c r="CH1906" s="3">
        <v>3.7519999999999998</v>
      </c>
      <c r="CI1906" s="3">
        <v>4.3109999999999999</v>
      </c>
      <c r="CJ1906" s="3">
        <v>6.3869999999999996</v>
      </c>
      <c r="CK1906" s="3">
        <v>3.1669999999999998</v>
      </c>
      <c r="CL1906" s="3">
        <v>4.1559999999999997</v>
      </c>
      <c r="CM1906" s="3">
        <v>3.9620000000000002</v>
      </c>
      <c r="CN1906" s="3">
        <v>105</v>
      </c>
      <c r="CO1906" s="3">
        <v>105</v>
      </c>
      <c r="CP1906" s="3">
        <v>663</v>
      </c>
      <c r="CQ1906" s="3">
        <v>663</v>
      </c>
      <c r="CR1906" s="3">
        <v>65</v>
      </c>
      <c r="CS1906" s="2">
        <v>2015</v>
      </c>
    </row>
    <row r="1907" spans="1:97" x14ac:dyDescent="0.25">
      <c r="A1907" s="2">
        <v>1996</v>
      </c>
      <c r="B1907" s="5" t="s">
        <v>8</v>
      </c>
      <c r="C1907" s="2" t="s">
        <v>0</v>
      </c>
      <c r="D1907" s="5" t="s">
        <v>9517</v>
      </c>
      <c r="E1907" s="5" t="s">
        <v>9516</v>
      </c>
      <c r="F1907" s="2">
        <v>12897</v>
      </c>
      <c r="G1907" s="5" t="s">
        <v>79</v>
      </c>
      <c r="H1907" s="5" t="s">
        <v>9</v>
      </c>
      <c r="I1907" s="5" t="s">
        <v>392</v>
      </c>
      <c r="J1907" s="5" t="s">
        <v>1</v>
      </c>
      <c r="K1907" s="2">
        <v>22</v>
      </c>
      <c r="L1907" s="2">
        <v>1</v>
      </c>
      <c r="M1907" s="5" t="s">
        <v>23</v>
      </c>
      <c r="N1907" s="5" t="s">
        <v>99</v>
      </c>
      <c r="O1907" s="5" t="s">
        <v>73</v>
      </c>
      <c r="P1907" s="5" t="s">
        <v>73</v>
      </c>
      <c r="Q1907" s="5" t="s">
        <v>1</v>
      </c>
      <c r="R1907" s="5" t="s">
        <v>1</v>
      </c>
      <c r="S1907" s="5" t="s">
        <v>69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4">
        <v>0</v>
      </c>
      <c r="AS1907" s="4">
        <v>0</v>
      </c>
      <c r="AT1907" s="4">
        <v>0</v>
      </c>
      <c r="AU1907" s="4">
        <v>0</v>
      </c>
      <c r="AV1907" s="4">
        <v>0</v>
      </c>
      <c r="AW1907" s="4">
        <v>0</v>
      </c>
      <c r="AX1907" s="4">
        <v>0</v>
      </c>
      <c r="AY1907" s="4">
        <v>0</v>
      </c>
      <c r="AZ1907" s="4">
        <v>0</v>
      </c>
      <c r="BA1907" s="4">
        <v>0</v>
      </c>
      <c r="BB1907" s="4">
        <v>0</v>
      </c>
      <c r="BC1907" s="4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0</v>
      </c>
      <c r="BI1907" s="3">
        <v>0</v>
      </c>
      <c r="BJ1907" s="3">
        <v>0</v>
      </c>
      <c r="BK1907" s="3">
        <v>0</v>
      </c>
      <c r="BL1907" s="3">
        <v>0</v>
      </c>
      <c r="BM1907" s="3">
        <v>0</v>
      </c>
      <c r="BN1907" s="3">
        <v>0</v>
      </c>
      <c r="BO1907" s="3">
        <v>0</v>
      </c>
      <c r="BP1907" s="3">
        <v>0</v>
      </c>
      <c r="BQ1907" s="3">
        <v>0</v>
      </c>
      <c r="BR1907" s="3">
        <v>0</v>
      </c>
      <c r="BS1907" s="3">
        <v>0</v>
      </c>
      <c r="BT1907" s="3">
        <v>0</v>
      </c>
      <c r="BU1907" s="3">
        <v>0</v>
      </c>
      <c r="BV1907" s="3">
        <v>0</v>
      </c>
      <c r="BW1907" s="3">
        <v>0</v>
      </c>
      <c r="BX1907" s="3">
        <v>0</v>
      </c>
      <c r="BY1907" s="3">
        <v>0</v>
      </c>
      <c r="BZ1907" s="3">
        <v>0</v>
      </c>
      <c r="CA1907" s="3">
        <v>0</v>
      </c>
      <c r="CB1907" s="3">
        <v>0</v>
      </c>
      <c r="CC1907" s="3">
        <v>0</v>
      </c>
      <c r="CD1907" s="3">
        <v>0</v>
      </c>
      <c r="CE1907" s="3">
        <v>0</v>
      </c>
      <c r="CF1907" s="3">
        <v>0</v>
      </c>
      <c r="CG1907" s="3">
        <v>0</v>
      </c>
      <c r="CH1907" s="3">
        <v>0</v>
      </c>
      <c r="CI1907" s="3">
        <v>0</v>
      </c>
      <c r="CJ1907" s="3">
        <v>0</v>
      </c>
      <c r="CK1907" s="3">
        <v>0</v>
      </c>
      <c r="CL1907" s="3">
        <v>0</v>
      </c>
      <c r="CM1907" s="3">
        <v>0</v>
      </c>
      <c r="CN1907" s="3">
        <v>0</v>
      </c>
      <c r="CO1907" s="3">
        <v>0</v>
      </c>
      <c r="CP1907" s="3">
        <v>0</v>
      </c>
      <c r="CQ1907" s="3">
        <v>0</v>
      </c>
      <c r="CR1907" s="3">
        <v>0</v>
      </c>
      <c r="CS1907" s="2">
        <v>2015</v>
      </c>
    </row>
    <row r="1908" spans="1:97" x14ac:dyDescent="0.25">
      <c r="A1908" s="2">
        <v>1997</v>
      </c>
      <c r="B1908" s="5" t="s">
        <v>8</v>
      </c>
      <c r="C1908" s="2" t="s">
        <v>0</v>
      </c>
      <c r="D1908" s="5" t="s">
        <v>9515</v>
      </c>
      <c r="E1908" s="5" t="s">
        <v>9514</v>
      </c>
      <c r="F1908" s="2">
        <v>12900</v>
      </c>
      <c r="G1908" s="5" t="s">
        <v>79</v>
      </c>
      <c r="H1908" s="5" t="s">
        <v>9</v>
      </c>
      <c r="I1908" s="5" t="s">
        <v>392</v>
      </c>
      <c r="J1908" s="5" t="s">
        <v>1</v>
      </c>
      <c r="K1908" s="2">
        <v>22</v>
      </c>
      <c r="L1908" s="2">
        <v>1</v>
      </c>
      <c r="M1908" s="5" t="s">
        <v>23</v>
      </c>
      <c r="N1908" s="5" t="s">
        <v>99</v>
      </c>
      <c r="O1908" s="5" t="s">
        <v>87</v>
      </c>
      <c r="P1908" s="5" t="s">
        <v>87</v>
      </c>
      <c r="Q1908" s="5" t="s">
        <v>1</v>
      </c>
      <c r="R1908" s="5" t="s">
        <v>1</v>
      </c>
      <c r="S1908" s="5" t="s">
        <v>12</v>
      </c>
      <c r="T1908" s="3">
        <v>18</v>
      </c>
      <c r="U1908" s="3">
        <v>58</v>
      </c>
      <c r="V1908" s="3">
        <v>90</v>
      </c>
      <c r="W1908" s="3">
        <v>12</v>
      </c>
      <c r="X1908" s="3">
        <v>56</v>
      </c>
      <c r="Y1908" s="3">
        <v>23</v>
      </c>
      <c r="Z1908" s="3">
        <v>25</v>
      </c>
      <c r="AA1908" s="3">
        <v>28</v>
      </c>
      <c r="AB1908" s="3">
        <v>42</v>
      </c>
      <c r="AC1908" s="3">
        <v>21</v>
      </c>
      <c r="AD1908" s="3">
        <v>27</v>
      </c>
      <c r="AE1908" s="3">
        <v>26</v>
      </c>
      <c r="AF1908" s="3">
        <v>18</v>
      </c>
      <c r="AG1908" s="3">
        <v>58</v>
      </c>
      <c r="AH1908" s="3">
        <v>90</v>
      </c>
      <c r="AI1908" s="3">
        <v>12</v>
      </c>
      <c r="AJ1908" s="3">
        <v>56</v>
      </c>
      <c r="AK1908" s="3">
        <v>23</v>
      </c>
      <c r="AL1908" s="3">
        <v>25</v>
      </c>
      <c r="AM1908" s="3">
        <v>28</v>
      </c>
      <c r="AN1908" s="3">
        <v>42</v>
      </c>
      <c r="AO1908" s="3">
        <v>21</v>
      </c>
      <c r="AP1908" s="3">
        <v>27</v>
      </c>
      <c r="AQ1908" s="3">
        <v>26</v>
      </c>
      <c r="AR1908" s="4">
        <v>5.7539999999999996</v>
      </c>
      <c r="AS1908" s="4">
        <v>5.7539999999999996</v>
      </c>
      <c r="AT1908" s="4">
        <v>5.7539999999999996</v>
      </c>
      <c r="AU1908" s="4">
        <v>5.7539999999999996</v>
      </c>
      <c r="AV1908" s="4">
        <v>5.7539999999999996</v>
      </c>
      <c r="AW1908" s="4">
        <v>5.7539999999999996</v>
      </c>
      <c r="AX1908" s="4">
        <v>5.7539999999999996</v>
      </c>
      <c r="AY1908" s="4">
        <v>5.7539999999999996</v>
      </c>
      <c r="AZ1908" s="4">
        <v>5.7539999999999996</v>
      </c>
      <c r="BA1908" s="4">
        <v>5.7539999999999996</v>
      </c>
      <c r="BB1908" s="4">
        <v>5.7539999999999996</v>
      </c>
      <c r="BC1908" s="4">
        <v>5.7539999999999996</v>
      </c>
      <c r="BD1908" s="3">
        <v>104</v>
      </c>
      <c r="BE1908" s="3">
        <v>334</v>
      </c>
      <c r="BF1908" s="3">
        <v>518</v>
      </c>
      <c r="BG1908" s="3">
        <v>69</v>
      </c>
      <c r="BH1908" s="3">
        <v>322</v>
      </c>
      <c r="BI1908" s="3">
        <v>132</v>
      </c>
      <c r="BJ1908" s="3">
        <v>144</v>
      </c>
      <c r="BK1908" s="3">
        <v>161</v>
      </c>
      <c r="BL1908" s="3">
        <v>242</v>
      </c>
      <c r="BM1908" s="3">
        <v>121</v>
      </c>
      <c r="BN1908" s="3">
        <v>155</v>
      </c>
      <c r="BO1908" s="3">
        <v>150</v>
      </c>
      <c r="BP1908" s="3">
        <v>104</v>
      </c>
      <c r="BQ1908" s="3">
        <v>334</v>
      </c>
      <c r="BR1908" s="3">
        <v>518</v>
      </c>
      <c r="BS1908" s="3">
        <v>69</v>
      </c>
      <c r="BT1908" s="3">
        <v>322</v>
      </c>
      <c r="BU1908" s="3">
        <v>132</v>
      </c>
      <c r="BV1908" s="3">
        <v>144</v>
      </c>
      <c r="BW1908" s="3">
        <v>161</v>
      </c>
      <c r="BX1908" s="3">
        <v>242</v>
      </c>
      <c r="BY1908" s="3">
        <v>121</v>
      </c>
      <c r="BZ1908" s="3">
        <v>155</v>
      </c>
      <c r="CA1908" s="3">
        <v>150</v>
      </c>
      <c r="CB1908" s="3">
        <v>-1.849</v>
      </c>
      <c r="CC1908" s="3">
        <v>-6.1769999999999996</v>
      </c>
      <c r="CD1908" s="3">
        <v>-9.5109999999999992</v>
      </c>
      <c r="CE1908" s="3">
        <v>-1.2949999999999999</v>
      </c>
      <c r="CF1908" s="3">
        <v>-5.9329999999999998</v>
      </c>
      <c r="CG1908" s="3">
        <v>-2.476</v>
      </c>
      <c r="CH1908" s="3">
        <v>-2.6030000000000002</v>
      </c>
      <c r="CI1908" s="3">
        <v>-2.9910000000000001</v>
      </c>
      <c r="CJ1908" s="3">
        <v>-4.4320000000000004</v>
      </c>
      <c r="CK1908" s="3">
        <v>-2.1970000000000001</v>
      </c>
      <c r="CL1908" s="3">
        <v>-2.883</v>
      </c>
      <c r="CM1908" s="3">
        <v>-2.7490000000000001</v>
      </c>
      <c r="CN1908" s="3">
        <v>426</v>
      </c>
      <c r="CO1908" s="3">
        <v>426</v>
      </c>
      <c r="CP1908" s="3">
        <v>2452</v>
      </c>
      <c r="CQ1908" s="3">
        <v>2452</v>
      </c>
      <c r="CR1908" s="3">
        <v>-45.095999999999997</v>
      </c>
      <c r="CS1908" s="2">
        <v>2015</v>
      </c>
    </row>
    <row r="1909" spans="1:97" x14ac:dyDescent="0.25">
      <c r="A1909" s="2">
        <v>1997</v>
      </c>
      <c r="B1909" s="5" t="s">
        <v>8</v>
      </c>
      <c r="C1909" s="2" t="s">
        <v>0</v>
      </c>
      <c r="D1909" s="5" t="s">
        <v>9515</v>
      </c>
      <c r="E1909" s="5" t="s">
        <v>9514</v>
      </c>
      <c r="F1909" s="2">
        <v>12900</v>
      </c>
      <c r="G1909" s="5" t="s">
        <v>79</v>
      </c>
      <c r="H1909" s="5" t="s">
        <v>9</v>
      </c>
      <c r="I1909" s="5" t="s">
        <v>392</v>
      </c>
      <c r="J1909" s="5" t="s">
        <v>1</v>
      </c>
      <c r="K1909" s="2">
        <v>22</v>
      </c>
      <c r="L1909" s="2">
        <v>1</v>
      </c>
      <c r="M1909" s="5" t="s">
        <v>23</v>
      </c>
      <c r="N1909" s="5" t="s">
        <v>99</v>
      </c>
      <c r="O1909" s="5" t="s">
        <v>73</v>
      </c>
      <c r="P1909" s="5" t="s">
        <v>73</v>
      </c>
      <c r="Q1909" s="5" t="s">
        <v>1</v>
      </c>
      <c r="R1909" s="5" t="s">
        <v>1</v>
      </c>
      <c r="S1909" s="5" t="s">
        <v>69</v>
      </c>
      <c r="T1909" s="3">
        <v>73</v>
      </c>
      <c r="U1909" s="3">
        <v>100</v>
      </c>
      <c r="V1909" s="3">
        <v>137</v>
      </c>
      <c r="W1909" s="3">
        <v>130</v>
      </c>
      <c r="X1909" s="3">
        <v>60</v>
      </c>
      <c r="Y1909" s="3">
        <v>131</v>
      </c>
      <c r="Z1909" s="3">
        <v>205</v>
      </c>
      <c r="AA1909" s="3">
        <v>174</v>
      </c>
      <c r="AB1909" s="3">
        <v>176</v>
      </c>
      <c r="AC1909" s="3">
        <v>96</v>
      </c>
      <c r="AD1909" s="3">
        <v>88</v>
      </c>
      <c r="AE1909" s="3">
        <v>178</v>
      </c>
      <c r="AF1909" s="3">
        <v>73</v>
      </c>
      <c r="AG1909" s="3">
        <v>100</v>
      </c>
      <c r="AH1909" s="3">
        <v>137</v>
      </c>
      <c r="AI1909" s="3">
        <v>130</v>
      </c>
      <c r="AJ1909" s="3">
        <v>60</v>
      </c>
      <c r="AK1909" s="3">
        <v>131</v>
      </c>
      <c r="AL1909" s="3">
        <v>205</v>
      </c>
      <c r="AM1909" s="3">
        <v>174</v>
      </c>
      <c r="AN1909" s="3">
        <v>176</v>
      </c>
      <c r="AO1909" s="3">
        <v>96</v>
      </c>
      <c r="AP1909" s="3">
        <v>88</v>
      </c>
      <c r="AQ1909" s="3">
        <v>178</v>
      </c>
      <c r="AR1909" s="4">
        <v>1.05</v>
      </c>
      <c r="AS1909" s="4">
        <v>1.05</v>
      </c>
      <c r="AT1909" s="4">
        <v>1.05</v>
      </c>
      <c r="AU1909" s="4">
        <v>1.05</v>
      </c>
      <c r="AV1909" s="4">
        <v>1.05</v>
      </c>
      <c r="AW1909" s="4">
        <v>1.05</v>
      </c>
      <c r="AX1909" s="4">
        <v>1.05</v>
      </c>
      <c r="AY1909" s="4">
        <v>1.05</v>
      </c>
      <c r="AZ1909" s="4">
        <v>1.05</v>
      </c>
      <c r="BA1909" s="4">
        <v>1.05</v>
      </c>
      <c r="BB1909" s="4">
        <v>1.05</v>
      </c>
      <c r="BC1909" s="4">
        <v>1.05</v>
      </c>
      <c r="BD1909" s="3">
        <v>77</v>
      </c>
      <c r="BE1909" s="3">
        <v>105</v>
      </c>
      <c r="BF1909" s="3">
        <v>144</v>
      </c>
      <c r="BG1909" s="3">
        <v>137</v>
      </c>
      <c r="BH1909" s="3">
        <v>63</v>
      </c>
      <c r="BI1909" s="3">
        <v>138</v>
      </c>
      <c r="BJ1909" s="3">
        <v>215</v>
      </c>
      <c r="BK1909" s="3">
        <v>183</v>
      </c>
      <c r="BL1909" s="3">
        <v>185</v>
      </c>
      <c r="BM1909" s="3">
        <v>101</v>
      </c>
      <c r="BN1909" s="3">
        <v>92</v>
      </c>
      <c r="BO1909" s="3">
        <v>187</v>
      </c>
      <c r="BP1909" s="3">
        <v>77</v>
      </c>
      <c r="BQ1909" s="3">
        <v>105</v>
      </c>
      <c r="BR1909" s="3">
        <v>144</v>
      </c>
      <c r="BS1909" s="3">
        <v>137</v>
      </c>
      <c r="BT1909" s="3">
        <v>63</v>
      </c>
      <c r="BU1909" s="3">
        <v>138</v>
      </c>
      <c r="BV1909" s="3">
        <v>215</v>
      </c>
      <c r="BW1909" s="3">
        <v>183</v>
      </c>
      <c r="BX1909" s="3">
        <v>185</v>
      </c>
      <c r="BY1909" s="3">
        <v>101</v>
      </c>
      <c r="BZ1909" s="3">
        <v>92</v>
      </c>
      <c r="CA1909" s="3">
        <v>187</v>
      </c>
      <c r="CB1909" s="3">
        <v>-1.3979999999999999</v>
      </c>
      <c r="CC1909" s="3">
        <v>-1.927</v>
      </c>
      <c r="CD1909" s="3">
        <v>-2.6440000000000001</v>
      </c>
      <c r="CE1909" s="3">
        <v>-2.5129999999999999</v>
      </c>
      <c r="CF1909" s="3">
        <v>-1.1659999999999999</v>
      </c>
      <c r="CG1909" s="3">
        <v>-2.5350000000000001</v>
      </c>
      <c r="CH1909" s="3">
        <v>-3.956</v>
      </c>
      <c r="CI1909" s="3">
        <v>-3.36</v>
      </c>
      <c r="CJ1909" s="3">
        <v>-3.4089999999999998</v>
      </c>
      <c r="CK1909" s="3">
        <v>-1.863</v>
      </c>
      <c r="CL1909" s="3">
        <v>-1.698</v>
      </c>
      <c r="CM1909" s="3">
        <v>-3.4350000000000001</v>
      </c>
      <c r="CN1909" s="3">
        <v>1548</v>
      </c>
      <c r="CO1909" s="3">
        <v>1548</v>
      </c>
      <c r="CP1909" s="3">
        <v>1627</v>
      </c>
      <c r="CQ1909" s="3">
        <v>1627</v>
      </c>
      <c r="CR1909" s="3">
        <v>-29.904</v>
      </c>
      <c r="CS1909" s="2">
        <v>2015</v>
      </c>
    </row>
    <row r="1910" spans="1:97" x14ac:dyDescent="0.25">
      <c r="A1910" s="2">
        <v>1998</v>
      </c>
      <c r="B1910" s="5" t="s">
        <v>8</v>
      </c>
      <c r="C1910" s="2" t="s">
        <v>0</v>
      </c>
      <c r="D1910" s="5" t="s">
        <v>9513</v>
      </c>
      <c r="E1910" s="5" t="s">
        <v>9512</v>
      </c>
      <c r="F1910" s="2">
        <v>13048</v>
      </c>
      <c r="G1910" s="5" t="s">
        <v>79</v>
      </c>
      <c r="H1910" s="5" t="s">
        <v>9</v>
      </c>
      <c r="I1910" s="5" t="s">
        <v>392</v>
      </c>
      <c r="J1910" s="5" t="s">
        <v>1</v>
      </c>
      <c r="K1910" s="2">
        <v>22</v>
      </c>
      <c r="L1910" s="2">
        <v>1</v>
      </c>
      <c r="M1910" s="5" t="s">
        <v>23</v>
      </c>
      <c r="N1910" s="5" t="s">
        <v>99</v>
      </c>
      <c r="O1910" s="5" t="s">
        <v>87</v>
      </c>
      <c r="P1910" s="5" t="s">
        <v>87</v>
      </c>
      <c r="Q1910" s="5" t="s">
        <v>1</v>
      </c>
      <c r="R1910" s="5" t="s">
        <v>1</v>
      </c>
      <c r="S1910" s="5" t="s">
        <v>12</v>
      </c>
      <c r="T1910" s="3">
        <v>4</v>
      </c>
      <c r="U1910" s="3">
        <v>16</v>
      </c>
      <c r="V1910" s="3">
        <v>25</v>
      </c>
      <c r="W1910" s="3">
        <v>3</v>
      </c>
      <c r="X1910" s="3">
        <v>16</v>
      </c>
      <c r="Y1910" s="3">
        <v>6</v>
      </c>
      <c r="Z1910" s="3">
        <v>7</v>
      </c>
      <c r="AA1910" s="3">
        <v>8</v>
      </c>
      <c r="AB1910" s="3">
        <v>12</v>
      </c>
      <c r="AC1910" s="3">
        <v>6</v>
      </c>
      <c r="AD1910" s="3">
        <v>8</v>
      </c>
      <c r="AE1910" s="3">
        <v>7</v>
      </c>
      <c r="AF1910" s="3">
        <v>4</v>
      </c>
      <c r="AG1910" s="3">
        <v>16</v>
      </c>
      <c r="AH1910" s="3">
        <v>25</v>
      </c>
      <c r="AI1910" s="3">
        <v>3</v>
      </c>
      <c r="AJ1910" s="3">
        <v>16</v>
      </c>
      <c r="AK1910" s="3">
        <v>6</v>
      </c>
      <c r="AL1910" s="3">
        <v>7</v>
      </c>
      <c r="AM1910" s="3">
        <v>8</v>
      </c>
      <c r="AN1910" s="3">
        <v>12</v>
      </c>
      <c r="AO1910" s="3">
        <v>6</v>
      </c>
      <c r="AP1910" s="3">
        <v>8</v>
      </c>
      <c r="AQ1910" s="3">
        <v>7</v>
      </c>
      <c r="AR1910" s="4">
        <v>5.7960000000000003</v>
      </c>
      <c r="AS1910" s="4">
        <v>5.7960000000000003</v>
      </c>
      <c r="AT1910" s="4">
        <v>5.7960000000000003</v>
      </c>
      <c r="AU1910" s="4">
        <v>5.7960000000000003</v>
      </c>
      <c r="AV1910" s="4">
        <v>5.7960000000000003</v>
      </c>
      <c r="AW1910" s="4">
        <v>5.7960000000000003</v>
      </c>
      <c r="AX1910" s="4">
        <v>5.7960000000000003</v>
      </c>
      <c r="AY1910" s="4">
        <v>5.7960000000000003</v>
      </c>
      <c r="AZ1910" s="4">
        <v>5.7960000000000003</v>
      </c>
      <c r="BA1910" s="4">
        <v>5.7960000000000003</v>
      </c>
      <c r="BB1910" s="4">
        <v>5.7960000000000003</v>
      </c>
      <c r="BC1910" s="4">
        <v>5.7960000000000003</v>
      </c>
      <c r="BD1910" s="3">
        <v>23</v>
      </c>
      <c r="BE1910" s="3">
        <v>93</v>
      </c>
      <c r="BF1910" s="3">
        <v>145</v>
      </c>
      <c r="BG1910" s="3">
        <v>17</v>
      </c>
      <c r="BH1910" s="3">
        <v>93</v>
      </c>
      <c r="BI1910" s="3">
        <v>35</v>
      </c>
      <c r="BJ1910" s="3">
        <v>41</v>
      </c>
      <c r="BK1910" s="3">
        <v>46</v>
      </c>
      <c r="BL1910" s="3">
        <v>70</v>
      </c>
      <c r="BM1910" s="3">
        <v>35</v>
      </c>
      <c r="BN1910" s="3">
        <v>46</v>
      </c>
      <c r="BO1910" s="3">
        <v>41</v>
      </c>
      <c r="BP1910" s="3">
        <v>23</v>
      </c>
      <c r="BQ1910" s="3">
        <v>93</v>
      </c>
      <c r="BR1910" s="3">
        <v>145</v>
      </c>
      <c r="BS1910" s="3">
        <v>17</v>
      </c>
      <c r="BT1910" s="3">
        <v>93</v>
      </c>
      <c r="BU1910" s="3">
        <v>35</v>
      </c>
      <c r="BV1910" s="3">
        <v>41</v>
      </c>
      <c r="BW1910" s="3">
        <v>46</v>
      </c>
      <c r="BX1910" s="3">
        <v>70</v>
      </c>
      <c r="BY1910" s="3">
        <v>35</v>
      </c>
      <c r="BZ1910" s="3">
        <v>46</v>
      </c>
      <c r="CA1910" s="3">
        <v>41</v>
      </c>
      <c r="CB1910" s="3">
        <v>2.536</v>
      </c>
      <c r="CC1910" s="3">
        <v>8.4740000000000002</v>
      </c>
      <c r="CD1910" s="3">
        <v>13.048</v>
      </c>
      <c r="CE1910" s="3">
        <v>1.7769999999999999</v>
      </c>
      <c r="CF1910" s="3">
        <v>8.1389999999999993</v>
      </c>
      <c r="CG1910" s="3">
        <v>3.3969999999999998</v>
      </c>
      <c r="CH1910" s="3">
        <v>3.5710000000000002</v>
      </c>
      <c r="CI1910" s="3">
        <v>4.1029999999999998</v>
      </c>
      <c r="CJ1910" s="3">
        <v>6.0789999999999997</v>
      </c>
      <c r="CK1910" s="3">
        <v>3.0139999999999998</v>
      </c>
      <c r="CL1910" s="3">
        <v>3.9550000000000001</v>
      </c>
      <c r="CM1910" s="3">
        <v>3.7709999999999999</v>
      </c>
      <c r="CN1910" s="3">
        <v>118</v>
      </c>
      <c r="CO1910" s="3">
        <v>118</v>
      </c>
      <c r="CP1910" s="3">
        <v>685</v>
      </c>
      <c r="CQ1910" s="3">
        <v>685</v>
      </c>
      <c r="CR1910" s="3">
        <v>61.863999999999997</v>
      </c>
      <c r="CS1910" s="2">
        <v>2015</v>
      </c>
    </row>
    <row r="1911" spans="1:97" x14ac:dyDescent="0.25">
      <c r="A1911" s="2">
        <v>1998</v>
      </c>
      <c r="B1911" s="5" t="s">
        <v>8</v>
      </c>
      <c r="C1911" s="2" t="s">
        <v>0</v>
      </c>
      <c r="D1911" s="5" t="s">
        <v>9513</v>
      </c>
      <c r="E1911" s="5" t="s">
        <v>9512</v>
      </c>
      <c r="F1911" s="2">
        <v>13048</v>
      </c>
      <c r="G1911" s="5" t="s">
        <v>79</v>
      </c>
      <c r="H1911" s="5" t="s">
        <v>9</v>
      </c>
      <c r="I1911" s="5" t="s">
        <v>392</v>
      </c>
      <c r="J1911" s="5" t="s">
        <v>1</v>
      </c>
      <c r="K1911" s="2">
        <v>22</v>
      </c>
      <c r="L1911" s="2">
        <v>1</v>
      </c>
      <c r="M1911" s="5" t="s">
        <v>23</v>
      </c>
      <c r="N1911" s="5" t="s">
        <v>99</v>
      </c>
      <c r="O1911" s="5" t="s">
        <v>73</v>
      </c>
      <c r="P1911" s="5" t="s">
        <v>73</v>
      </c>
      <c r="Q1911" s="5" t="s">
        <v>1</v>
      </c>
      <c r="R1911" s="5" t="s">
        <v>1</v>
      </c>
      <c r="S1911" s="5" t="s">
        <v>69</v>
      </c>
      <c r="T1911" s="3">
        <v>4</v>
      </c>
      <c r="U1911" s="3">
        <v>7</v>
      </c>
      <c r="V1911" s="3">
        <v>9</v>
      </c>
      <c r="W1911" s="3">
        <v>8</v>
      </c>
      <c r="X1911" s="3">
        <v>4</v>
      </c>
      <c r="Y1911" s="3">
        <v>9</v>
      </c>
      <c r="Z1911" s="3">
        <v>13</v>
      </c>
      <c r="AA1911" s="3">
        <v>11</v>
      </c>
      <c r="AB1911" s="3">
        <v>12</v>
      </c>
      <c r="AC1911" s="3">
        <v>6</v>
      </c>
      <c r="AD1911" s="3">
        <v>6</v>
      </c>
      <c r="AE1911" s="3">
        <v>12</v>
      </c>
      <c r="AF1911" s="3">
        <v>4</v>
      </c>
      <c r="AG1911" s="3">
        <v>7</v>
      </c>
      <c r="AH1911" s="3">
        <v>9</v>
      </c>
      <c r="AI1911" s="3">
        <v>8</v>
      </c>
      <c r="AJ1911" s="3">
        <v>4</v>
      </c>
      <c r="AK1911" s="3">
        <v>9</v>
      </c>
      <c r="AL1911" s="3">
        <v>13</v>
      </c>
      <c r="AM1911" s="3">
        <v>11</v>
      </c>
      <c r="AN1911" s="3">
        <v>12</v>
      </c>
      <c r="AO1911" s="3">
        <v>6</v>
      </c>
      <c r="AP1911" s="3">
        <v>6</v>
      </c>
      <c r="AQ1911" s="3">
        <v>12</v>
      </c>
      <c r="AR1911" s="4">
        <v>1</v>
      </c>
      <c r="AS1911" s="4">
        <v>1</v>
      </c>
      <c r="AT1911" s="4">
        <v>1</v>
      </c>
      <c r="AU1911" s="4">
        <v>1</v>
      </c>
      <c r="AV1911" s="4">
        <v>1</v>
      </c>
      <c r="AW1911" s="4">
        <v>1</v>
      </c>
      <c r="AX1911" s="4">
        <v>1</v>
      </c>
      <c r="AY1911" s="4">
        <v>1</v>
      </c>
      <c r="AZ1911" s="4">
        <v>1</v>
      </c>
      <c r="BA1911" s="4">
        <v>1</v>
      </c>
      <c r="BB1911" s="4">
        <v>1</v>
      </c>
      <c r="BC1911" s="4">
        <v>1</v>
      </c>
      <c r="BD1911" s="3">
        <v>4</v>
      </c>
      <c r="BE1911" s="3">
        <v>7</v>
      </c>
      <c r="BF1911" s="3">
        <v>9</v>
      </c>
      <c r="BG1911" s="3">
        <v>8</v>
      </c>
      <c r="BH1911" s="3">
        <v>4</v>
      </c>
      <c r="BI1911" s="3">
        <v>9</v>
      </c>
      <c r="BJ1911" s="3">
        <v>13</v>
      </c>
      <c r="BK1911" s="3">
        <v>11</v>
      </c>
      <c r="BL1911" s="3">
        <v>12</v>
      </c>
      <c r="BM1911" s="3">
        <v>6</v>
      </c>
      <c r="BN1911" s="3">
        <v>6</v>
      </c>
      <c r="BO1911" s="3">
        <v>12</v>
      </c>
      <c r="BP1911" s="3">
        <v>4</v>
      </c>
      <c r="BQ1911" s="3">
        <v>7</v>
      </c>
      <c r="BR1911" s="3">
        <v>9</v>
      </c>
      <c r="BS1911" s="3">
        <v>8</v>
      </c>
      <c r="BT1911" s="3">
        <v>4</v>
      </c>
      <c r="BU1911" s="3">
        <v>9</v>
      </c>
      <c r="BV1911" s="3">
        <v>13</v>
      </c>
      <c r="BW1911" s="3">
        <v>11</v>
      </c>
      <c r="BX1911" s="3">
        <v>12</v>
      </c>
      <c r="BY1911" s="3">
        <v>6</v>
      </c>
      <c r="BZ1911" s="3">
        <v>6</v>
      </c>
      <c r="CA1911" s="3">
        <v>12</v>
      </c>
      <c r="CB1911" s="3">
        <v>0.42599999999999999</v>
      </c>
      <c r="CC1911" s="3">
        <v>0.58899999999999997</v>
      </c>
      <c r="CD1911" s="3">
        <v>0.80800000000000005</v>
      </c>
      <c r="CE1911" s="3">
        <v>0.76800000000000002</v>
      </c>
      <c r="CF1911" s="3">
        <v>0.35599999999999998</v>
      </c>
      <c r="CG1911" s="3">
        <v>0.77500000000000002</v>
      </c>
      <c r="CH1911" s="3">
        <v>1.2090000000000001</v>
      </c>
      <c r="CI1911" s="3">
        <v>1.0269999999999999</v>
      </c>
      <c r="CJ1911" s="3">
        <v>1.0409999999999999</v>
      </c>
      <c r="CK1911" s="3">
        <v>0.56899999999999995</v>
      </c>
      <c r="CL1911" s="3">
        <v>0.51900000000000002</v>
      </c>
      <c r="CM1911" s="3">
        <v>1.0489999999999999</v>
      </c>
      <c r="CN1911" s="3">
        <v>101</v>
      </c>
      <c r="CO1911" s="3">
        <v>101</v>
      </c>
      <c r="CP1911" s="3">
        <v>101</v>
      </c>
      <c r="CQ1911" s="3">
        <v>101</v>
      </c>
      <c r="CR1911" s="3">
        <v>9.1359999999999992</v>
      </c>
      <c r="CS1911" s="2">
        <v>2015</v>
      </c>
    </row>
    <row r="1912" spans="1:97" x14ac:dyDescent="0.25">
      <c r="A1912" s="2">
        <v>1998</v>
      </c>
      <c r="B1912" s="5" t="s">
        <v>8</v>
      </c>
      <c r="C1912" s="2" t="s">
        <v>0</v>
      </c>
      <c r="D1912" s="5" t="s">
        <v>9513</v>
      </c>
      <c r="E1912" s="5" t="s">
        <v>9512</v>
      </c>
      <c r="F1912" s="2">
        <v>13048</v>
      </c>
      <c r="G1912" s="5" t="s">
        <v>79</v>
      </c>
      <c r="H1912" s="5" t="s">
        <v>9</v>
      </c>
      <c r="I1912" s="5" t="s">
        <v>392</v>
      </c>
      <c r="J1912" s="5" t="s">
        <v>1</v>
      </c>
      <c r="K1912" s="2">
        <v>22</v>
      </c>
      <c r="L1912" s="2">
        <v>1</v>
      </c>
      <c r="M1912" s="5" t="s">
        <v>23</v>
      </c>
      <c r="N1912" s="5" t="s">
        <v>3</v>
      </c>
      <c r="O1912" s="5" t="s">
        <v>2</v>
      </c>
      <c r="P1912" s="5" t="s">
        <v>2</v>
      </c>
      <c r="Q1912" s="5" t="s">
        <v>1</v>
      </c>
      <c r="R1912" s="5" t="s">
        <v>1</v>
      </c>
      <c r="S1912" s="5" t="s">
        <v>1</v>
      </c>
      <c r="T1912" s="3">
        <v>0</v>
      </c>
      <c r="U1912" s="3">
        <v>0</v>
      </c>
      <c r="V1912" s="3">
        <v>0</v>
      </c>
      <c r="W1912" s="3">
        <v>0</v>
      </c>
      <c r="X1912" s="3">
        <v>0</v>
      </c>
      <c r="Y1912" s="3">
        <v>0</v>
      </c>
      <c r="Z1912" s="3">
        <v>0</v>
      </c>
      <c r="AA1912" s="3">
        <v>0</v>
      </c>
      <c r="AB1912" s="3">
        <v>0</v>
      </c>
      <c r="AC1912" s="3">
        <v>0</v>
      </c>
      <c r="AD1912" s="3">
        <v>0</v>
      </c>
      <c r="AE1912" s="3">
        <v>0</v>
      </c>
      <c r="AF1912" s="3">
        <v>0</v>
      </c>
      <c r="AG1912" s="3">
        <v>0</v>
      </c>
      <c r="AH1912" s="3">
        <v>0</v>
      </c>
      <c r="AI1912" s="3">
        <v>0</v>
      </c>
      <c r="AJ1912" s="3">
        <v>0</v>
      </c>
      <c r="AK1912" s="3">
        <v>0</v>
      </c>
      <c r="AL1912" s="3">
        <v>0</v>
      </c>
      <c r="AM1912" s="3">
        <v>0</v>
      </c>
      <c r="AN1912" s="3">
        <v>0</v>
      </c>
      <c r="AO1912" s="3">
        <v>0</v>
      </c>
      <c r="AP1912" s="3">
        <v>0</v>
      </c>
      <c r="AQ1912" s="3">
        <v>0</v>
      </c>
      <c r="AR1912" s="4">
        <v>0</v>
      </c>
      <c r="AS1912" s="4">
        <v>0</v>
      </c>
      <c r="AT1912" s="4">
        <v>0</v>
      </c>
      <c r="AU1912" s="4">
        <v>0</v>
      </c>
      <c r="AV1912" s="4">
        <v>0</v>
      </c>
      <c r="AW1912" s="4">
        <v>0</v>
      </c>
      <c r="AX1912" s="4">
        <v>0</v>
      </c>
      <c r="AY1912" s="4">
        <v>0</v>
      </c>
      <c r="AZ1912" s="4">
        <v>0</v>
      </c>
      <c r="BA1912" s="4">
        <v>0</v>
      </c>
      <c r="BB1912" s="4">
        <v>0</v>
      </c>
      <c r="BC1912" s="4">
        <v>0</v>
      </c>
      <c r="BD1912" s="3">
        <v>3254</v>
      </c>
      <c r="BE1912" s="3">
        <v>2968</v>
      </c>
      <c r="BF1912" s="3">
        <v>3244</v>
      </c>
      <c r="BG1912" s="3">
        <v>3367</v>
      </c>
      <c r="BH1912" s="3">
        <v>3092</v>
      </c>
      <c r="BI1912" s="3">
        <v>1728</v>
      </c>
      <c r="BJ1912" s="3">
        <v>1532</v>
      </c>
      <c r="BK1912" s="3">
        <v>2033</v>
      </c>
      <c r="BL1912" s="3">
        <v>2301</v>
      </c>
      <c r="BM1912" s="3">
        <v>3105</v>
      </c>
      <c r="BN1912" s="3">
        <v>3778</v>
      </c>
      <c r="BO1912" s="3">
        <v>3110</v>
      </c>
      <c r="BP1912" s="3">
        <v>3254</v>
      </c>
      <c r="BQ1912" s="3">
        <v>2968</v>
      </c>
      <c r="BR1912" s="3">
        <v>3244</v>
      </c>
      <c r="BS1912" s="3">
        <v>3367</v>
      </c>
      <c r="BT1912" s="3">
        <v>3092</v>
      </c>
      <c r="BU1912" s="3">
        <v>1728</v>
      </c>
      <c r="BV1912" s="3">
        <v>1532</v>
      </c>
      <c r="BW1912" s="3">
        <v>2033</v>
      </c>
      <c r="BX1912" s="3">
        <v>2301</v>
      </c>
      <c r="BY1912" s="3">
        <v>3105</v>
      </c>
      <c r="BZ1912" s="3">
        <v>3778</v>
      </c>
      <c r="CA1912" s="3">
        <v>3110</v>
      </c>
      <c r="CB1912" s="3">
        <v>349.22500000000002</v>
      </c>
      <c r="CC1912" s="3">
        <v>318.47800000000001</v>
      </c>
      <c r="CD1912" s="3">
        <v>348.14400000000001</v>
      </c>
      <c r="CE1912" s="3">
        <v>361.31700000000001</v>
      </c>
      <c r="CF1912" s="3">
        <v>331.77800000000002</v>
      </c>
      <c r="CG1912" s="3">
        <v>185.405</v>
      </c>
      <c r="CH1912" s="3">
        <v>164.34399999999999</v>
      </c>
      <c r="CI1912" s="3">
        <v>218.15700000000001</v>
      </c>
      <c r="CJ1912" s="3">
        <v>246.863</v>
      </c>
      <c r="CK1912" s="3">
        <v>333.17200000000003</v>
      </c>
      <c r="CL1912" s="3">
        <v>405.38400000000001</v>
      </c>
      <c r="CM1912" s="3">
        <v>333.733</v>
      </c>
      <c r="CN1912" s="3">
        <v>0</v>
      </c>
      <c r="CO1912" s="3">
        <v>0</v>
      </c>
      <c r="CP1912" s="3">
        <v>33512</v>
      </c>
      <c r="CQ1912" s="3">
        <v>33512</v>
      </c>
      <c r="CR1912" s="3">
        <v>3596</v>
      </c>
      <c r="CS1912" s="2">
        <v>2015</v>
      </c>
    </row>
    <row r="1913" spans="1:97" x14ac:dyDescent="0.25">
      <c r="A1913" s="2">
        <v>1999</v>
      </c>
      <c r="B1913" s="5" t="s">
        <v>8</v>
      </c>
      <c r="C1913" s="2" t="s">
        <v>0</v>
      </c>
      <c r="D1913" s="5" t="s">
        <v>9511</v>
      </c>
      <c r="E1913" s="5" t="s">
        <v>9510</v>
      </c>
      <c r="F1913" s="2">
        <v>13480</v>
      </c>
      <c r="G1913" s="5" t="s">
        <v>79</v>
      </c>
      <c r="H1913" s="5" t="s">
        <v>9</v>
      </c>
      <c r="I1913" s="5" t="s">
        <v>392</v>
      </c>
      <c r="J1913" s="5" t="s">
        <v>1</v>
      </c>
      <c r="K1913" s="2">
        <v>22</v>
      </c>
      <c r="L1913" s="2">
        <v>1</v>
      </c>
      <c r="M1913" s="5" t="s">
        <v>23</v>
      </c>
      <c r="N1913" s="5" t="s">
        <v>99</v>
      </c>
      <c r="O1913" s="5" t="s">
        <v>87</v>
      </c>
      <c r="P1913" s="5" t="s">
        <v>87</v>
      </c>
      <c r="Q1913" s="5" t="s">
        <v>1</v>
      </c>
      <c r="R1913" s="5" t="s">
        <v>1</v>
      </c>
      <c r="S1913" s="5" t="s">
        <v>12</v>
      </c>
      <c r="T1913" s="3">
        <v>17</v>
      </c>
      <c r="U1913" s="3">
        <v>59</v>
      </c>
      <c r="V1913" s="3">
        <v>91</v>
      </c>
      <c r="W1913" s="3">
        <v>12</v>
      </c>
      <c r="X1913" s="3">
        <v>57</v>
      </c>
      <c r="Y1913" s="3">
        <v>24</v>
      </c>
      <c r="Z1913" s="3">
        <v>25</v>
      </c>
      <c r="AA1913" s="3">
        <v>29</v>
      </c>
      <c r="AB1913" s="3">
        <v>42</v>
      </c>
      <c r="AC1913" s="3">
        <v>21</v>
      </c>
      <c r="AD1913" s="3">
        <v>27</v>
      </c>
      <c r="AE1913" s="3">
        <v>26</v>
      </c>
      <c r="AF1913" s="3">
        <v>17</v>
      </c>
      <c r="AG1913" s="3">
        <v>59</v>
      </c>
      <c r="AH1913" s="3">
        <v>91</v>
      </c>
      <c r="AI1913" s="3">
        <v>12</v>
      </c>
      <c r="AJ1913" s="3">
        <v>57</v>
      </c>
      <c r="AK1913" s="3">
        <v>24</v>
      </c>
      <c r="AL1913" s="3">
        <v>25</v>
      </c>
      <c r="AM1913" s="3">
        <v>29</v>
      </c>
      <c r="AN1913" s="3">
        <v>42</v>
      </c>
      <c r="AO1913" s="3">
        <v>21</v>
      </c>
      <c r="AP1913" s="3">
        <v>27</v>
      </c>
      <c r="AQ1913" s="3">
        <v>26</v>
      </c>
      <c r="AR1913" s="4">
        <v>5.7</v>
      </c>
      <c r="AS1913" s="4">
        <v>5.7</v>
      </c>
      <c r="AT1913" s="4">
        <v>5.7</v>
      </c>
      <c r="AU1913" s="4">
        <v>5.7</v>
      </c>
      <c r="AV1913" s="4">
        <v>5.7</v>
      </c>
      <c r="AW1913" s="4">
        <v>5.7</v>
      </c>
      <c r="AX1913" s="4">
        <v>5.7</v>
      </c>
      <c r="AY1913" s="4">
        <v>5.7</v>
      </c>
      <c r="AZ1913" s="4">
        <v>5.7</v>
      </c>
      <c r="BA1913" s="4">
        <v>5.7</v>
      </c>
      <c r="BB1913" s="4">
        <v>5.7</v>
      </c>
      <c r="BC1913" s="4">
        <v>5.7</v>
      </c>
      <c r="BD1913" s="3">
        <v>97</v>
      </c>
      <c r="BE1913" s="3">
        <v>336</v>
      </c>
      <c r="BF1913" s="3">
        <v>519</v>
      </c>
      <c r="BG1913" s="3">
        <v>68</v>
      </c>
      <c r="BH1913" s="3">
        <v>325</v>
      </c>
      <c r="BI1913" s="3">
        <v>137</v>
      </c>
      <c r="BJ1913" s="3">
        <v>143</v>
      </c>
      <c r="BK1913" s="3">
        <v>165</v>
      </c>
      <c r="BL1913" s="3">
        <v>239</v>
      </c>
      <c r="BM1913" s="3">
        <v>120</v>
      </c>
      <c r="BN1913" s="3">
        <v>154</v>
      </c>
      <c r="BO1913" s="3">
        <v>148</v>
      </c>
      <c r="BP1913" s="3">
        <v>97</v>
      </c>
      <c r="BQ1913" s="3">
        <v>336</v>
      </c>
      <c r="BR1913" s="3">
        <v>519</v>
      </c>
      <c r="BS1913" s="3">
        <v>68</v>
      </c>
      <c r="BT1913" s="3">
        <v>325</v>
      </c>
      <c r="BU1913" s="3">
        <v>137</v>
      </c>
      <c r="BV1913" s="3">
        <v>143</v>
      </c>
      <c r="BW1913" s="3">
        <v>165</v>
      </c>
      <c r="BX1913" s="3">
        <v>239</v>
      </c>
      <c r="BY1913" s="3">
        <v>120</v>
      </c>
      <c r="BZ1913" s="3">
        <v>154</v>
      </c>
      <c r="CA1913" s="3">
        <v>148</v>
      </c>
      <c r="CB1913" s="3">
        <v>-13.584</v>
      </c>
      <c r="CC1913" s="3">
        <v>-45.38</v>
      </c>
      <c r="CD1913" s="3">
        <v>-69.876000000000005</v>
      </c>
      <c r="CE1913" s="3">
        <v>-9.5139999999999993</v>
      </c>
      <c r="CF1913" s="3">
        <v>-43.585999999999999</v>
      </c>
      <c r="CG1913" s="3">
        <v>-18.193000000000001</v>
      </c>
      <c r="CH1913" s="3">
        <v>-19.123999999999999</v>
      </c>
      <c r="CI1913" s="3">
        <v>-21.975000000000001</v>
      </c>
      <c r="CJ1913" s="3">
        <v>-32.557000000000002</v>
      </c>
      <c r="CK1913" s="3">
        <v>-16.14</v>
      </c>
      <c r="CL1913" s="3">
        <v>-21.181000000000001</v>
      </c>
      <c r="CM1913" s="3">
        <v>-20.195</v>
      </c>
      <c r="CN1913" s="3">
        <v>430</v>
      </c>
      <c r="CO1913" s="3">
        <v>430</v>
      </c>
      <c r="CP1913" s="3">
        <v>2451</v>
      </c>
      <c r="CQ1913" s="3">
        <v>2451</v>
      </c>
      <c r="CR1913" s="3">
        <v>-331.30500000000001</v>
      </c>
      <c r="CS1913" s="2">
        <v>2015</v>
      </c>
    </row>
    <row r="1914" spans="1:97" x14ac:dyDescent="0.25">
      <c r="A1914" s="2">
        <v>1999</v>
      </c>
      <c r="B1914" s="5" t="s">
        <v>8</v>
      </c>
      <c r="C1914" s="2" t="s">
        <v>0</v>
      </c>
      <c r="D1914" s="5" t="s">
        <v>9511</v>
      </c>
      <c r="E1914" s="5" t="s">
        <v>9510</v>
      </c>
      <c r="F1914" s="2">
        <v>13480</v>
      </c>
      <c r="G1914" s="5" t="s">
        <v>79</v>
      </c>
      <c r="H1914" s="5" t="s">
        <v>9</v>
      </c>
      <c r="I1914" s="5" t="s">
        <v>392</v>
      </c>
      <c r="J1914" s="5" t="s">
        <v>1</v>
      </c>
      <c r="K1914" s="2">
        <v>22</v>
      </c>
      <c r="L1914" s="2">
        <v>1</v>
      </c>
      <c r="M1914" s="5" t="s">
        <v>23</v>
      </c>
      <c r="N1914" s="5" t="s">
        <v>99</v>
      </c>
      <c r="O1914" s="5" t="s">
        <v>73</v>
      </c>
      <c r="P1914" s="5" t="s">
        <v>73</v>
      </c>
      <c r="Q1914" s="5" t="s">
        <v>1</v>
      </c>
      <c r="R1914" s="5" t="s">
        <v>1</v>
      </c>
      <c r="S1914" s="5" t="s">
        <v>69</v>
      </c>
      <c r="T1914" s="3">
        <v>335</v>
      </c>
      <c r="U1914" s="3">
        <v>464</v>
      </c>
      <c r="V1914" s="3">
        <v>636</v>
      </c>
      <c r="W1914" s="3">
        <v>605</v>
      </c>
      <c r="X1914" s="3">
        <v>281</v>
      </c>
      <c r="Y1914" s="3">
        <v>610</v>
      </c>
      <c r="Z1914" s="3">
        <v>952</v>
      </c>
      <c r="AA1914" s="3">
        <v>809</v>
      </c>
      <c r="AB1914" s="3">
        <v>820</v>
      </c>
      <c r="AC1914" s="3">
        <v>448</v>
      </c>
      <c r="AD1914" s="3">
        <v>409</v>
      </c>
      <c r="AE1914" s="3">
        <v>827</v>
      </c>
      <c r="AF1914" s="3">
        <v>335</v>
      </c>
      <c r="AG1914" s="3">
        <v>464</v>
      </c>
      <c r="AH1914" s="3">
        <v>636</v>
      </c>
      <c r="AI1914" s="3">
        <v>605</v>
      </c>
      <c r="AJ1914" s="3">
        <v>281</v>
      </c>
      <c r="AK1914" s="3">
        <v>610</v>
      </c>
      <c r="AL1914" s="3">
        <v>952</v>
      </c>
      <c r="AM1914" s="3">
        <v>809</v>
      </c>
      <c r="AN1914" s="3">
        <v>820</v>
      </c>
      <c r="AO1914" s="3">
        <v>448</v>
      </c>
      <c r="AP1914" s="3">
        <v>409</v>
      </c>
      <c r="AQ1914" s="3">
        <v>827</v>
      </c>
      <c r="AR1914" s="4">
        <v>1</v>
      </c>
      <c r="AS1914" s="4">
        <v>1</v>
      </c>
      <c r="AT1914" s="4">
        <v>1</v>
      </c>
      <c r="AU1914" s="4">
        <v>1</v>
      </c>
      <c r="AV1914" s="4">
        <v>1</v>
      </c>
      <c r="AW1914" s="4">
        <v>1</v>
      </c>
      <c r="AX1914" s="4">
        <v>1</v>
      </c>
      <c r="AY1914" s="4">
        <v>1</v>
      </c>
      <c r="AZ1914" s="4">
        <v>1</v>
      </c>
      <c r="BA1914" s="4">
        <v>1</v>
      </c>
      <c r="BB1914" s="4">
        <v>1</v>
      </c>
      <c r="BC1914" s="4">
        <v>1</v>
      </c>
      <c r="BD1914" s="3">
        <v>335</v>
      </c>
      <c r="BE1914" s="3">
        <v>464</v>
      </c>
      <c r="BF1914" s="3">
        <v>636</v>
      </c>
      <c r="BG1914" s="3">
        <v>605</v>
      </c>
      <c r="BH1914" s="3">
        <v>281</v>
      </c>
      <c r="BI1914" s="3">
        <v>610</v>
      </c>
      <c r="BJ1914" s="3">
        <v>952</v>
      </c>
      <c r="BK1914" s="3">
        <v>809</v>
      </c>
      <c r="BL1914" s="3">
        <v>820</v>
      </c>
      <c r="BM1914" s="3">
        <v>448</v>
      </c>
      <c r="BN1914" s="3">
        <v>409</v>
      </c>
      <c r="BO1914" s="3">
        <v>827</v>
      </c>
      <c r="BP1914" s="3">
        <v>335</v>
      </c>
      <c r="BQ1914" s="3">
        <v>464</v>
      </c>
      <c r="BR1914" s="3">
        <v>636</v>
      </c>
      <c r="BS1914" s="3">
        <v>605</v>
      </c>
      <c r="BT1914" s="3">
        <v>281</v>
      </c>
      <c r="BU1914" s="3">
        <v>610</v>
      </c>
      <c r="BV1914" s="3">
        <v>952</v>
      </c>
      <c r="BW1914" s="3">
        <v>809</v>
      </c>
      <c r="BX1914" s="3">
        <v>820</v>
      </c>
      <c r="BY1914" s="3">
        <v>448</v>
      </c>
      <c r="BZ1914" s="3">
        <v>409</v>
      </c>
      <c r="CA1914" s="3">
        <v>827</v>
      </c>
      <c r="CB1914" s="3">
        <v>-45.497999999999998</v>
      </c>
      <c r="CC1914" s="3">
        <v>-62.674999999999997</v>
      </c>
      <c r="CD1914" s="3">
        <v>-85.995999999999995</v>
      </c>
      <c r="CE1914" s="3">
        <v>-81.73</v>
      </c>
      <c r="CF1914" s="3">
        <v>-37.92</v>
      </c>
      <c r="CG1914" s="3">
        <v>-82.47</v>
      </c>
      <c r="CH1914" s="3">
        <v>-128.67099999999999</v>
      </c>
      <c r="CI1914" s="3">
        <v>-109.29900000000001</v>
      </c>
      <c r="CJ1914" s="3">
        <v>-110.875</v>
      </c>
      <c r="CK1914" s="3">
        <v>-60.59</v>
      </c>
      <c r="CL1914" s="3">
        <v>-55.235999999999997</v>
      </c>
      <c r="CM1914" s="3">
        <v>-111.735</v>
      </c>
      <c r="CN1914" s="3">
        <v>7196</v>
      </c>
      <c r="CO1914" s="3">
        <v>7196</v>
      </c>
      <c r="CP1914" s="3">
        <v>7196</v>
      </c>
      <c r="CQ1914" s="3">
        <v>7196</v>
      </c>
      <c r="CR1914" s="3">
        <v>-972.69500000000005</v>
      </c>
      <c r="CS1914" s="2">
        <v>2015</v>
      </c>
    </row>
    <row r="1915" spans="1:97" x14ac:dyDescent="0.25">
      <c r="A1915" s="2">
        <v>2001</v>
      </c>
      <c r="B1915" s="5" t="s">
        <v>19</v>
      </c>
      <c r="C1915" s="2" t="s">
        <v>0</v>
      </c>
      <c r="D1915" s="5" t="s">
        <v>9509</v>
      </c>
      <c r="E1915" s="5" t="s">
        <v>9508</v>
      </c>
      <c r="F1915" s="2">
        <v>13488</v>
      </c>
      <c r="G1915" s="5" t="s">
        <v>79</v>
      </c>
      <c r="H1915" s="5" t="s">
        <v>9</v>
      </c>
      <c r="I1915" s="5" t="s">
        <v>392</v>
      </c>
      <c r="J1915" s="5" t="s">
        <v>1</v>
      </c>
      <c r="K1915" s="2">
        <v>22</v>
      </c>
      <c r="L1915" s="2">
        <v>1</v>
      </c>
      <c r="M1915" s="5" t="s">
        <v>23</v>
      </c>
      <c r="N1915" s="5" t="s">
        <v>107</v>
      </c>
      <c r="O1915" s="5" t="s">
        <v>87</v>
      </c>
      <c r="P1915" s="5" t="s">
        <v>87</v>
      </c>
      <c r="Q1915" s="5" t="s">
        <v>1</v>
      </c>
      <c r="R1915" s="5" t="s">
        <v>1</v>
      </c>
      <c r="S1915" s="5" t="s">
        <v>12</v>
      </c>
      <c r="T1915" s="3">
        <v>9</v>
      </c>
      <c r="U1915" s="3">
        <v>0</v>
      </c>
      <c r="V1915" s="3">
        <v>23</v>
      </c>
      <c r="W1915" s="3">
        <v>0</v>
      </c>
      <c r="X1915" s="3">
        <v>66</v>
      </c>
      <c r="Y1915" s="3">
        <v>0</v>
      </c>
      <c r="Z1915" s="3">
        <v>13</v>
      </c>
      <c r="AA1915" s="3">
        <v>149</v>
      </c>
      <c r="AB1915" s="3">
        <v>8</v>
      </c>
      <c r="AC1915" s="3">
        <v>16</v>
      </c>
      <c r="AD1915" s="3">
        <v>11</v>
      </c>
      <c r="AE1915" s="3">
        <v>13</v>
      </c>
      <c r="AF1915" s="3">
        <v>2</v>
      </c>
      <c r="AG1915" s="3">
        <v>0</v>
      </c>
      <c r="AH1915" s="3">
        <v>6</v>
      </c>
      <c r="AI1915" s="3">
        <v>0</v>
      </c>
      <c r="AJ1915" s="3">
        <v>41</v>
      </c>
      <c r="AK1915" s="3">
        <v>0</v>
      </c>
      <c r="AL1915" s="3">
        <v>4</v>
      </c>
      <c r="AM1915" s="3">
        <v>122</v>
      </c>
      <c r="AN1915" s="3">
        <v>4</v>
      </c>
      <c r="AO1915" s="3">
        <v>6</v>
      </c>
      <c r="AP1915" s="3">
        <v>4</v>
      </c>
      <c r="AQ1915" s="3">
        <v>2</v>
      </c>
      <c r="AR1915" s="4">
        <v>5.88</v>
      </c>
      <c r="AS1915" s="4">
        <v>0</v>
      </c>
      <c r="AT1915" s="4">
        <v>5.88</v>
      </c>
      <c r="AU1915" s="4">
        <v>0</v>
      </c>
      <c r="AV1915" s="4">
        <v>5.88</v>
      </c>
      <c r="AW1915" s="4">
        <v>0</v>
      </c>
      <c r="AX1915" s="4">
        <v>5.88</v>
      </c>
      <c r="AY1915" s="4">
        <v>5.88</v>
      </c>
      <c r="AZ1915" s="4">
        <v>5.88</v>
      </c>
      <c r="BA1915" s="4">
        <v>5.88</v>
      </c>
      <c r="BB1915" s="4">
        <v>5.88</v>
      </c>
      <c r="BC1915" s="4">
        <v>5.88</v>
      </c>
      <c r="BD1915" s="3">
        <v>53</v>
      </c>
      <c r="BE1915" s="3">
        <v>0</v>
      </c>
      <c r="BF1915" s="3">
        <v>135</v>
      </c>
      <c r="BG1915" s="3">
        <v>0</v>
      </c>
      <c r="BH1915" s="3">
        <v>388</v>
      </c>
      <c r="BI1915" s="3">
        <v>0</v>
      </c>
      <c r="BJ1915" s="3">
        <v>76</v>
      </c>
      <c r="BK1915" s="3">
        <v>876</v>
      </c>
      <c r="BL1915" s="3">
        <v>47</v>
      </c>
      <c r="BM1915" s="3">
        <v>94</v>
      </c>
      <c r="BN1915" s="3">
        <v>65</v>
      </c>
      <c r="BO1915" s="3">
        <v>76</v>
      </c>
      <c r="BP1915" s="3">
        <v>11</v>
      </c>
      <c r="BQ1915" s="3">
        <v>0</v>
      </c>
      <c r="BR1915" s="3">
        <v>34</v>
      </c>
      <c r="BS1915" s="3">
        <v>0</v>
      </c>
      <c r="BT1915" s="3">
        <v>239</v>
      </c>
      <c r="BU1915" s="3">
        <v>0</v>
      </c>
      <c r="BV1915" s="3">
        <v>23</v>
      </c>
      <c r="BW1915" s="3">
        <v>717</v>
      </c>
      <c r="BX1915" s="3">
        <v>23</v>
      </c>
      <c r="BY1915" s="3">
        <v>34</v>
      </c>
      <c r="BZ1915" s="3">
        <v>23</v>
      </c>
      <c r="CA1915" s="3">
        <v>11</v>
      </c>
      <c r="CB1915" s="3">
        <v>1</v>
      </c>
      <c r="CC1915" s="3">
        <v>0</v>
      </c>
      <c r="CD1915" s="3">
        <v>3</v>
      </c>
      <c r="CE1915" s="3">
        <v>0</v>
      </c>
      <c r="CF1915" s="3">
        <v>21</v>
      </c>
      <c r="CG1915" s="3">
        <v>0</v>
      </c>
      <c r="CH1915" s="3">
        <v>2</v>
      </c>
      <c r="CI1915" s="3">
        <v>63</v>
      </c>
      <c r="CJ1915" s="3">
        <v>2</v>
      </c>
      <c r="CK1915" s="3">
        <v>3</v>
      </c>
      <c r="CL1915" s="3">
        <v>2</v>
      </c>
      <c r="CM1915" s="3">
        <v>1</v>
      </c>
      <c r="CN1915" s="3">
        <v>308</v>
      </c>
      <c r="CO1915" s="3">
        <v>191</v>
      </c>
      <c r="CP1915" s="3">
        <v>1810</v>
      </c>
      <c r="CQ1915" s="3">
        <v>1115</v>
      </c>
      <c r="CR1915" s="3">
        <v>98</v>
      </c>
      <c r="CS1915" s="2">
        <v>2015</v>
      </c>
    </row>
    <row r="1916" spans="1:97" x14ac:dyDescent="0.25">
      <c r="A1916" s="2">
        <v>2001</v>
      </c>
      <c r="B1916" s="5" t="s">
        <v>19</v>
      </c>
      <c r="C1916" s="2" t="s">
        <v>0</v>
      </c>
      <c r="D1916" s="5" t="s">
        <v>9509</v>
      </c>
      <c r="E1916" s="5" t="s">
        <v>9508</v>
      </c>
      <c r="F1916" s="2">
        <v>13488</v>
      </c>
      <c r="G1916" s="5" t="s">
        <v>79</v>
      </c>
      <c r="H1916" s="5" t="s">
        <v>9</v>
      </c>
      <c r="I1916" s="5" t="s">
        <v>392</v>
      </c>
      <c r="J1916" s="5" t="s">
        <v>1</v>
      </c>
      <c r="K1916" s="2">
        <v>22</v>
      </c>
      <c r="L1916" s="2">
        <v>1</v>
      </c>
      <c r="M1916" s="5" t="s">
        <v>23</v>
      </c>
      <c r="N1916" s="5" t="s">
        <v>15</v>
      </c>
      <c r="O1916" s="5" t="s">
        <v>73</v>
      </c>
      <c r="P1916" s="5" t="s">
        <v>73</v>
      </c>
      <c r="Q1916" s="5" t="s">
        <v>1</v>
      </c>
      <c r="R1916" s="5" t="s">
        <v>1</v>
      </c>
      <c r="S1916" s="5" t="s">
        <v>69</v>
      </c>
      <c r="T1916" s="3">
        <v>29023</v>
      </c>
      <c r="U1916" s="3">
        <v>27040</v>
      </c>
      <c r="V1916" s="3">
        <v>21772</v>
      </c>
      <c r="W1916" s="3">
        <v>17364</v>
      </c>
      <c r="X1916" s="3">
        <v>15378</v>
      </c>
      <c r="Y1916" s="3">
        <v>37860</v>
      </c>
      <c r="Z1916" s="3">
        <v>38471</v>
      </c>
      <c r="AA1916" s="3">
        <v>39709</v>
      </c>
      <c r="AB1916" s="3">
        <v>12850</v>
      </c>
      <c r="AC1916" s="3">
        <v>14998</v>
      </c>
      <c r="AD1916" s="3">
        <v>18316</v>
      </c>
      <c r="AE1916" s="3">
        <v>24991</v>
      </c>
      <c r="AF1916" s="3">
        <v>0</v>
      </c>
      <c r="AG1916" s="3">
        <v>0</v>
      </c>
      <c r="AH1916" s="3">
        <v>0</v>
      </c>
      <c r="AI1916" s="3">
        <v>0</v>
      </c>
      <c r="AJ1916" s="3">
        <v>0</v>
      </c>
      <c r="AK1916" s="3">
        <v>13284</v>
      </c>
      <c r="AL1916" s="3">
        <v>17253</v>
      </c>
      <c r="AM1916" s="3">
        <v>18891</v>
      </c>
      <c r="AN1916" s="3">
        <v>0</v>
      </c>
      <c r="AO1916" s="3">
        <v>0</v>
      </c>
      <c r="AP1916" s="3">
        <v>0</v>
      </c>
      <c r="AQ1916" s="3">
        <v>0</v>
      </c>
      <c r="AR1916" s="4">
        <v>1</v>
      </c>
      <c r="AS1916" s="4">
        <v>1</v>
      </c>
      <c r="AT1916" s="4">
        <v>1</v>
      </c>
      <c r="AU1916" s="4">
        <v>1</v>
      </c>
      <c r="AV1916" s="4">
        <v>1</v>
      </c>
      <c r="AW1916" s="4">
        <v>1</v>
      </c>
      <c r="AX1916" s="4">
        <v>1</v>
      </c>
      <c r="AY1916" s="4">
        <v>1</v>
      </c>
      <c r="AZ1916" s="4">
        <v>1</v>
      </c>
      <c r="BA1916" s="4">
        <v>1</v>
      </c>
      <c r="BB1916" s="4">
        <v>1</v>
      </c>
      <c r="BC1916" s="4">
        <v>1</v>
      </c>
      <c r="BD1916" s="3">
        <v>29023</v>
      </c>
      <c r="BE1916" s="3">
        <v>27040</v>
      </c>
      <c r="BF1916" s="3">
        <v>21772</v>
      </c>
      <c r="BG1916" s="3">
        <v>17364</v>
      </c>
      <c r="BH1916" s="3">
        <v>15378</v>
      </c>
      <c r="BI1916" s="3">
        <v>37860</v>
      </c>
      <c r="BJ1916" s="3">
        <v>38471</v>
      </c>
      <c r="BK1916" s="3">
        <v>39709</v>
      </c>
      <c r="BL1916" s="3">
        <v>12850</v>
      </c>
      <c r="BM1916" s="3">
        <v>14998</v>
      </c>
      <c r="BN1916" s="3">
        <v>18316</v>
      </c>
      <c r="BO1916" s="3">
        <v>24991</v>
      </c>
      <c r="BP1916" s="3">
        <v>0</v>
      </c>
      <c r="BQ1916" s="3">
        <v>0</v>
      </c>
      <c r="BR1916" s="3">
        <v>0</v>
      </c>
      <c r="BS1916" s="3">
        <v>0</v>
      </c>
      <c r="BT1916" s="3">
        <v>0</v>
      </c>
      <c r="BU1916" s="3">
        <v>13284</v>
      </c>
      <c r="BV1916" s="3">
        <v>17253</v>
      </c>
      <c r="BW1916" s="3">
        <v>18891</v>
      </c>
      <c r="BX1916" s="3">
        <v>0</v>
      </c>
      <c r="BY1916" s="3">
        <v>0</v>
      </c>
      <c r="BZ1916" s="3">
        <v>0</v>
      </c>
      <c r="CA1916" s="3">
        <v>0</v>
      </c>
      <c r="CB1916" s="3">
        <v>0</v>
      </c>
      <c r="CC1916" s="3">
        <v>0</v>
      </c>
      <c r="CD1916" s="3">
        <v>0</v>
      </c>
      <c r="CE1916" s="3">
        <v>0</v>
      </c>
      <c r="CF1916" s="3">
        <v>0</v>
      </c>
      <c r="CG1916" s="3">
        <v>968</v>
      </c>
      <c r="CH1916" s="3">
        <v>1199</v>
      </c>
      <c r="CI1916" s="3">
        <v>1342</v>
      </c>
      <c r="CJ1916" s="3">
        <v>0</v>
      </c>
      <c r="CK1916" s="3">
        <v>0</v>
      </c>
      <c r="CL1916" s="3">
        <v>0</v>
      </c>
      <c r="CM1916" s="3">
        <v>0</v>
      </c>
      <c r="CN1916" s="3">
        <v>297772</v>
      </c>
      <c r="CO1916" s="3">
        <v>49428</v>
      </c>
      <c r="CP1916" s="3">
        <v>297772</v>
      </c>
      <c r="CQ1916" s="3">
        <v>49428</v>
      </c>
      <c r="CR1916" s="3">
        <v>3509</v>
      </c>
      <c r="CS1916" s="2">
        <v>2015</v>
      </c>
    </row>
    <row r="1917" spans="1:97" x14ac:dyDescent="0.25">
      <c r="A1917" s="2">
        <v>2002</v>
      </c>
      <c r="B1917" s="5" t="s">
        <v>8</v>
      </c>
      <c r="C1917" s="2" t="s">
        <v>0</v>
      </c>
      <c r="D1917" s="5" t="s">
        <v>9507</v>
      </c>
      <c r="E1917" s="5" t="s">
        <v>9506</v>
      </c>
      <c r="F1917" s="2">
        <v>13681</v>
      </c>
      <c r="G1917" s="5" t="s">
        <v>79</v>
      </c>
      <c r="H1917" s="5" t="s">
        <v>9</v>
      </c>
      <c r="I1917" s="5" t="s">
        <v>392</v>
      </c>
      <c r="J1917" s="5" t="s">
        <v>1</v>
      </c>
      <c r="K1917" s="2">
        <v>22</v>
      </c>
      <c r="L1917" s="2">
        <v>1</v>
      </c>
      <c r="M1917" s="5" t="s">
        <v>23</v>
      </c>
      <c r="N1917" s="5" t="s">
        <v>99</v>
      </c>
      <c r="O1917" s="5" t="s">
        <v>87</v>
      </c>
      <c r="P1917" s="5" t="s">
        <v>87</v>
      </c>
      <c r="Q1917" s="5" t="s">
        <v>1</v>
      </c>
      <c r="R1917" s="5" t="s">
        <v>1</v>
      </c>
      <c r="S1917" s="5" t="s">
        <v>12</v>
      </c>
      <c r="T1917" s="3">
        <v>13</v>
      </c>
      <c r="U1917" s="3">
        <v>44</v>
      </c>
      <c r="V1917" s="3">
        <v>68</v>
      </c>
      <c r="W1917" s="3">
        <v>9</v>
      </c>
      <c r="X1917" s="3">
        <v>42</v>
      </c>
      <c r="Y1917" s="3">
        <v>18</v>
      </c>
      <c r="Z1917" s="3">
        <v>19</v>
      </c>
      <c r="AA1917" s="3">
        <v>21</v>
      </c>
      <c r="AB1917" s="3">
        <v>32</v>
      </c>
      <c r="AC1917" s="3">
        <v>16</v>
      </c>
      <c r="AD1917" s="3">
        <v>21</v>
      </c>
      <c r="AE1917" s="3">
        <v>20</v>
      </c>
      <c r="AF1917" s="3">
        <v>13</v>
      </c>
      <c r="AG1917" s="3">
        <v>44</v>
      </c>
      <c r="AH1917" s="3">
        <v>68</v>
      </c>
      <c r="AI1917" s="3">
        <v>9</v>
      </c>
      <c r="AJ1917" s="3">
        <v>42</v>
      </c>
      <c r="AK1917" s="3">
        <v>18</v>
      </c>
      <c r="AL1917" s="3">
        <v>19</v>
      </c>
      <c r="AM1917" s="3">
        <v>21</v>
      </c>
      <c r="AN1917" s="3">
        <v>32</v>
      </c>
      <c r="AO1917" s="3">
        <v>16</v>
      </c>
      <c r="AP1917" s="3">
        <v>21</v>
      </c>
      <c r="AQ1917" s="3">
        <v>20</v>
      </c>
      <c r="AR1917" s="4">
        <v>5.78</v>
      </c>
      <c r="AS1917" s="4">
        <v>5.78</v>
      </c>
      <c r="AT1917" s="4">
        <v>5.78</v>
      </c>
      <c r="AU1917" s="4">
        <v>5.78</v>
      </c>
      <c r="AV1917" s="4">
        <v>5.78</v>
      </c>
      <c r="AW1917" s="4">
        <v>5.78</v>
      </c>
      <c r="AX1917" s="4">
        <v>5.78</v>
      </c>
      <c r="AY1917" s="4">
        <v>5.78</v>
      </c>
      <c r="AZ1917" s="4">
        <v>5.78</v>
      </c>
      <c r="BA1917" s="4">
        <v>5.78</v>
      </c>
      <c r="BB1917" s="4">
        <v>5.78</v>
      </c>
      <c r="BC1917" s="4">
        <v>5.78</v>
      </c>
      <c r="BD1917" s="3">
        <v>75</v>
      </c>
      <c r="BE1917" s="3">
        <v>254</v>
      </c>
      <c r="BF1917" s="3">
        <v>393</v>
      </c>
      <c r="BG1917" s="3">
        <v>52</v>
      </c>
      <c r="BH1917" s="3">
        <v>243</v>
      </c>
      <c r="BI1917" s="3">
        <v>104</v>
      </c>
      <c r="BJ1917" s="3">
        <v>110</v>
      </c>
      <c r="BK1917" s="3">
        <v>121</v>
      </c>
      <c r="BL1917" s="3">
        <v>185</v>
      </c>
      <c r="BM1917" s="3">
        <v>92</v>
      </c>
      <c r="BN1917" s="3">
        <v>121</v>
      </c>
      <c r="BO1917" s="3">
        <v>116</v>
      </c>
      <c r="BP1917" s="3">
        <v>75</v>
      </c>
      <c r="BQ1917" s="3">
        <v>254</v>
      </c>
      <c r="BR1917" s="3">
        <v>393</v>
      </c>
      <c r="BS1917" s="3">
        <v>52</v>
      </c>
      <c r="BT1917" s="3">
        <v>243</v>
      </c>
      <c r="BU1917" s="3">
        <v>104</v>
      </c>
      <c r="BV1917" s="3">
        <v>110</v>
      </c>
      <c r="BW1917" s="3">
        <v>121</v>
      </c>
      <c r="BX1917" s="3">
        <v>185</v>
      </c>
      <c r="BY1917" s="3">
        <v>92</v>
      </c>
      <c r="BZ1917" s="3">
        <v>121</v>
      </c>
      <c r="CA1917" s="3">
        <v>116</v>
      </c>
      <c r="CB1917" s="3">
        <v>7.9969999999999999</v>
      </c>
      <c r="CC1917" s="3">
        <v>26.713000000000001</v>
      </c>
      <c r="CD1917" s="3">
        <v>41.131999999999998</v>
      </c>
      <c r="CE1917" s="3">
        <v>5.601</v>
      </c>
      <c r="CF1917" s="3">
        <v>25.655999999999999</v>
      </c>
      <c r="CG1917" s="3">
        <v>10.709</v>
      </c>
      <c r="CH1917" s="3">
        <v>11.257</v>
      </c>
      <c r="CI1917" s="3">
        <v>12.935</v>
      </c>
      <c r="CJ1917" s="3">
        <v>19.164000000000001</v>
      </c>
      <c r="CK1917" s="3">
        <v>9.5009999999999994</v>
      </c>
      <c r="CL1917" s="3">
        <v>12.468</v>
      </c>
      <c r="CM1917" s="3">
        <v>11.887</v>
      </c>
      <c r="CN1917" s="3">
        <v>323</v>
      </c>
      <c r="CO1917" s="3">
        <v>323</v>
      </c>
      <c r="CP1917" s="3">
        <v>1866</v>
      </c>
      <c r="CQ1917" s="3">
        <v>1866</v>
      </c>
      <c r="CR1917" s="3">
        <v>195.02</v>
      </c>
      <c r="CS1917" s="2">
        <v>2015</v>
      </c>
    </row>
    <row r="1918" spans="1:97" x14ac:dyDescent="0.25">
      <c r="A1918" s="2">
        <v>2002</v>
      </c>
      <c r="B1918" s="5" t="s">
        <v>8</v>
      </c>
      <c r="C1918" s="2" t="s">
        <v>0</v>
      </c>
      <c r="D1918" s="5" t="s">
        <v>9507</v>
      </c>
      <c r="E1918" s="5" t="s">
        <v>9506</v>
      </c>
      <c r="F1918" s="2">
        <v>13681</v>
      </c>
      <c r="G1918" s="5" t="s">
        <v>79</v>
      </c>
      <c r="H1918" s="5" t="s">
        <v>9</v>
      </c>
      <c r="I1918" s="5" t="s">
        <v>392</v>
      </c>
      <c r="J1918" s="5" t="s">
        <v>1</v>
      </c>
      <c r="K1918" s="2">
        <v>22</v>
      </c>
      <c r="L1918" s="2">
        <v>1</v>
      </c>
      <c r="M1918" s="5" t="s">
        <v>23</v>
      </c>
      <c r="N1918" s="5" t="s">
        <v>99</v>
      </c>
      <c r="O1918" s="5" t="s">
        <v>73</v>
      </c>
      <c r="P1918" s="5" t="s">
        <v>73</v>
      </c>
      <c r="Q1918" s="5" t="s">
        <v>1</v>
      </c>
      <c r="R1918" s="5" t="s">
        <v>1</v>
      </c>
      <c r="S1918" s="5" t="s">
        <v>69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0</v>
      </c>
      <c r="BS1918" s="3">
        <v>0</v>
      </c>
      <c r="BT1918" s="3">
        <v>0</v>
      </c>
      <c r="BU1918" s="3">
        <v>0</v>
      </c>
      <c r="BV1918" s="3">
        <v>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0</v>
      </c>
      <c r="CE1918" s="3">
        <v>0</v>
      </c>
      <c r="CF1918" s="3">
        <v>0</v>
      </c>
      <c r="CG1918" s="3">
        <v>0</v>
      </c>
      <c r="CH1918" s="3">
        <v>0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0</v>
      </c>
      <c r="CO1918" s="3">
        <v>0</v>
      </c>
      <c r="CP1918" s="3">
        <v>0</v>
      </c>
      <c r="CQ1918" s="3">
        <v>0</v>
      </c>
      <c r="CR1918" s="3">
        <v>0</v>
      </c>
      <c r="CS1918" s="2">
        <v>2015</v>
      </c>
    </row>
    <row r="1919" spans="1:97" x14ac:dyDescent="0.25">
      <c r="A1919" s="2">
        <v>2003</v>
      </c>
      <c r="B1919" s="5" t="s">
        <v>8</v>
      </c>
      <c r="C1919" s="2" t="s">
        <v>0</v>
      </c>
      <c r="D1919" s="5" t="s">
        <v>9505</v>
      </c>
      <c r="E1919" s="5" t="s">
        <v>9504</v>
      </c>
      <c r="F1919" s="2">
        <v>14246</v>
      </c>
      <c r="G1919" s="5" t="s">
        <v>79</v>
      </c>
      <c r="H1919" s="5" t="s">
        <v>9</v>
      </c>
      <c r="I1919" s="5" t="s">
        <v>392</v>
      </c>
      <c r="J1919" s="5" t="s">
        <v>1</v>
      </c>
      <c r="K1919" s="2">
        <v>22</v>
      </c>
      <c r="L1919" s="2">
        <v>1</v>
      </c>
      <c r="M1919" s="5" t="s">
        <v>23</v>
      </c>
      <c r="N1919" s="5" t="s">
        <v>107</v>
      </c>
      <c r="O1919" s="5" t="s">
        <v>87</v>
      </c>
      <c r="P1919" s="5" t="s">
        <v>87</v>
      </c>
      <c r="Q1919" s="5" t="s">
        <v>1</v>
      </c>
      <c r="R1919" s="5" t="s">
        <v>1</v>
      </c>
      <c r="S1919" s="5" t="s">
        <v>12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0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  <c r="BO1919" s="3">
        <v>0</v>
      </c>
      <c r="BP1919" s="3">
        <v>0</v>
      </c>
      <c r="BQ1919" s="3">
        <v>0</v>
      </c>
      <c r="BR1919" s="3">
        <v>0</v>
      </c>
      <c r="BS1919" s="3">
        <v>0</v>
      </c>
      <c r="BT1919" s="3">
        <v>0</v>
      </c>
      <c r="BU1919" s="3">
        <v>0</v>
      </c>
      <c r="BV1919" s="3">
        <v>0</v>
      </c>
      <c r="BW1919" s="3">
        <v>0</v>
      </c>
      <c r="BX1919" s="3">
        <v>0</v>
      </c>
      <c r="BY1919" s="3">
        <v>0</v>
      </c>
      <c r="BZ1919" s="3">
        <v>0</v>
      </c>
      <c r="CA1919" s="3">
        <v>0</v>
      </c>
      <c r="CB1919" s="3">
        <v>0</v>
      </c>
      <c r="CC1919" s="3">
        <v>0</v>
      </c>
      <c r="CD1919" s="3">
        <v>0</v>
      </c>
      <c r="CE1919" s="3">
        <v>0</v>
      </c>
      <c r="CF1919" s="3">
        <v>0</v>
      </c>
      <c r="CG1919" s="3">
        <v>0</v>
      </c>
      <c r="CH1919" s="3">
        <v>0</v>
      </c>
      <c r="CI1919" s="3">
        <v>0</v>
      </c>
      <c r="CJ1919" s="3">
        <v>0</v>
      </c>
      <c r="CK1919" s="3">
        <v>0</v>
      </c>
      <c r="CL1919" s="3">
        <v>0</v>
      </c>
      <c r="CM1919" s="3">
        <v>0</v>
      </c>
      <c r="CN1919" s="3">
        <v>0</v>
      </c>
      <c r="CO1919" s="3">
        <v>0</v>
      </c>
      <c r="CP1919" s="3">
        <v>0</v>
      </c>
      <c r="CQ1919" s="3">
        <v>0</v>
      </c>
      <c r="CR1919" s="3">
        <v>0</v>
      </c>
      <c r="CS1919" s="2">
        <v>2015</v>
      </c>
    </row>
    <row r="1920" spans="1:97" x14ac:dyDescent="0.25">
      <c r="A1920" s="2">
        <v>2003</v>
      </c>
      <c r="B1920" s="5" t="s">
        <v>8</v>
      </c>
      <c r="C1920" s="2" t="s">
        <v>0</v>
      </c>
      <c r="D1920" s="5" t="s">
        <v>9505</v>
      </c>
      <c r="E1920" s="5" t="s">
        <v>9504</v>
      </c>
      <c r="F1920" s="2">
        <v>14246</v>
      </c>
      <c r="G1920" s="5" t="s">
        <v>79</v>
      </c>
      <c r="H1920" s="5" t="s">
        <v>9</v>
      </c>
      <c r="I1920" s="5" t="s">
        <v>392</v>
      </c>
      <c r="J1920" s="5" t="s">
        <v>1</v>
      </c>
      <c r="K1920" s="2">
        <v>22</v>
      </c>
      <c r="L1920" s="2">
        <v>1</v>
      </c>
      <c r="M1920" s="5" t="s">
        <v>23</v>
      </c>
      <c r="N1920" s="5" t="s">
        <v>107</v>
      </c>
      <c r="O1920" s="5" t="s">
        <v>73</v>
      </c>
      <c r="P1920" s="5" t="s">
        <v>73</v>
      </c>
      <c r="Q1920" s="5" t="s">
        <v>1</v>
      </c>
      <c r="R1920" s="5" t="s">
        <v>1</v>
      </c>
      <c r="S1920" s="5" t="s">
        <v>69</v>
      </c>
      <c r="T1920" s="3">
        <v>320</v>
      </c>
      <c r="U1920" s="3">
        <v>440</v>
      </c>
      <c r="V1920" s="3">
        <v>604</v>
      </c>
      <c r="W1920" s="3">
        <v>574</v>
      </c>
      <c r="X1920" s="3">
        <v>266</v>
      </c>
      <c r="Y1920" s="3">
        <v>579</v>
      </c>
      <c r="Z1920" s="3">
        <v>904</v>
      </c>
      <c r="AA1920" s="3">
        <v>768</v>
      </c>
      <c r="AB1920" s="3">
        <v>779</v>
      </c>
      <c r="AC1920" s="3">
        <v>426</v>
      </c>
      <c r="AD1920" s="3">
        <v>388</v>
      </c>
      <c r="AE1920" s="3">
        <v>785</v>
      </c>
      <c r="AF1920" s="3">
        <v>320</v>
      </c>
      <c r="AG1920" s="3">
        <v>440</v>
      </c>
      <c r="AH1920" s="3">
        <v>604</v>
      </c>
      <c r="AI1920" s="3">
        <v>574</v>
      </c>
      <c r="AJ1920" s="3">
        <v>266</v>
      </c>
      <c r="AK1920" s="3">
        <v>579</v>
      </c>
      <c r="AL1920" s="3">
        <v>904</v>
      </c>
      <c r="AM1920" s="3">
        <v>768</v>
      </c>
      <c r="AN1920" s="3">
        <v>779</v>
      </c>
      <c r="AO1920" s="3">
        <v>426</v>
      </c>
      <c r="AP1920" s="3">
        <v>388</v>
      </c>
      <c r="AQ1920" s="3">
        <v>785</v>
      </c>
      <c r="AR1920" s="4">
        <v>1.06</v>
      </c>
      <c r="AS1920" s="4">
        <v>1.06</v>
      </c>
      <c r="AT1920" s="4">
        <v>1.06</v>
      </c>
      <c r="AU1920" s="4">
        <v>1.06</v>
      </c>
      <c r="AV1920" s="4">
        <v>1.06</v>
      </c>
      <c r="AW1920" s="4">
        <v>1.06</v>
      </c>
      <c r="AX1920" s="4">
        <v>1.06</v>
      </c>
      <c r="AY1920" s="4">
        <v>1.06</v>
      </c>
      <c r="AZ1920" s="4">
        <v>1.06</v>
      </c>
      <c r="BA1920" s="4">
        <v>1.06</v>
      </c>
      <c r="BB1920" s="4">
        <v>1.06</v>
      </c>
      <c r="BC1920" s="4">
        <v>1.06</v>
      </c>
      <c r="BD1920" s="3">
        <v>339</v>
      </c>
      <c r="BE1920" s="3">
        <v>466</v>
      </c>
      <c r="BF1920" s="3">
        <v>640</v>
      </c>
      <c r="BG1920" s="3">
        <v>608</v>
      </c>
      <c r="BH1920" s="3">
        <v>282</v>
      </c>
      <c r="BI1920" s="3">
        <v>614</v>
      </c>
      <c r="BJ1920" s="3">
        <v>958</v>
      </c>
      <c r="BK1920" s="3">
        <v>814</v>
      </c>
      <c r="BL1920" s="3">
        <v>826</v>
      </c>
      <c r="BM1920" s="3">
        <v>452</v>
      </c>
      <c r="BN1920" s="3">
        <v>411</v>
      </c>
      <c r="BO1920" s="3">
        <v>832</v>
      </c>
      <c r="BP1920" s="3">
        <v>339</v>
      </c>
      <c r="BQ1920" s="3">
        <v>466</v>
      </c>
      <c r="BR1920" s="3">
        <v>640</v>
      </c>
      <c r="BS1920" s="3">
        <v>608</v>
      </c>
      <c r="BT1920" s="3">
        <v>282</v>
      </c>
      <c r="BU1920" s="3">
        <v>614</v>
      </c>
      <c r="BV1920" s="3">
        <v>958</v>
      </c>
      <c r="BW1920" s="3">
        <v>814</v>
      </c>
      <c r="BX1920" s="3">
        <v>826</v>
      </c>
      <c r="BY1920" s="3">
        <v>452</v>
      </c>
      <c r="BZ1920" s="3">
        <v>411</v>
      </c>
      <c r="CA1920" s="3">
        <v>832</v>
      </c>
      <c r="CB1920" s="3">
        <v>20.077000000000002</v>
      </c>
      <c r="CC1920" s="3">
        <v>27.658000000000001</v>
      </c>
      <c r="CD1920" s="3">
        <v>37.948999999999998</v>
      </c>
      <c r="CE1920" s="3">
        <v>36.067</v>
      </c>
      <c r="CF1920" s="3">
        <v>16.734000000000002</v>
      </c>
      <c r="CG1920" s="3">
        <v>36.393000000000001</v>
      </c>
      <c r="CH1920" s="3">
        <v>56.780999999999999</v>
      </c>
      <c r="CI1920" s="3">
        <v>48.231999999999999</v>
      </c>
      <c r="CJ1920" s="3">
        <v>48.927999999999997</v>
      </c>
      <c r="CK1920" s="3">
        <v>26.738</v>
      </c>
      <c r="CL1920" s="3">
        <v>24.375</v>
      </c>
      <c r="CM1920" s="3">
        <v>49.308</v>
      </c>
      <c r="CN1920" s="3">
        <v>6833</v>
      </c>
      <c r="CO1920" s="3">
        <v>6833</v>
      </c>
      <c r="CP1920" s="3">
        <v>7242</v>
      </c>
      <c r="CQ1920" s="3">
        <v>7242</v>
      </c>
      <c r="CR1920" s="3">
        <v>429.24</v>
      </c>
      <c r="CS1920" s="2">
        <v>2015</v>
      </c>
    </row>
    <row r="1921" spans="1:97" x14ac:dyDescent="0.25">
      <c r="A1921" s="2">
        <v>2004</v>
      </c>
      <c r="B1921" s="5" t="s">
        <v>8</v>
      </c>
      <c r="C1921" s="2" t="s">
        <v>0</v>
      </c>
      <c r="D1921" s="5" t="s">
        <v>9503</v>
      </c>
      <c r="E1921" s="5" t="s">
        <v>9502</v>
      </c>
      <c r="F1921" s="2">
        <v>15348</v>
      </c>
      <c r="G1921" s="5" t="s">
        <v>79</v>
      </c>
      <c r="H1921" s="5" t="s">
        <v>9</v>
      </c>
      <c r="I1921" s="5" t="s">
        <v>392</v>
      </c>
      <c r="J1921" s="5" t="s">
        <v>1</v>
      </c>
      <c r="K1921" s="2">
        <v>22</v>
      </c>
      <c r="L1921" s="2">
        <v>1</v>
      </c>
      <c r="M1921" s="5" t="s">
        <v>23</v>
      </c>
      <c r="N1921" s="5" t="s">
        <v>99</v>
      </c>
      <c r="O1921" s="5" t="s">
        <v>87</v>
      </c>
      <c r="P1921" s="5" t="s">
        <v>87</v>
      </c>
      <c r="Q1921" s="5" t="s">
        <v>1</v>
      </c>
      <c r="R1921" s="5" t="s">
        <v>1</v>
      </c>
      <c r="S1921" s="5" t="s">
        <v>12</v>
      </c>
      <c r="T1921" s="3">
        <v>1</v>
      </c>
      <c r="U1921" s="3">
        <v>2</v>
      </c>
      <c r="V1921" s="3">
        <v>6</v>
      </c>
      <c r="W1921" s="3">
        <v>1</v>
      </c>
      <c r="X1921" s="3">
        <v>4</v>
      </c>
      <c r="Y1921" s="3">
        <v>2</v>
      </c>
      <c r="Z1921" s="3">
        <v>2</v>
      </c>
      <c r="AA1921" s="3">
        <v>2</v>
      </c>
      <c r="AB1921" s="3">
        <v>3</v>
      </c>
      <c r="AC1921" s="3">
        <v>1</v>
      </c>
      <c r="AD1921" s="3">
        <v>2</v>
      </c>
      <c r="AE1921" s="3">
        <v>2</v>
      </c>
      <c r="AF1921" s="3">
        <v>1</v>
      </c>
      <c r="AG1921" s="3">
        <v>2</v>
      </c>
      <c r="AH1921" s="3">
        <v>6</v>
      </c>
      <c r="AI1921" s="3">
        <v>1</v>
      </c>
      <c r="AJ1921" s="3">
        <v>4</v>
      </c>
      <c r="AK1921" s="3">
        <v>2</v>
      </c>
      <c r="AL1921" s="3">
        <v>2</v>
      </c>
      <c r="AM1921" s="3">
        <v>2</v>
      </c>
      <c r="AN1921" s="3">
        <v>3</v>
      </c>
      <c r="AO1921" s="3">
        <v>1</v>
      </c>
      <c r="AP1921" s="3">
        <v>2</v>
      </c>
      <c r="AQ1921" s="3">
        <v>2</v>
      </c>
      <c r="AR1921" s="4">
        <v>5.7</v>
      </c>
      <c r="AS1921" s="4">
        <v>5.7</v>
      </c>
      <c r="AT1921" s="4">
        <v>5.7</v>
      </c>
      <c r="AU1921" s="4">
        <v>5.7</v>
      </c>
      <c r="AV1921" s="4">
        <v>5.7</v>
      </c>
      <c r="AW1921" s="4">
        <v>5.7</v>
      </c>
      <c r="AX1921" s="4">
        <v>5.7</v>
      </c>
      <c r="AY1921" s="4">
        <v>5.7</v>
      </c>
      <c r="AZ1921" s="4">
        <v>5.7</v>
      </c>
      <c r="BA1921" s="4">
        <v>5.7</v>
      </c>
      <c r="BB1921" s="4">
        <v>5.7</v>
      </c>
      <c r="BC1921" s="4">
        <v>5.7</v>
      </c>
      <c r="BD1921" s="3">
        <v>6</v>
      </c>
      <c r="BE1921" s="3">
        <v>11</v>
      </c>
      <c r="BF1921" s="3">
        <v>34</v>
      </c>
      <c r="BG1921" s="3">
        <v>6</v>
      </c>
      <c r="BH1921" s="3">
        <v>23</v>
      </c>
      <c r="BI1921" s="3">
        <v>11</v>
      </c>
      <c r="BJ1921" s="3">
        <v>11</v>
      </c>
      <c r="BK1921" s="3">
        <v>11</v>
      </c>
      <c r="BL1921" s="3">
        <v>17</v>
      </c>
      <c r="BM1921" s="3">
        <v>6</v>
      </c>
      <c r="BN1921" s="3">
        <v>11</v>
      </c>
      <c r="BO1921" s="3">
        <v>11</v>
      </c>
      <c r="BP1921" s="3">
        <v>6</v>
      </c>
      <c r="BQ1921" s="3">
        <v>11</v>
      </c>
      <c r="BR1921" s="3">
        <v>34</v>
      </c>
      <c r="BS1921" s="3">
        <v>6</v>
      </c>
      <c r="BT1921" s="3">
        <v>23</v>
      </c>
      <c r="BU1921" s="3">
        <v>11</v>
      </c>
      <c r="BV1921" s="3">
        <v>11</v>
      </c>
      <c r="BW1921" s="3">
        <v>11</v>
      </c>
      <c r="BX1921" s="3">
        <v>17</v>
      </c>
      <c r="BY1921" s="3">
        <v>6</v>
      </c>
      <c r="BZ1921" s="3">
        <v>11</v>
      </c>
      <c r="CA1921" s="3">
        <v>11</v>
      </c>
      <c r="CB1921" s="3">
        <v>0.61199999999999999</v>
      </c>
      <c r="CC1921" s="3">
        <v>2.0430000000000001</v>
      </c>
      <c r="CD1921" s="3">
        <v>3.145</v>
      </c>
      <c r="CE1921" s="3">
        <v>0.42799999999999999</v>
      </c>
      <c r="CF1921" s="3">
        <v>1.962</v>
      </c>
      <c r="CG1921" s="3">
        <v>0.81899999999999995</v>
      </c>
      <c r="CH1921" s="3">
        <v>0.86099999999999999</v>
      </c>
      <c r="CI1921" s="3">
        <v>0.98899999999999999</v>
      </c>
      <c r="CJ1921" s="3">
        <v>1.4650000000000001</v>
      </c>
      <c r="CK1921" s="3">
        <v>0.72699999999999998</v>
      </c>
      <c r="CL1921" s="3">
        <v>0.95299999999999996</v>
      </c>
      <c r="CM1921" s="3">
        <v>0.90900000000000003</v>
      </c>
      <c r="CN1921" s="3">
        <v>28</v>
      </c>
      <c r="CO1921" s="3">
        <v>28</v>
      </c>
      <c r="CP1921" s="3">
        <v>158</v>
      </c>
      <c r="CQ1921" s="3">
        <v>158</v>
      </c>
      <c r="CR1921" s="3">
        <v>14.913</v>
      </c>
      <c r="CS1921" s="2">
        <v>2015</v>
      </c>
    </row>
    <row r="1922" spans="1:97" x14ac:dyDescent="0.25">
      <c r="A1922" s="2">
        <v>2004</v>
      </c>
      <c r="B1922" s="5" t="s">
        <v>8</v>
      </c>
      <c r="C1922" s="2" t="s">
        <v>0</v>
      </c>
      <c r="D1922" s="5" t="s">
        <v>9503</v>
      </c>
      <c r="E1922" s="5" t="s">
        <v>9502</v>
      </c>
      <c r="F1922" s="2">
        <v>15348</v>
      </c>
      <c r="G1922" s="5" t="s">
        <v>79</v>
      </c>
      <c r="H1922" s="5" t="s">
        <v>9</v>
      </c>
      <c r="I1922" s="5" t="s">
        <v>392</v>
      </c>
      <c r="J1922" s="5" t="s">
        <v>1</v>
      </c>
      <c r="K1922" s="2">
        <v>22</v>
      </c>
      <c r="L1922" s="2">
        <v>1</v>
      </c>
      <c r="M1922" s="5" t="s">
        <v>23</v>
      </c>
      <c r="N1922" s="5" t="s">
        <v>99</v>
      </c>
      <c r="O1922" s="5" t="s">
        <v>73</v>
      </c>
      <c r="P1922" s="5" t="s">
        <v>73</v>
      </c>
      <c r="Q1922" s="5" t="s">
        <v>1</v>
      </c>
      <c r="R1922" s="5" t="s">
        <v>1</v>
      </c>
      <c r="S1922" s="5" t="s">
        <v>69</v>
      </c>
      <c r="T1922" s="3">
        <v>15</v>
      </c>
      <c r="U1922" s="3">
        <v>21</v>
      </c>
      <c r="V1922" s="3">
        <v>28</v>
      </c>
      <c r="W1922" s="3">
        <v>27</v>
      </c>
      <c r="X1922" s="3">
        <v>13</v>
      </c>
      <c r="Y1922" s="3">
        <v>27</v>
      </c>
      <c r="Z1922" s="3">
        <v>43</v>
      </c>
      <c r="AA1922" s="3">
        <v>36</v>
      </c>
      <c r="AB1922" s="3">
        <v>37</v>
      </c>
      <c r="AC1922" s="3">
        <v>20</v>
      </c>
      <c r="AD1922" s="3">
        <v>18</v>
      </c>
      <c r="AE1922" s="3">
        <v>37</v>
      </c>
      <c r="AF1922" s="3">
        <v>15</v>
      </c>
      <c r="AG1922" s="3">
        <v>21</v>
      </c>
      <c r="AH1922" s="3">
        <v>28</v>
      </c>
      <c r="AI1922" s="3">
        <v>27</v>
      </c>
      <c r="AJ1922" s="3">
        <v>13</v>
      </c>
      <c r="AK1922" s="3">
        <v>27</v>
      </c>
      <c r="AL1922" s="3">
        <v>43</v>
      </c>
      <c r="AM1922" s="3">
        <v>36</v>
      </c>
      <c r="AN1922" s="3">
        <v>37</v>
      </c>
      <c r="AO1922" s="3">
        <v>20</v>
      </c>
      <c r="AP1922" s="3">
        <v>18</v>
      </c>
      <c r="AQ1922" s="3">
        <v>37</v>
      </c>
      <c r="AR1922" s="4">
        <v>1</v>
      </c>
      <c r="AS1922" s="4">
        <v>1</v>
      </c>
      <c r="AT1922" s="4">
        <v>1</v>
      </c>
      <c r="AU1922" s="4">
        <v>1</v>
      </c>
      <c r="AV1922" s="4">
        <v>1</v>
      </c>
      <c r="AW1922" s="4">
        <v>1</v>
      </c>
      <c r="AX1922" s="4">
        <v>1</v>
      </c>
      <c r="AY1922" s="4">
        <v>1</v>
      </c>
      <c r="AZ1922" s="4">
        <v>1</v>
      </c>
      <c r="BA1922" s="4">
        <v>1</v>
      </c>
      <c r="BB1922" s="4">
        <v>1</v>
      </c>
      <c r="BC1922" s="4">
        <v>1</v>
      </c>
      <c r="BD1922" s="3">
        <v>15</v>
      </c>
      <c r="BE1922" s="3">
        <v>21</v>
      </c>
      <c r="BF1922" s="3">
        <v>28</v>
      </c>
      <c r="BG1922" s="3">
        <v>27</v>
      </c>
      <c r="BH1922" s="3">
        <v>13</v>
      </c>
      <c r="BI1922" s="3">
        <v>27</v>
      </c>
      <c r="BJ1922" s="3">
        <v>43</v>
      </c>
      <c r="BK1922" s="3">
        <v>36</v>
      </c>
      <c r="BL1922" s="3">
        <v>37</v>
      </c>
      <c r="BM1922" s="3">
        <v>20</v>
      </c>
      <c r="BN1922" s="3">
        <v>18</v>
      </c>
      <c r="BO1922" s="3">
        <v>37</v>
      </c>
      <c r="BP1922" s="3">
        <v>15</v>
      </c>
      <c r="BQ1922" s="3">
        <v>21</v>
      </c>
      <c r="BR1922" s="3">
        <v>28</v>
      </c>
      <c r="BS1922" s="3">
        <v>27</v>
      </c>
      <c r="BT1922" s="3">
        <v>13</v>
      </c>
      <c r="BU1922" s="3">
        <v>27</v>
      </c>
      <c r="BV1922" s="3">
        <v>43</v>
      </c>
      <c r="BW1922" s="3">
        <v>36</v>
      </c>
      <c r="BX1922" s="3">
        <v>37</v>
      </c>
      <c r="BY1922" s="3">
        <v>20</v>
      </c>
      <c r="BZ1922" s="3">
        <v>18</v>
      </c>
      <c r="CA1922" s="3">
        <v>37</v>
      </c>
      <c r="CB1922" s="3">
        <v>1.4059999999999999</v>
      </c>
      <c r="CC1922" s="3">
        <v>1.9390000000000001</v>
      </c>
      <c r="CD1922" s="3">
        <v>2.66</v>
      </c>
      <c r="CE1922" s="3">
        <v>2.528</v>
      </c>
      <c r="CF1922" s="3">
        <v>1.173</v>
      </c>
      <c r="CG1922" s="3">
        <v>2.5510000000000002</v>
      </c>
      <c r="CH1922" s="3">
        <v>3.98</v>
      </c>
      <c r="CI1922" s="3">
        <v>3.3809999999999998</v>
      </c>
      <c r="CJ1922" s="3">
        <v>3.43</v>
      </c>
      <c r="CK1922" s="3">
        <v>1.8740000000000001</v>
      </c>
      <c r="CL1922" s="3">
        <v>1.7090000000000001</v>
      </c>
      <c r="CM1922" s="3">
        <v>3.456</v>
      </c>
      <c r="CN1922" s="3">
        <v>322</v>
      </c>
      <c r="CO1922" s="3">
        <v>322</v>
      </c>
      <c r="CP1922" s="3">
        <v>322</v>
      </c>
      <c r="CQ1922" s="3">
        <v>322</v>
      </c>
      <c r="CR1922" s="3">
        <v>30.087</v>
      </c>
      <c r="CS1922" s="2">
        <v>2015</v>
      </c>
    </row>
    <row r="1923" spans="1:97" x14ac:dyDescent="0.25">
      <c r="A1923" s="2">
        <v>2005</v>
      </c>
      <c r="B1923" s="5" t="s">
        <v>8</v>
      </c>
      <c r="C1923" s="2" t="s">
        <v>0</v>
      </c>
      <c r="D1923" s="5" t="s">
        <v>9501</v>
      </c>
      <c r="E1923" s="5" t="s">
        <v>9500</v>
      </c>
      <c r="F1923" s="2">
        <v>15387</v>
      </c>
      <c r="G1923" s="5" t="s">
        <v>79</v>
      </c>
      <c r="H1923" s="5" t="s">
        <v>9</v>
      </c>
      <c r="I1923" s="5" t="s">
        <v>392</v>
      </c>
      <c r="J1923" s="5" t="s">
        <v>1</v>
      </c>
      <c r="K1923" s="2">
        <v>22</v>
      </c>
      <c r="L1923" s="2">
        <v>1</v>
      </c>
      <c r="M1923" s="5" t="s">
        <v>23</v>
      </c>
      <c r="N1923" s="5" t="s">
        <v>99</v>
      </c>
      <c r="O1923" s="5" t="s">
        <v>87</v>
      </c>
      <c r="P1923" s="5" t="s">
        <v>87</v>
      </c>
      <c r="Q1923" s="5" t="s">
        <v>1</v>
      </c>
      <c r="R1923" s="5" t="s">
        <v>1</v>
      </c>
      <c r="S1923" s="5" t="s">
        <v>12</v>
      </c>
      <c r="T1923" s="3">
        <v>26</v>
      </c>
      <c r="U1923" s="3">
        <v>91</v>
      </c>
      <c r="V1923" s="3">
        <v>141</v>
      </c>
      <c r="W1923" s="3">
        <v>19</v>
      </c>
      <c r="X1923" s="3">
        <v>88</v>
      </c>
      <c r="Y1923" s="3">
        <v>37</v>
      </c>
      <c r="Z1923" s="3">
        <v>39</v>
      </c>
      <c r="AA1923" s="3">
        <v>44</v>
      </c>
      <c r="AB1923" s="3">
        <v>66</v>
      </c>
      <c r="AC1923" s="3">
        <v>33</v>
      </c>
      <c r="AD1923" s="3">
        <v>43</v>
      </c>
      <c r="AE1923" s="3">
        <v>41</v>
      </c>
      <c r="AF1923" s="3">
        <v>26</v>
      </c>
      <c r="AG1923" s="3">
        <v>91</v>
      </c>
      <c r="AH1923" s="3">
        <v>141</v>
      </c>
      <c r="AI1923" s="3">
        <v>19</v>
      </c>
      <c r="AJ1923" s="3">
        <v>88</v>
      </c>
      <c r="AK1923" s="3">
        <v>37</v>
      </c>
      <c r="AL1923" s="3">
        <v>39</v>
      </c>
      <c r="AM1923" s="3">
        <v>44</v>
      </c>
      <c r="AN1923" s="3">
        <v>66</v>
      </c>
      <c r="AO1923" s="3">
        <v>33</v>
      </c>
      <c r="AP1923" s="3">
        <v>43</v>
      </c>
      <c r="AQ1923" s="3">
        <v>41</v>
      </c>
      <c r="AR1923" s="4">
        <v>5.8</v>
      </c>
      <c r="AS1923" s="4">
        <v>5.8</v>
      </c>
      <c r="AT1923" s="4">
        <v>5.8</v>
      </c>
      <c r="AU1923" s="4">
        <v>5.8</v>
      </c>
      <c r="AV1923" s="4">
        <v>5.8</v>
      </c>
      <c r="AW1923" s="4">
        <v>5.8</v>
      </c>
      <c r="AX1923" s="4">
        <v>5.8</v>
      </c>
      <c r="AY1923" s="4">
        <v>5.8</v>
      </c>
      <c r="AZ1923" s="4">
        <v>5.8</v>
      </c>
      <c r="BA1923" s="4">
        <v>5.8</v>
      </c>
      <c r="BB1923" s="4">
        <v>5.8</v>
      </c>
      <c r="BC1923" s="4">
        <v>5.8</v>
      </c>
      <c r="BD1923" s="3">
        <v>151</v>
      </c>
      <c r="BE1923" s="3">
        <v>528</v>
      </c>
      <c r="BF1923" s="3">
        <v>818</v>
      </c>
      <c r="BG1923" s="3">
        <v>110</v>
      </c>
      <c r="BH1923" s="3">
        <v>510</v>
      </c>
      <c r="BI1923" s="3">
        <v>215</v>
      </c>
      <c r="BJ1923" s="3">
        <v>226</v>
      </c>
      <c r="BK1923" s="3">
        <v>255</v>
      </c>
      <c r="BL1923" s="3">
        <v>383</v>
      </c>
      <c r="BM1923" s="3">
        <v>191</v>
      </c>
      <c r="BN1923" s="3">
        <v>249</v>
      </c>
      <c r="BO1923" s="3">
        <v>238</v>
      </c>
      <c r="BP1923" s="3">
        <v>151</v>
      </c>
      <c r="BQ1923" s="3">
        <v>528</v>
      </c>
      <c r="BR1923" s="3">
        <v>818</v>
      </c>
      <c r="BS1923" s="3">
        <v>110</v>
      </c>
      <c r="BT1923" s="3">
        <v>510</v>
      </c>
      <c r="BU1923" s="3">
        <v>215</v>
      </c>
      <c r="BV1923" s="3">
        <v>226</v>
      </c>
      <c r="BW1923" s="3">
        <v>255</v>
      </c>
      <c r="BX1923" s="3">
        <v>383</v>
      </c>
      <c r="BY1923" s="3">
        <v>191</v>
      </c>
      <c r="BZ1923" s="3">
        <v>249</v>
      </c>
      <c r="CA1923" s="3">
        <v>238</v>
      </c>
      <c r="CB1923" s="3">
        <v>1.9259999999999999</v>
      </c>
      <c r="CC1923" s="3">
        <v>6.4379999999999997</v>
      </c>
      <c r="CD1923" s="3">
        <v>9.9130000000000003</v>
      </c>
      <c r="CE1923" s="3">
        <v>1.35</v>
      </c>
      <c r="CF1923" s="3">
        <v>6.1829999999999998</v>
      </c>
      <c r="CG1923" s="3">
        <v>2.581</v>
      </c>
      <c r="CH1923" s="3">
        <v>2.7130000000000001</v>
      </c>
      <c r="CI1923" s="3">
        <v>3.117</v>
      </c>
      <c r="CJ1923" s="3">
        <v>4.6189999999999998</v>
      </c>
      <c r="CK1923" s="3">
        <v>2.29</v>
      </c>
      <c r="CL1923" s="3">
        <v>3.0049999999999999</v>
      </c>
      <c r="CM1923" s="3">
        <v>2.8650000000000002</v>
      </c>
      <c r="CN1923" s="3">
        <v>668</v>
      </c>
      <c r="CO1923" s="3">
        <v>668</v>
      </c>
      <c r="CP1923" s="3">
        <v>3874</v>
      </c>
      <c r="CQ1923" s="3">
        <v>3874</v>
      </c>
      <c r="CR1923" s="3">
        <v>47</v>
      </c>
      <c r="CS1923" s="2">
        <v>2015</v>
      </c>
    </row>
    <row r="1924" spans="1:97" x14ac:dyDescent="0.25">
      <c r="A1924" s="2">
        <v>2005</v>
      </c>
      <c r="B1924" s="5" t="s">
        <v>8</v>
      </c>
      <c r="C1924" s="2" t="s">
        <v>0</v>
      </c>
      <c r="D1924" s="5" t="s">
        <v>9501</v>
      </c>
      <c r="E1924" s="5" t="s">
        <v>9500</v>
      </c>
      <c r="F1924" s="2">
        <v>15387</v>
      </c>
      <c r="G1924" s="5" t="s">
        <v>79</v>
      </c>
      <c r="H1924" s="5" t="s">
        <v>9</v>
      </c>
      <c r="I1924" s="5" t="s">
        <v>392</v>
      </c>
      <c r="J1924" s="5" t="s">
        <v>1</v>
      </c>
      <c r="K1924" s="2">
        <v>22</v>
      </c>
      <c r="L1924" s="2">
        <v>1</v>
      </c>
      <c r="M1924" s="5" t="s">
        <v>23</v>
      </c>
      <c r="N1924" s="5" t="s">
        <v>99</v>
      </c>
      <c r="O1924" s="5" t="s">
        <v>73</v>
      </c>
      <c r="P1924" s="5" t="s">
        <v>73</v>
      </c>
      <c r="Q1924" s="5" t="s">
        <v>1</v>
      </c>
      <c r="R1924" s="5" t="s">
        <v>1</v>
      </c>
      <c r="S1924" s="5" t="s">
        <v>69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0</v>
      </c>
      <c r="BD1924" s="3">
        <v>0</v>
      </c>
      <c r="BE1924" s="3">
        <v>0</v>
      </c>
      <c r="BF1924" s="3">
        <v>0</v>
      </c>
      <c r="BG1924" s="3">
        <v>0</v>
      </c>
      <c r="BH1924" s="3">
        <v>0</v>
      </c>
      <c r="BI1924" s="3">
        <v>0</v>
      </c>
      <c r="BJ1924" s="3">
        <v>0</v>
      </c>
      <c r="BK1924" s="3">
        <v>0</v>
      </c>
      <c r="BL1924" s="3">
        <v>0</v>
      </c>
      <c r="BM1924" s="3">
        <v>0</v>
      </c>
      <c r="BN1924" s="3">
        <v>0</v>
      </c>
      <c r="BO1924" s="3">
        <v>0</v>
      </c>
      <c r="BP1924" s="3">
        <v>0</v>
      </c>
      <c r="BQ1924" s="3">
        <v>0</v>
      </c>
      <c r="BR1924" s="3">
        <v>0</v>
      </c>
      <c r="BS1924" s="3">
        <v>0</v>
      </c>
      <c r="BT1924" s="3">
        <v>0</v>
      </c>
      <c r="BU1924" s="3">
        <v>0</v>
      </c>
      <c r="BV1924" s="3">
        <v>0</v>
      </c>
      <c r="BW1924" s="3">
        <v>0</v>
      </c>
      <c r="BX1924" s="3">
        <v>0</v>
      </c>
      <c r="BY1924" s="3">
        <v>0</v>
      </c>
      <c r="BZ1924" s="3">
        <v>0</v>
      </c>
      <c r="CA1924" s="3">
        <v>0</v>
      </c>
      <c r="CB1924" s="3">
        <v>0</v>
      </c>
      <c r="CC1924" s="3">
        <v>0</v>
      </c>
      <c r="CD1924" s="3">
        <v>0</v>
      </c>
      <c r="CE1924" s="3">
        <v>0</v>
      </c>
      <c r="CF1924" s="3">
        <v>0</v>
      </c>
      <c r="CG1924" s="3">
        <v>0</v>
      </c>
      <c r="CH1924" s="3">
        <v>0</v>
      </c>
      <c r="CI1924" s="3">
        <v>0</v>
      </c>
      <c r="CJ1924" s="3">
        <v>0</v>
      </c>
      <c r="CK1924" s="3">
        <v>0</v>
      </c>
      <c r="CL1924" s="3">
        <v>0</v>
      </c>
      <c r="CM1924" s="3">
        <v>0</v>
      </c>
      <c r="CN1924" s="3">
        <v>0</v>
      </c>
      <c r="CO1924" s="3">
        <v>0</v>
      </c>
      <c r="CP1924" s="3">
        <v>0</v>
      </c>
      <c r="CQ1924" s="3">
        <v>0</v>
      </c>
      <c r="CR1924" s="3">
        <v>0</v>
      </c>
      <c r="CS1924" s="2">
        <v>2015</v>
      </c>
    </row>
    <row r="1925" spans="1:97" x14ac:dyDescent="0.25">
      <c r="A1925" s="2">
        <v>2007</v>
      </c>
      <c r="B1925" s="5" t="s">
        <v>8</v>
      </c>
      <c r="C1925" s="2" t="s">
        <v>0</v>
      </c>
      <c r="D1925" s="5" t="s">
        <v>9499</v>
      </c>
      <c r="E1925" s="5" t="s">
        <v>4307</v>
      </c>
      <c r="F1925" s="2">
        <v>16181</v>
      </c>
      <c r="G1925" s="5" t="s">
        <v>79</v>
      </c>
      <c r="H1925" s="5" t="s">
        <v>9</v>
      </c>
      <c r="I1925" s="5" t="s">
        <v>392</v>
      </c>
      <c r="J1925" s="5" t="s">
        <v>1</v>
      </c>
      <c r="K1925" s="2">
        <v>22</v>
      </c>
      <c r="L1925" s="2">
        <v>1</v>
      </c>
      <c r="M1925" s="5" t="s">
        <v>23</v>
      </c>
      <c r="N1925" s="5" t="s">
        <v>106</v>
      </c>
      <c r="O1925" s="5" t="s">
        <v>105</v>
      </c>
      <c r="P1925" s="5" t="s">
        <v>104</v>
      </c>
      <c r="Q1925" s="5" t="s">
        <v>1</v>
      </c>
      <c r="R1925" s="5" t="s">
        <v>1</v>
      </c>
      <c r="S1925" s="5" t="s">
        <v>1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4373</v>
      </c>
      <c r="BE1925" s="3">
        <v>3198</v>
      </c>
      <c r="BF1925" s="3">
        <v>6532</v>
      </c>
      <c r="BG1925" s="3">
        <v>8247</v>
      </c>
      <c r="BH1925" s="3">
        <v>10319</v>
      </c>
      <c r="BI1925" s="3">
        <v>13295</v>
      </c>
      <c r="BJ1925" s="3">
        <v>10858</v>
      </c>
      <c r="BK1925" s="3">
        <v>6917</v>
      </c>
      <c r="BL1925" s="3">
        <v>14235</v>
      </c>
      <c r="BM1925" s="3">
        <v>11377</v>
      </c>
      <c r="BN1925" s="3">
        <v>12863</v>
      </c>
      <c r="BO1925" s="3">
        <v>16193</v>
      </c>
      <c r="BP1925" s="3">
        <v>4373</v>
      </c>
      <c r="BQ1925" s="3">
        <v>3198</v>
      </c>
      <c r="BR1925" s="3">
        <v>6532</v>
      </c>
      <c r="BS1925" s="3">
        <v>8247</v>
      </c>
      <c r="BT1925" s="3">
        <v>10319</v>
      </c>
      <c r="BU1925" s="3">
        <v>13295</v>
      </c>
      <c r="BV1925" s="3">
        <v>10858</v>
      </c>
      <c r="BW1925" s="3">
        <v>6917</v>
      </c>
      <c r="BX1925" s="3">
        <v>14235</v>
      </c>
      <c r="BY1925" s="3">
        <v>11377</v>
      </c>
      <c r="BZ1925" s="3">
        <v>12863</v>
      </c>
      <c r="CA1925" s="3">
        <v>16193</v>
      </c>
      <c r="CB1925" s="3">
        <v>469.30099999999999</v>
      </c>
      <c r="CC1925" s="3">
        <v>343.15699999999998</v>
      </c>
      <c r="CD1925" s="3">
        <v>700.88300000000004</v>
      </c>
      <c r="CE1925" s="3">
        <v>884.923</v>
      </c>
      <c r="CF1925" s="3">
        <v>1107.3030000000001</v>
      </c>
      <c r="CG1925" s="3">
        <v>1426.6880000000001</v>
      </c>
      <c r="CH1925" s="3">
        <v>1165.1990000000001</v>
      </c>
      <c r="CI1925" s="3">
        <v>742.29200000000003</v>
      </c>
      <c r="CJ1925" s="3">
        <v>1527.527</v>
      </c>
      <c r="CK1925" s="3">
        <v>1220.7940000000001</v>
      </c>
      <c r="CL1925" s="3">
        <v>1380.2950000000001</v>
      </c>
      <c r="CM1925" s="3">
        <v>1737.6379999999999</v>
      </c>
      <c r="CN1925" s="3">
        <v>0</v>
      </c>
      <c r="CO1925" s="3">
        <v>0</v>
      </c>
      <c r="CP1925" s="3">
        <v>118407</v>
      </c>
      <c r="CQ1925" s="3">
        <v>118407</v>
      </c>
      <c r="CR1925" s="3">
        <v>12706</v>
      </c>
      <c r="CS1925" s="2">
        <v>2015</v>
      </c>
    </row>
    <row r="1926" spans="1:97" x14ac:dyDescent="0.25">
      <c r="A1926" s="2">
        <v>2008</v>
      </c>
      <c r="B1926" s="5" t="s">
        <v>8</v>
      </c>
      <c r="C1926" s="2" t="s">
        <v>0</v>
      </c>
      <c r="D1926" s="5" t="s">
        <v>9498</v>
      </c>
      <c r="E1926" s="5" t="s">
        <v>4307</v>
      </c>
      <c r="F1926" s="2">
        <v>16181</v>
      </c>
      <c r="G1926" s="5" t="s">
        <v>79</v>
      </c>
      <c r="H1926" s="5" t="s">
        <v>9</v>
      </c>
      <c r="I1926" s="5" t="s">
        <v>392</v>
      </c>
      <c r="J1926" s="5" t="s">
        <v>1</v>
      </c>
      <c r="K1926" s="2">
        <v>22</v>
      </c>
      <c r="L1926" s="2">
        <v>1</v>
      </c>
      <c r="M1926" s="5" t="s">
        <v>23</v>
      </c>
      <c r="N1926" s="5" t="s">
        <v>15</v>
      </c>
      <c r="O1926" s="5" t="s">
        <v>90</v>
      </c>
      <c r="P1926" s="5" t="s">
        <v>48</v>
      </c>
      <c r="Q1926" s="5" t="s">
        <v>1</v>
      </c>
      <c r="R1926" s="5" t="s">
        <v>1</v>
      </c>
      <c r="S1926" s="5" t="s">
        <v>25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4">
        <v>0</v>
      </c>
      <c r="AS1926" s="4">
        <v>0</v>
      </c>
      <c r="AT1926" s="4">
        <v>0</v>
      </c>
      <c r="AU1926" s="4">
        <v>0</v>
      </c>
      <c r="AV1926" s="4">
        <v>0</v>
      </c>
      <c r="AW1926" s="4">
        <v>0</v>
      </c>
      <c r="AX1926" s="4">
        <v>0</v>
      </c>
      <c r="AY1926" s="4">
        <v>0</v>
      </c>
      <c r="AZ1926" s="4">
        <v>0</v>
      </c>
      <c r="BA1926" s="4">
        <v>0</v>
      </c>
      <c r="BB1926" s="4">
        <v>0</v>
      </c>
      <c r="BC1926" s="4">
        <v>0</v>
      </c>
      <c r="BD1926" s="3">
        <v>0</v>
      </c>
      <c r="BE1926" s="3">
        <v>0</v>
      </c>
      <c r="BF1926" s="3">
        <v>0</v>
      </c>
      <c r="BG1926" s="3">
        <v>0</v>
      </c>
      <c r="BH1926" s="3">
        <v>0</v>
      </c>
      <c r="BI1926" s="3">
        <v>0</v>
      </c>
      <c r="BJ1926" s="3">
        <v>0</v>
      </c>
      <c r="BK1926" s="3">
        <v>0</v>
      </c>
      <c r="BL1926" s="3">
        <v>0</v>
      </c>
      <c r="BM1926" s="3">
        <v>0</v>
      </c>
      <c r="BN1926" s="3">
        <v>0</v>
      </c>
      <c r="BO1926" s="3">
        <v>0</v>
      </c>
      <c r="BP1926" s="3">
        <v>0</v>
      </c>
      <c r="BQ1926" s="3">
        <v>0</v>
      </c>
      <c r="BR1926" s="3">
        <v>0</v>
      </c>
      <c r="BS1926" s="3">
        <v>0</v>
      </c>
      <c r="BT1926" s="3">
        <v>0</v>
      </c>
      <c r="BU1926" s="3">
        <v>0</v>
      </c>
      <c r="BV1926" s="3">
        <v>0</v>
      </c>
      <c r="BW1926" s="3">
        <v>0</v>
      </c>
      <c r="BX1926" s="3">
        <v>0</v>
      </c>
      <c r="BY1926" s="3">
        <v>0</v>
      </c>
      <c r="BZ1926" s="3">
        <v>0</v>
      </c>
      <c r="CA1926" s="3">
        <v>0</v>
      </c>
      <c r="CB1926" s="3">
        <v>0</v>
      </c>
      <c r="CC1926" s="3">
        <v>0</v>
      </c>
      <c r="CD1926" s="3">
        <v>0</v>
      </c>
      <c r="CE1926" s="3">
        <v>0</v>
      </c>
      <c r="CF1926" s="3">
        <v>0</v>
      </c>
      <c r="CG1926" s="3">
        <v>0</v>
      </c>
      <c r="CH1926" s="3">
        <v>0</v>
      </c>
      <c r="CI1926" s="3">
        <v>0</v>
      </c>
      <c r="CJ1926" s="3">
        <v>0</v>
      </c>
      <c r="CK1926" s="3">
        <v>0</v>
      </c>
      <c r="CL1926" s="3">
        <v>0</v>
      </c>
      <c r="CM1926" s="3">
        <v>0</v>
      </c>
      <c r="CN1926" s="3">
        <v>0</v>
      </c>
      <c r="CO1926" s="3">
        <v>0</v>
      </c>
      <c r="CP1926" s="3">
        <v>0</v>
      </c>
      <c r="CQ1926" s="3">
        <v>0</v>
      </c>
      <c r="CR1926" s="3">
        <v>0</v>
      </c>
      <c r="CS1926" s="2">
        <v>2015</v>
      </c>
    </row>
    <row r="1927" spans="1:97" x14ac:dyDescent="0.25">
      <c r="A1927" s="2">
        <v>2008</v>
      </c>
      <c r="B1927" s="5" t="s">
        <v>8</v>
      </c>
      <c r="C1927" s="2" t="s">
        <v>0</v>
      </c>
      <c r="D1927" s="5" t="s">
        <v>9498</v>
      </c>
      <c r="E1927" s="5" t="s">
        <v>4307</v>
      </c>
      <c r="F1927" s="2">
        <v>16181</v>
      </c>
      <c r="G1927" s="5" t="s">
        <v>79</v>
      </c>
      <c r="H1927" s="5" t="s">
        <v>9</v>
      </c>
      <c r="I1927" s="5" t="s">
        <v>392</v>
      </c>
      <c r="J1927" s="5" t="s">
        <v>1</v>
      </c>
      <c r="K1927" s="2">
        <v>22</v>
      </c>
      <c r="L1927" s="2">
        <v>1</v>
      </c>
      <c r="M1927" s="5" t="s">
        <v>23</v>
      </c>
      <c r="N1927" s="5" t="s">
        <v>15</v>
      </c>
      <c r="O1927" s="5" t="s">
        <v>73</v>
      </c>
      <c r="P1927" s="5" t="s">
        <v>73</v>
      </c>
      <c r="Q1927" s="5" t="s">
        <v>1</v>
      </c>
      <c r="R1927" s="5" t="s">
        <v>1</v>
      </c>
      <c r="S1927" s="5" t="s">
        <v>69</v>
      </c>
      <c r="T1927" s="3">
        <v>54389</v>
      </c>
      <c r="U1927" s="3">
        <v>47754</v>
      </c>
      <c r="V1927" s="3">
        <v>52867</v>
      </c>
      <c r="W1927" s="3">
        <v>51152</v>
      </c>
      <c r="X1927" s="3">
        <v>51649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54389</v>
      </c>
      <c r="AG1927" s="3">
        <v>47754</v>
      </c>
      <c r="AH1927" s="3">
        <v>52867</v>
      </c>
      <c r="AI1927" s="3">
        <v>51152</v>
      </c>
      <c r="AJ1927" s="3">
        <v>51649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1</v>
      </c>
      <c r="AS1927" s="4">
        <v>1</v>
      </c>
      <c r="AT1927" s="4">
        <v>1</v>
      </c>
      <c r="AU1927" s="4">
        <v>1</v>
      </c>
      <c r="AV1927" s="4">
        <v>1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54389</v>
      </c>
      <c r="BE1927" s="3">
        <v>47754</v>
      </c>
      <c r="BF1927" s="3">
        <v>52867</v>
      </c>
      <c r="BG1927" s="3">
        <v>51152</v>
      </c>
      <c r="BH1927" s="3">
        <v>51649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54389</v>
      </c>
      <c r="BQ1927" s="3">
        <v>47754</v>
      </c>
      <c r="BR1927" s="3">
        <v>52867</v>
      </c>
      <c r="BS1927" s="3">
        <v>51152</v>
      </c>
      <c r="BT1927" s="3">
        <v>51649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-396</v>
      </c>
      <c r="CC1927" s="3">
        <v>-376</v>
      </c>
      <c r="CD1927" s="3">
        <v>-430</v>
      </c>
      <c r="CE1927" s="3">
        <v>-348</v>
      </c>
      <c r="CF1927" s="3">
        <v>-335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257811</v>
      </c>
      <c r="CO1927" s="3">
        <v>257811</v>
      </c>
      <c r="CP1927" s="3">
        <v>257811</v>
      </c>
      <c r="CQ1927" s="3">
        <v>257811</v>
      </c>
      <c r="CR1927" s="3">
        <v>-1885</v>
      </c>
      <c r="CS1927" s="2">
        <v>2015</v>
      </c>
    </row>
    <row r="1928" spans="1:97" x14ac:dyDescent="0.25">
      <c r="A1928" s="2">
        <v>2009</v>
      </c>
      <c r="B1928" s="5" t="s">
        <v>8</v>
      </c>
      <c r="C1928" s="2" t="s">
        <v>0</v>
      </c>
      <c r="D1928" s="5" t="s">
        <v>9497</v>
      </c>
      <c r="E1928" s="5" t="s">
        <v>7583</v>
      </c>
      <c r="F1928" s="2">
        <v>15793</v>
      </c>
      <c r="G1928" s="5" t="s">
        <v>79</v>
      </c>
      <c r="H1928" s="5" t="s">
        <v>9</v>
      </c>
      <c r="I1928" s="5" t="s">
        <v>392</v>
      </c>
      <c r="J1928" s="5" t="s">
        <v>1</v>
      </c>
      <c r="K1928" s="2">
        <v>22</v>
      </c>
      <c r="L1928" s="2">
        <v>1</v>
      </c>
      <c r="M1928" s="5" t="s">
        <v>23</v>
      </c>
      <c r="N1928" s="5" t="s">
        <v>106</v>
      </c>
      <c r="O1928" s="5" t="s">
        <v>105</v>
      </c>
      <c r="P1928" s="5" t="s">
        <v>104</v>
      </c>
      <c r="Q1928" s="5" t="s">
        <v>1</v>
      </c>
      <c r="R1928" s="5" t="s">
        <v>1</v>
      </c>
      <c r="S1928" s="5" t="s">
        <v>1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3">
        <v>506</v>
      </c>
      <c r="BE1928" s="3">
        <v>370</v>
      </c>
      <c r="BF1928" s="3">
        <v>755</v>
      </c>
      <c r="BG1928" s="3">
        <v>953</v>
      </c>
      <c r="BH1928" s="3">
        <v>1193</v>
      </c>
      <c r="BI1928" s="3">
        <v>1537</v>
      </c>
      <c r="BJ1928" s="3">
        <v>1255</v>
      </c>
      <c r="BK1928" s="3">
        <v>800</v>
      </c>
      <c r="BL1928" s="3">
        <v>1646</v>
      </c>
      <c r="BM1928" s="3">
        <v>1315</v>
      </c>
      <c r="BN1928" s="3">
        <v>1487</v>
      </c>
      <c r="BO1928" s="3">
        <v>1872</v>
      </c>
      <c r="BP1928" s="3">
        <v>506</v>
      </c>
      <c r="BQ1928" s="3">
        <v>370</v>
      </c>
      <c r="BR1928" s="3">
        <v>755</v>
      </c>
      <c r="BS1928" s="3">
        <v>953</v>
      </c>
      <c r="BT1928" s="3">
        <v>1193</v>
      </c>
      <c r="BU1928" s="3">
        <v>1537</v>
      </c>
      <c r="BV1928" s="3">
        <v>1255</v>
      </c>
      <c r="BW1928" s="3">
        <v>800</v>
      </c>
      <c r="BX1928" s="3">
        <v>1646</v>
      </c>
      <c r="BY1928" s="3">
        <v>1315</v>
      </c>
      <c r="BZ1928" s="3">
        <v>1487</v>
      </c>
      <c r="CA1928" s="3">
        <v>1872</v>
      </c>
      <c r="CB1928" s="3">
        <v>54.259</v>
      </c>
      <c r="CC1928" s="3">
        <v>39.673999999999999</v>
      </c>
      <c r="CD1928" s="3">
        <v>81.031999999999996</v>
      </c>
      <c r="CE1928" s="3">
        <v>102.31</v>
      </c>
      <c r="CF1928" s="3">
        <v>128.02099999999999</v>
      </c>
      <c r="CG1928" s="3">
        <v>164.946</v>
      </c>
      <c r="CH1928" s="3">
        <v>134.714</v>
      </c>
      <c r="CI1928" s="3">
        <v>85.82</v>
      </c>
      <c r="CJ1928" s="3">
        <v>176.60400000000001</v>
      </c>
      <c r="CK1928" s="3">
        <v>141.142</v>
      </c>
      <c r="CL1928" s="3">
        <v>159.58199999999999</v>
      </c>
      <c r="CM1928" s="3">
        <v>200.89599999999999</v>
      </c>
      <c r="CN1928" s="3">
        <v>0</v>
      </c>
      <c r="CO1928" s="3">
        <v>0</v>
      </c>
      <c r="CP1928" s="3">
        <v>13689</v>
      </c>
      <c r="CQ1928" s="3">
        <v>13689</v>
      </c>
      <c r="CR1928" s="3">
        <v>1469</v>
      </c>
      <c r="CS1928" s="2">
        <v>2015</v>
      </c>
    </row>
    <row r="1929" spans="1:97" x14ac:dyDescent="0.25">
      <c r="A1929" s="2">
        <v>2009</v>
      </c>
      <c r="B1929" s="5" t="s">
        <v>8</v>
      </c>
      <c r="C1929" s="2" t="s">
        <v>0</v>
      </c>
      <c r="D1929" s="5" t="s">
        <v>9497</v>
      </c>
      <c r="E1929" s="5" t="s">
        <v>7583</v>
      </c>
      <c r="F1929" s="2">
        <v>15793</v>
      </c>
      <c r="G1929" s="5" t="s">
        <v>79</v>
      </c>
      <c r="H1929" s="5" t="s">
        <v>9</v>
      </c>
      <c r="I1929" s="5" t="s">
        <v>392</v>
      </c>
      <c r="J1929" s="5" t="s">
        <v>1</v>
      </c>
      <c r="K1929" s="2">
        <v>22</v>
      </c>
      <c r="L1929" s="2">
        <v>1</v>
      </c>
      <c r="M1929" s="5" t="s">
        <v>23</v>
      </c>
      <c r="N1929" s="5" t="s">
        <v>99</v>
      </c>
      <c r="O1929" s="5" t="s">
        <v>87</v>
      </c>
      <c r="P1929" s="5" t="s">
        <v>87</v>
      </c>
      <c r="Q1929" s="5" t="s">
        <v>1</v>
      </c>
      <c r="R1929" s="5" t="s">
        <v>1</v>
      </c>
      <c r="S1929" s="5" t="s">
        <v>12</v>
      </c>
      <c r="T1929" s="3">
        <v>6</v>
      </c>
      <c r="U1929" s="3">
        <v>16</v>
      </c>
      <c r="V1929" s="3">
        <v>24</v>
      </c>
      <c r="W1929" s="3">
        <v>3</v>
      </c>
      <c r="X1929" s="3">
        <v>15</v>
      </c>
      <c r="Y1929" s="3">
        <v>6</v>
      </c>
      <c r="Z1929" s="3">
        <v>7</v>
      </c>
      <c r="AA1929" s="3">
        <v>8</v>
      </c>
      <c r="AB1929" s="3">
        <v>11</v>
      </c>
      <c r="AC1929" s="3">
        <v>6</v>
      </c>
      <c r="AD1929" s="3">
        <v>7</v>
      </c>
      <c r="AE1929" s="3">
        <v>7</v>
      </c>
      <c r="AF1929" s="3">
        <v>6</v>
      </c>
      <c r="AG1929" s="3">
        <v>16</v>
      </c>
      <c r="AH1929" s="3">
        <v>24</v>
      </c>
      <c r="AI1929" s="3">
        <v>3</v>
      </c>
      <c r="AJ1929" s="3">
        <v>15</v>
      </c>
      <c r="AK1929" s="3">
        <v>6</v>
      </c>
      <c r="AL1929" s="3">
        <v>7</v>
      </c>
      <c r="AM1929" s="3">
        <v>8</v>
      </c>
      <c r="AN1929" s="3">
        <v>11</v>
      </c>
      <c r="AO1929" s="3">
        <v>6</v>
      </c>
      <c r="AP1929" s="3">
        <v>7</v>
      </c>
      <c r="AQ1929" s="3">
        <v>7</v>
      </c>
      <c r="AR1929" s="4">
        <v>5.7</v>
      </c>
      <c r="AS1929" s="4">
        <v>5.7</v>
      </c>
      <c r="AT1929" s="4">
        <v>5.7</v>
      </c>
      <c r="AU1929" s="4">
        <v>5.7</v>
      </c>
      <c r="AV1929" s="4">
        <v>5.7</v>
      </c>
      <c r="AW1929" s="4">
        <v>5.7</v>
      </c>
      <c r="AX1929" s="4">
        <v>5.7</v>
      </c>
      <c r="AY1929" s="4">
        <v>5.7</v>
      </c>
      <c r="AZ1929" s="4">
        <v>5.7</v>
      </c>
      <c r="BA1929" s="4">
        <v>5.7</v>
      </c>
      <c r="BB1929" s="4">
        <v>5.7</v>
      </c>
      <c r="BC1929" s="4">
        <v>5.7</v>
      </c>
      <c r="BD1929" s="3">
        <v>34</v>
      </c>
      <c r="BE1929" s="3">
        <v>91</v>
      </c>
      <c r="BF1929" s="3">
        <v>137</v>
      </c>
      <c r="BG1929" s="3">
        <v>17</v>
      </c>
      <c r="BH1929" s="3">
        <v>86</v>
      </c>
      <c r="BI1929" s="3">
        <v>34</v>
      </c>
      <c r="BJ1929" s="3">
        <v>40</v>
      </c>
      <c r="BK1929" s="3">
        <v>46</v>
      </c>
      <c r="BL1929" s="3">
        <v>63</v>
      </c>
      <c r="BM1929" s="3">
        <v>34</v>
      </c>
      <c r="BN1929" s="3">
        <v>40</v>
      </c>
      <c r="BO1929" s="3">
        <v>40</v>
      </c>
      <c r="BP1929" s="3">
        <v>34</v>
      </c>
      <c r="BQ1929" s="3">
        <v>91</v>
      </c>
      <c r="BR1929" s="3">
        <v>137</v>
      </c>
      <c r="BS1929" s="3">
        <v>17</v>
      </c>
      <c r="BT1929" s="3">
        <v>86</v>
      </c>
      <c r="BU1929" s="3">
        <v>34</v>
      </c>
      <c r="BV1929" s="3">
        <v>40</v>
      </c>
      <c r="BW1929" s="3">
        <v>46</v>
      </c>
      <c r="BX1929" s="3">
        <v>63</v>
      </c>
      <c r="BY1929" s="3">
        <v>34</v>
      </c>
      <c r="BZ1929" s="3">
        <v>40</v>
      </c>
      <c r="CA1929" s="3">
        <v>40</v>
      </c>
      <c r="CB1929" s="3">
        <v>2.7869999999999999</v>
      </c>
      <c r="CC1929" s="3">
        <v>9.31</v>
      </c>
      <c r="CD1929" s="3">
        <v>14.335000000000001</v>
      </c>
      <c r="CE1929" s="3">
        <v>1.952</v>
      </c>
      <c r="CF1929" s="3">
        <v>8.9420000000000002</v>
      </c>
      <c r="CG1929" s="3">
        <v>3.7320000000000002</v>
      </c>
      <c r="CH1929" s="3">
        <v>3.923</v>
      </c>
      <c r="CI1929" s="3">
        <v>4.508</v>
      </c>
      <c r="CJ1929" s="3">
        <v>6.6790000000000003</v>
      </c>
      <c r="CK1929" s="3">
        <v>3.3109999999999999</v>
      </c>
      <c r="CL1929" s="3">
        <v>4.3449999999999998</v>
      </c>
      <c r="CM1929" s="3">
        <v>4.1429999999999998</v>
      </c>
      <c r="CN1929" s="3">
        <v>116</v>
      </c>
      <c r="CO1929" s="3">
        <v>116</v>
      </c>
      <c r="CP1929" s="3">
        <v>662</v>
      </c>
      <c r="CQ1929" s="3">
        <v>662</v>
      </c>
      <c r="CR1929" s="3">
        <v>67.966999999999999</v>
      </c>
      <c r="CS1929" s="2">
        <v>2015</v>
      </c>
    </row>
    <row r="1930" spans="1:97" x14ac:dyDescent="0.25">
      <c r="A1930" s="2">
        <v>2009</v>
      </c>
      <c r="B1930" s="5" t="s">
        <v>8</v>
      </c>
      <c r="C1930" s="2" t="s">
        <v>0</v>
      </c>
      <c r="D1930" s="5" t="s">
        <v>9497</v>
      </c>
      <c r="E1930" s="5" t="s">
        <v>7583</v>
      </c>
      <c r="F1930" s="2">
        <v>15793</v>
      </c>
      <c r="G1930" s="5" t="s">
        <v>79</v>
      </c>
      <c r="H1930" s="5" t="s">
        <v>9</v>
      </c>
      <c r="I1930" s="5" t="s">
        <v>392</v>
      </c>
      <c r="J1930" s="5" t="s">
        <v>1</v>
      </c>
      <c r="K1930" s="2">
        <v>22</v>
      </c>
      <c r="L1930" s="2">
        <v>1</v>
      </c>
      <c r="M1930" s="5" t="s">
        <v>23</v>
      </c>
      <c r="N1930" s="5" t="s">
        <v>99</v>
      </c>
      <c r="O1930" s="5" t="s">
        <v>73</v>
      </c>
      <c r="P1930" s="5" t="s">
        <v>73</v>
      </c>
      <c r="Q1930" s="5" t="s">
        <v>1</v>
      </c>
      <c r="R1930" s="5" t="s">
        <v>1</v>
      </c>
      <c r="S1930" s="5" t="s">
        <v>69</v>
      </c>
      <c r="T1930" s="3">
        <v>141</v>
      </c>
      <c r="U1930" s="3">
        <v>195</v>
      </c>
      <c r="V1930" s="3">
        <v>268</v>
      </c>
      <c r="W1930" s="3">
        <v>254</v>
      </c>
      <c r="X1930" s="3">
        <v>118</v>
      </c>
      <c r="Y1930" s="3">
        <v>257</v>
      </c>
      <c r="Z1930" s="3">
        <v>401</v>
      </c>
      <c r="AA1930" s="3">
        <v>340</v>
      </c>
      <c r="AB1930" s="3">
        <v>345</v>
      </c>
      <c r="AC1930" s="3">
        <v>189</v>
      </c>
      <c r="AD1930" s="3">
        <v>172</v>
      </c>
      <c r="AE1930" s="3">
        <v>348</v>
      </c>
      <c r="AF1930" s="3">
        <v>141</v>
      </c>
      <c r="AG1930" s="3">
        <v>195</v>
      </c>
      <c r="AH1930" s="3">
        <v>268</v>
      </c>
      <c r="AI1930" s="3">
        <v>254</v>
      </c>
      <c r="AJ1930" s="3">
        <v>118</v>
      </c>
      <c r="AK1930" s="3">
        <v>257</v>
      </c>
      <c r="AL1930" s="3">
        <v>401</v>
      </c>
      <c r="AM1930" s="3">
        <v>340</v>
      </c>
      <c r="AN1930" s="3">
        <v>345</v>
      </c>
      <c r="AO1930" s="3">
        <v>189</v>
      </c>
      <c r="AP1930" s="3">
        <v>172</v>
      </c>
      <c r="AQ1930" s="3">
        <v>348</v>
      </c>
      <c r="AR1930" s="4">
        <v>0.98</v>
      </c>
      <c r="AS1930" s="4">
        <v>0.98</v>
      </c>
      <c r="AT1930" s="4">
        <v>0.98</v>
      </c>
      <c r="AU1930" s="4">
        <v>0.98</v>
      </c>
      <c r="AV1930" s="4">
        <v>0.98</v>
      </c>
      <c r="AW1930" s="4">
        <v>0.98</v>
      </c>
      <c r="AX1930" s="4">
        <v>0.98</v>
      </c>
      <c r="AY1930" s="4">
        <v>0.98</v>
      </c>
      <c r="AZ1930" s="4">
        <v>0.98</v>
      </c>
      <c r="BA1930" s="4">
        <v>0.98</v>
      </c>
      <c r="BB1930" s="4">
        <v>0.98</v>
      </c>
      <c r="BC1930" s="4">
        <v>0.98</v>
      </c>
      <c r="BD1930" s="3">
        <v>138</v>
      </c>
      <c r="BE1930" s="3">
        <v>191</v>
      </c>
      <c r="BF1930" s="3">
        <v>263</v>
      </c>
      <c r="BG1930" s="3">
        <v>249</v>
      </c>
      <c r="BH1930" s="3">
        <v>116</v>
      </c>
      <c r="BI1930" s="3">
        <v>252</v>
      </c>
      <c r="BJ1930" s="3">
        <v>393</v>
      </c>
      <c r="BK1930" s="3">
        <v>333</v>
      </c>
      <c r="BL1930" s="3">
        <v>338</v>
      </c>
      <c r="BM1930" s="3">
        <v>185</v>
      </c>
      <c r="BN1930" s="3">
        <v>169</v>
      </c>
      <c r="BO1930" s="3">
        <v>341</v>
      </c>
      <c r="BP1930" s="3">
        <v>138</v>
      </c>
      <c r="BQ1930" s="3">
        <v>191</v>
      </c>
      <c r="BR1930" s="3">
        <v>263</v>
      </c>
      <c r="BS1930" s="3">
        <v>249</v>
      </c>
      <c r="BT1930" s="3">
        <v>116</v>
      </c>
      <c r="BU1930" s="3">
        <v>252</v>
      </c>
      <c r="BV1930" s="3">
        <v>393</v>
      </c>
      <c r="BW1930" s="3">
        <v>333</v>
      </c>
      <c r="BX1930" s="3">
        <v>338</v>
      </c>
      <c r="BY1930" s="3">
        <v>185</v>
      </c>
      <c r="BZ1930" s="3">
        <v>169</v>
      </c>
      <c r="CA1930" s="3">
        <v>341</v>
      </c>
      <c r="CB1930" s="3">
        <v>14.266999999999999</v>
      </c>
      <c r="CC1930" s="3">
        <v>19.655000000000001</v>
      </c>
      <c r="CD1930" s="3">
        <v>26.968</v>
      </c>
      <c r="CE1930" s="3">
        <v>25.63</v>
      </c>
      <c r="CF1930" s="3">
        <v>11.891</v>
      </c>
      <c r="CG1930" s="3">
        <v>25.861999999999998</v>
      </c>
      <c r="CH1930" s="3">
        <v>40.350999999999999</v>
      </c>
      <c r="CI1930" s="3">
        <v>34.276000000000003</v>
      </c>
      <c r="CJ1930" s="3">
        <v>34.770000000000003</v>
      </c>
      <c r="CK1930" s="3">
        <v>19.001000000000001</v>
      </c>
      <c r="CL1930" s="3">
        <v>17.321999999999999</v>
      </c>
      <c r="CM1930" s="3">
        <v>35.04</v>
      </c>
      <c r="CN1930" s="3">
        <v>3028</v>
      </c>
      <c r="CO1930" s="3">
        <v>3028</v>
      </c>
      <c r="CP1930" s="3">
        <v>2968</v>
      </c>
      <c r="CQ1930" s="3">
        <v>2968</v>
      </c>
      <c r="CR1930" s="3">
        <v>305.03300000000002</v>
      </c>
      <c r="CS1930" s="2">
        <v>2015</v>
      </c>
    </row>
    <row r="1931" spans="1:97" x14ac:dyDescent="0.25">
      <c r="A1931" s="2">
        <v>2011</v>
      </c>
      <c r="B1931" s="5" t="s">
        <v>8</v>
      </c>
      <c r="C1931" s="2" t="s">
        <v>0</v>
      </c>
      <c r="D1931" s="5" t="s">
        <v>9496</v>
      </c>
      <c r="E1931" s="5" t="s">
        <v>9495</v>
      </c>
      <c r="F1931" s="2">
        <v>17320</v>
      </c>
      <c r="G1931" s="5" t="s">
        <v>79</v>
      </c>
      <c r="H1931" s="5" t="s">
        <v>9</v>
      </c>
      <c r="I1931" s="5" t="s">
        <v>392</v>
      </c>
      <c r="J1931" s="5" t="s">
        <v>1</v>
      </c>
      <c r="K1931" s="2">
        <v>22</v>
      </c>
      <c r="L1931" s="2">
        <v>1</v>
      </c>
      <c r="M1931" s="5" t="s">
        <v>23</v>
      </c>
      <c r="N1931" s="5" t="s">
        <v>99</v>
      </c>
      <c r="O1931" s="5" t="s">
        <v>87</v>
      </c>
      <c r="P1931" s="5" t="s">
        <v>87</v>
      </c>
      <c r="Q1931" s="5" t="s">
        <v>1</v>
      </c>
      <c r="R1931" s="5" t="s">
        <v>1</v>
      </c>
      <c r="S1931" s="5" t="s">
        <v>12</v>
      </c>
      <c r="T1931" s="3">
        <v>9</v>
      </c>
      <c r="U1931" s="3">
        <v>29</v>
      </c>
      <c r="V1931" s="3">
        <v>44</v>
      </c>
      <c r="W1931" s="3">
        <v>6</v>
      </c>
      <c r="X1931" s="3">
        <v>27</v>
      </c>
      <c r="Y1931" s="3">
        <v>11</v>
      </c>
      <c r="Z1931" s="3">
        <v>12</v>
      </c>
      <c r="AA1931" s="3">
        <v>14</v>
      </c>
      <c r="AB1931" s="3">
        <v>21</v>
      </c>
      <c r="AC1931" s="3">
        <v>10</v>
      </c>
      <c r="AD1931" s="3">
        <v>13</v>
      </c>
      <c r="AE1931" s="3">
        <v>13</v>
      </c>
      <c r="AF1931" s="3">
        <v>9</v>
      </c>
      <c r="AG1931" s="3">
        <v>29</v>
      </c>
      <c r="AH1931" s="3">
        <v>44</v>
      </c>
      <c r="AI1931" s="3">
        <v>6</v>
      </c>
      <c r="AJ1931" s="3">
        <v>27</v>
      </c>
      <c r="AK1931" s="3">
        <v>11</v>
      </c>
      <c r="AL1931" s="3">
        <v>12</v>
      </c>
      <c r="AM1931" s="3">
        <v>14</v>
      </c>
      <c r="AN1931" s="3">
        <v>21</v>
      </c>
      <c r="AO1931" s="3">
        <v>10</v>
      </c>
      <c r="AP1931" s="3">
        <v>13</v>
      </c>
      <c r="AQ1931" s="3">
        <v>13</v>
      </c>
      <c r="AR1931" s="4">
        <v>5.7</v>
      </c>
      <c r="AS1931" s="4">
        <v>5.7</v>
      </c>
      <c r="AT1931" s="4">
        <v>5.7</v>
      </c>
      <c r="AU1931" s="4">
        <v>5.7</v>
      </c>
      <c r="AV1931" s="4">
        <v>5.7</v>
      </c>
      <c r="AW1931" s="4">
        <v>5.7</v>
      </c>
      <c r="AX1931" s="4">
        <v>5.7</v>
      </c>
      <c r="AY1931" s="4">
        <v>5.7</v>
      </c>
      <c r="AZ1931" s="4">
        <v>5.7</v>
      </c>
      <c r="BA1931" s="4">
        <v>5.7</v>
      </c>
      <c r="BB1931" s="4">
        <v>5.7</v>
      </c>
      <c r="BC1931" s="4">
        <v>5.7</v>
      </c>
      <c r="BD1931" s="3">
        <v>51</v>
      </c>
      <c r="BE1931" s="3">
        <v>165</v>
      </c>
      <c r="BF1931" s="3">
        <v>251</v>
      </c>
      <c r="BG1931" s="3">
        <v>34</v>
      </c>
      <c r="BH1931" s="3">
        <v>154</v>
      </c>
      <c r="BI1931" s="3">
        <v>63</v>
      </c>
      <c r="BJ1931" s="3">
        <v>68</v>
      </c>
      <c r="BK1931" s="3">
        <v>80</v>
      </c>
      <c r="BL1931" s="3">
        <v>120</v>
      </c>
      <c r="BM1931" s="3">
        <v>57</v>
      </c>
      <c r="BN1931" s="3">
        <v>74</v>
      </c>
      <c r="BO1931" s="3">
        <v>74</v>
      </c>
      <c r="BP1931" s="3">
        <v>51</v>
      </c>
      <c r="BQ1931" s="3">
        <v>165</v>
      </c>
      <c r="BR1931" s="3">
        <v>251</v>
      </c>
      <c r="BS1931" s="3">
        <v>34</v>
      </c>
      <c r="BT1931" s="3">
        <v>154</v>
      </c>
      <c r="BU1931" s="3">
        <v>63</v>
      </c>
      <c r="BV1931" s="3">
        <v>68</v>
      </c>
      <c r="BW1931" s="3">
        <v>80</v>
      </c>
      <c r="BX1931" s="3">
        <v>120</v>
      </c>
      <c r="BY1931" s="3">
        <v>57</v>
      </c>
      <c r="BZ1931" s="3">
        <v>74</v>
      </c>
      <c r="CA1931" s="3">
        <v>74</v>
      </c>
      <c r="CB1931" s="3">
        <v>-2.1320000000000001</v>
      </c>
      <c r="CC1931" s="3">
        <v>-7.1230000000000002</v>
      </c>
      <c r="CD1931" s="3">
        <v>-10.967000000000001</v>
      </c>
      <c r="CE1931" s="3">
        <v>-1.4930000000000001</v>
      </c>
      <c r="CF1931" s="3">
        <v>-6.8410000000000002</v>
      </c>
      <c r="CG1931" s="3">
        <v>-2.855</v>
      </c>
      <c r="CH1931" s="3">
        <v>-3.0019999999999998</v>
      </c>
      <c r="CI1931" s="3">
        <v>-3.4489999999999998</v>
      </c>
      <c r="CJ1931" s="3">
        <v>-5.1100000000000003</v>
      </c>
      <c r="CK1931" s="3">
        <v>-2.5329999999999999</v>
      </c>
      <c r="CL1931" s="3">
        <v>-3.3250000000000002</v>
      </c>
      <c r="CM1931" s="3">
        <v>-3.17</v>
      </c>
      <c r="CN1931" s="3">
        <v>209</v>
      </c>
      <c r="CO1931" s="3">
        <v>209</v>
      </c>
      <c r="CP1931" s="3">
        <v>1191</v>
      </c>
      <c r="CQ1931" s="3">
        <v>1191</v>
      </c>
      <c r="CR1931" s="3">
        <v>-52</v>
      </c>
      <c r="CS1931" s="2">
        <v>2015</v>
      </c>
    </row>
    <row r="1932" spans="1:97" x14ac:dyDescent="0.25">
      <c r="A1932" s="2">
        <v>2012</v>
      </c>
      <c r="B1932" s="5" t="s">
        <v>8</v>
      </c>
      <c r="C1932" s="2" t="s">
        <v>0</v>
      </c>
      <c r="D1932" s="5" t="s">
        <v>9494</v>
      </c>
      <c r="E1932" s="5" t="s">
        <v>9493</v>
      </c>
      <c r="F1932" s="2">
        <v>17836</v>
      </c>
      <c r="G1932" s="5" t="s">
        <v>79</v>
      </c>
      <c r="H1932" s="5" t="s">
        <v>9</v>
      </c>
      <c r="I1932" s="5" t="s">
        <v>392</v>
      </c>
      <c r="J1932" s="5" t="s">
        <v>1</v>
      </c>
      <c r="K1932" s="2">
        <v>22</v>
      </c>
      <c r="L1932" s="2">
        <v>1</v>
      </c>
      <c r="M1932" s="5" t="s">
        <v>23</v>
      </c>
      <c r="N1932" s="5" t="s">
        <v>99</v>
      </c>
      <c r="O1932" s="5" t="s">
        <v>87</v>
      </c>
      <c r="P1932" s="5" t="s">
        <v>87</v>
      </c>
      <c r="Q1932" s="5" t="s">
        <v>1</v>
      </c>
      <c r="R1932" s="5" t="s">
        <v>1</v>
      </c>
      <c r="S1932" s="5" t="s">
        <v>12</v>
      </c>
      <c r="T1932" s="3">
        <v>1</v>
      </c>
      <c r="U1932" s="3">
        <v>2</v>
      </c>
      <c r="V1932" s="3">
        <v>3</v>
      </c>
      <c r="W1932" s="3">
        <v>0</v>
      </c>
      <c r="X1932" s="3">
        <v>2</v>
      </c>
      <c r="Y1932" s="3">
        <v>1</v>
      </c>
      <c r="Z1932" s="3">
        <v>1</v>
      </c>
      <c r="AA1932" s="3">
        <v>1</v>
      </c>
      <c r="AB1932" s="3">
        <v>2</v>
      </c>
      <c r="AC1932" s="3">
        <v>1</v>
      </c>
      <c r="AD1932" s="3">
        <v>1</v>
      </c>
      <c r="AE1932" s="3">
        <v>1</v>
      </c>
      <c r="AF1932" s="3">
        <v>1</v>
      </c>
      <c r="AG1932" s="3">
        <v>2</v>
      </c>
      <c r="AH1932" s="3">
        <v>3</v>
      </c>
      <c r="AI1932" s="3">
        <v>0</v>
      </c>
      <c r="AJ1932" s="3">
        <v>2</v>
      </c>
      <c r="AK1932" s="3">
        <v>1</v>
      </c>
      <c r="AL1932" s="3">
        <v>1</v>
      </c>
      <c r="AM1932" s="3">
        <v>1</v>
      </c>
      <c r="AN1932" s="3">
        <v>2</v>
      </c>
      <c r="AO1932" s="3">
        <v>1</v>
      </c>
      <c r="AP1932" s="3">
        <v>1</v>
      </c>
      <c r="AQ1932" s="3">
        <v>1</v>
      </c>
      <c r="AR1932" s="4">
        <v>5.8</v>
      </c>
      <c r="AS1932" s="4">
        <v>5.8</v>
      </c>
      <c r="AT1932" s="4">
        <v>5.8</v>
      </c>
      <c r="AU1932" s="4">
        <v>0</v>
      </c>
      <c r="AV1932" s="4">
        <v>5.8</v>
      </c>
      <c r="AW1932" s="4">
        <v>5.8</v>
      </c>
      <c r="AX1932" s="4">
        <v>5.8</v>
      </c>
      <c r="AY1932" s="4">
        <v>5.8</v>
      </c>
      <c r="AZ1932" s="4">
        <v>5.8</v>
      </c>
      <c r="BA1932" s="4">
        <v>5.8</v>
      </c>
      <c r="BB1932" s="4">
        <v>5.8</v>
      </c>
      <c r="BC1932" s="4">
        <v>5.8</v>
      </c>
      <c r="BD1932" s="3">
        <v>6</v>
      </c>
      <c r="BE1932" s="3">
        <v>12</v>
      </c>
      <c r="BF1932" s="3">
        <v>17</v>
      </c>
      <c r="BG1932" s="3">
        <v>0</v>
      </c>
      <c r="BH1932" s="3">
        <v>12</v>
      </c>
      <c r="BI1932" s="3">
        <v>6</v>
      </c>
      <c r="BJ1932" s="3">
        <v>6</v>
      </c>
      <c r="BK1932" s="3">
        <v>6</v>
      </c>
      <c r="BL1932" s="3">
        <v>12</v>
      </c>
      <c r="BM1932" s="3">
        <v>6</v>
      </c>
      <c r="BN1932" s="3">
        <v>6</v>
      </c>
      <c r="BO1932" s="3">
        <v>6</v>
      </c>
      <c r="BP1932" s="3">
        <v>6</v>
      </c>
      <c r="BQ1932" s="3">
        <v>12</v>
      </c>
      <c r="BR1932" s="3">
        <v>17</v>
      </c>
      <c r="BS1932" s="3">
        <v>0</v>
      </c>
      <c r="BT1932" s="3">
        <v>12</v>
      </c>
      <c r="BU1932" s="3">
        <v>6</v>
      </c>
      <c r="BV1932" s="3">
        <v>6</v>
      </c>
      <c r="BW1932" s="3">
        <v>6</v>
      </c>
      <c r="BX1932" s="3">
        <v>12</v>
      </c>
      <c r="BY1932" s="3">
        <v>6</v>
      </c>
      <c r="BZ1932" s="3">
        <v>6</v>
      </c>
      <c r="CA1932" s="3">
        <v>6</v>
      </c>
      <c r="CB1932" s="3">
        <v>0.41</v>
      </c>
      <c r="CC1932" s="3">
        <v>1.37</v>
      </c>
      <c r="CD1932" s="3">
        <v>2.109</v>
      </c>
      <c r="CE1932" s="3">
        <v>0.28699999999999998</v>
      </c>
      <c r="CF1932" s="3">
        <v>1.3160000000000001</v>
      </c>
      <c r="CG1932" s="3">
        <v>0.54900000000000004</v>
      </c>
      <c r="CH1932" s="3">
        <v>0.57699999999999996</v>
      </c>
      <c r="CI1932" s="3">
        <v>0.66300000000000003</v>
      </c>
      <c r="CJ1932" s="3">
        <v>0.98299999999999998</v>
      </c>
      <c r="CK1932" s="3">
        <v>0.48699999999999999</v>
      </c>
      <c r="CL1932" s="3">
        <v>0.63900000000000001</v>
      </c>
      <c r="CM1932" s="3">
        <v>0.61</v>
      </c>
      <c r="CN1932" s="3">
        <v>16</v>
      </c>
      <c r="CO1932" s="3">
        <v>16</v>
      </c>
      <c r="CP1932" s="3">
        <v>95</v>
      </c>
      <c r="CQ1932" s="3">
        <v>95</v>
      </c>
      <c r="CR1932" s="3">
        <v>10</v>
      </c>
      <c r="CS1932" s="2">
        <v>2015</v>
      </c>
    </row>
    <row r="1933" spans="1:97" x14ac:dyDescent="0.25">
      <c r="A1933" s="2">
        <v>2013</v>
      </c>
      <c r="B1933" s="5" t="s">
        <v>8</v>
      </c>
      <c r="C1933" s="2" t="s">
        <v>0</v>
      </c>
      <c r="D1933" s="5" t="s">
        <v>9492</v>
      </c>
      <c r="E1933" s="5" t="s">
        <v>9491</v>
      </c>
      <c r="F1933" s="2">
        <v>17824</v>
      </c>
      <c r="G1933" s="5" t="s">
        <v>79</v>
      </c>
      <c r="H1933" s="5" t="s">
        <v>9</v>
      </c>
      <c r="I1933" s="5" t="s">
        <v>392</v>
      </c>
      <c r="J1933" s="5" t="s">
        <v>1</v>
      </c>
      <c r="K1933" s="2">
        <v>22</v>
      </c>
      <c r="L1933" s="2">
        <v>1</v>
      </c>
      <c r="M1933" s="5" t="s">
        <v>23</v>
      </c>
      <c r="N1933" s="5" t="s">
        <v>99</v>
      </c>
      <c r="O1933" s="5" t="s">
        <v>87</v>
      </c>
      <c r="P1933" s="5" t="s">
        <v>87</v>
      </c>
      <c r="Q1933" s="5" t="s">
        <v>1</v>
      </c>
      <c r="R1933" s="5" t="s">
        <v>1</v>
      </c>
      <c r="S1933" s="5" t="s">
        <v>12</v>
      </c>
      <c r="T1933" s="3">
        <v>18</v>
      </c>
      <c r="U1933" s="3">
        <v>60</v>
      </c>
      <c r="V1933" s="3">
        <v>92</v>
      </c>
      <c r="W1933" s="3">
        <v>13</v>
      </c>
      <c r="X1933" s="3">
        <v>58</v>
      </c>
      <c r="Y1933" s="3">
        <v>24</v>
      </c>
      <c r="Z1933" s="3">
        <v>25</v>
      </c>
      <c r="AA1933" s="3">
        <v>29</v>
      </c>
      <c r="AB1933" s="3">
        <v>43</v>
      </c>
      <c r="AC1933" s="3">
        <v>21</v>
      </c>
      <c r="AD1933" s="3">
        <v>28</v>
      </c>
      <c r="AE1933" s="3">
        <v>27</v>
      </c>
      <c r="AF1933" s="3">
        <v>18</v>
      </c>
      <c r="AG1933" s="3">
        <v>60</v>
      </c>
      <c r="AH1933" s="3">
        <v>92</v>
      </c>
      <c r="AI1933" s="3">
        <v>13</v>
      </c>
      <c r="AJ1933" s="3">
        <v>58</v>
      </c>
      <c r="AK1933" s="3">
        <v>24</v>
      </c>
      <c r="AL1933" s="3">
        <v>25</v>
      </c>
      <c r="AM1933" s="3">
        <v>29</v>
      </c>
      <c r="AN1933" s="3">
        <v>43</v>
      </c>
      <c r="AO1933" s="3">
        <v>21</v>
      </c>
      <c r="AP1933" s="3">
        <v>28</v>
      </c>
      <c r="AQ1933" s="3">
        <v>27</v>
      </c>
      <c r="AR1933" s="4">
        <v>5.7</v>
      </c>
      <c r="AS1933" s="4">
        <v>5.7</v>
      </c>
      <c r="AT1933" s="4">
        <v>5.7</v>
      </c>
      <c r="AU1933" s="4">
        <v>5.7</v>
      </c>
      <c r="AV1933" s="4">
        <v>5.7</v>
      </c>
      <c r="AW1933" s="4">
        <v>5.7</v>
      </c>
      <c r="AX1933" s="4">
        <v>5.7</v>
      </c>
      <c r="AY1933" s="4">
        <v>5.7</v>
      </c>
      <c r="AZ1933" s="4">
        <v>5.7</v>
      </c>
      <c r="BA1933" s="4">
        <v>5.7</v>
      </c>
      <c r="BB1933" s="4">
        <v>5.7</v>
      </c>
      <c r="BC1933" s="4">
        <v>5.7</v>
      </c>
      <c r="BD1933" s="3">
        <v>103</v>
      </c>
      <c r="BE1933" s="3">
        <v>342</v>
      </c>
      <c r="BF1933" s="3">
        <v>524</v>
      </c>
      <c r="BG1933" s="3">
        <v>74</v>
      </c>
      <c r="BH1933" s="3">
        <v>331</v>
      </c>
      <c r="BI1933" s="3">
        <v>137</v>
      </c>
      <c r="BJ1933" s="3">
        <v>143</v>
      </c>
      <c r="BK1933" s="3">
        <v>165</v>
      </c>
      <c r="BL1933" s="3">
        <v>245</v>
      </c>
      <c r="BM1933" s="3">
        <v>120</v>
      </c>
      <c r="BN1933" s="3">
        <v>160</v>
      </c>
      <c r="BO1933" s="3">
        <v>154</v>
      </c>
      <c r="BP1933" s="3">
        <v>103</v>
      </c>
      <c r="BQ1933" s="3">
        <v>342</v>
      </c>
      <c r="BR1933" s="3">
        <v>524</v>
      </c>
      <c r="BS1933" s="3">
        <v>74</v>
      </c>
      <c r="BT1933" s="3">
        <v>331</v>
      </c>
      <c r="BU1933" s="3">
        <v>137</v>
      </c>
      <c r="BV1933" s="3">
        <v>143</v>
      </c>
      <c r="BW1933" s="3">
        <v>165</v>
      </c>
      <c r="BX1933" s="3">
        <v>245</v>
      </c>
      <c r="BY1933" s="3">
        <v>120</v>
      </c>
      <c r="BZ1933" s="3">
        <v>160</v>
      </c>
      <c r="CA1933" s="3">
        <v>154</v>
      </c>
      <c r="CB1933" s="3">
        <v>15.669</v>
      </c>
      <c r="CC1933" s="3">
        <v>52.338999999999999</v>
      </c>
      <c r="CD1933" s="3">
        <v>80.590999999999994</v>
      </c>
      <c r="CE1933" s="3">
        <v>10.973000000000001</v>
      </c>
      <c r="CF1933" s="3">
        <v>50.268999999999998</v>
      </c>
      <c r="CG1933" s="3">
        <v>20.981999999999999</v>
      </c>
      <c r="CH1933" s="3">
        <v>22.056000000000001</v>
      </c>
      <c r="CI1933" s="3">
        <v>25.344999999999999</v>
      </c>
      <c r="CJ1933" s="3">
        <v>37.549999999999997</v>
      </c>
      <c r="CK1933" s="3">
        <v>18.614999999999998</v>
      </c>
      <c r="CL1933" s="3">
        <v>24.428999999999998</v>
      </c>
      <c r="CM1933" s="3">
        <v>23.291</v>
      </c>
      <c r="CN1933" s="3">
        <v>438</v>
      </c>
      <c r="CO1933" s="3">
        <v>438</v>
      </c>
      <c r="CP1933" s="3">
        <v>2498</v>
      </c>
      <c r="CQ1933" s="3">
        <v>2498</v>
      </c>
      <c r="CR1933" s="3">
        <v>382.10899999999998</v>
      </c>
      <c r="CS1933" s="2">
        <v>2015</v>
      </c>
    </row>
    <row r="1934" spans="1:97" x14ac:dyDescent="0.25">
      <c r="A1934" s="2">
        <v>2013</v>
      </c>
      <c r="B1934" s="5" t="s">
        <v>8</v>
      </c>
      <c r="C1934" s="2" t="s">
        <v>0</v>
      </c>
      <c r="D1934" s="5" t="s">
        <v>9492</v>
      </c>
      <c r="E1934" s="5" t="s">
        <v>9491</v>
      </c>
      <c r="F1934" s="2">
        <v>17824</v>
      </c>
      <c r="G1934" s="5" t="s">
        <v>79</v>
      </c>
      <c r="H1934" s="5" t="s">
        <v>9</v>
      </c>
      <c r="I1934" s="5" t="s">
        <v>392</v>
      </c>
      <c r="J1934" s="5" t="s">
        <v>1</v>
      </c>
      <c r="K1934" s="2">
        <v>22</v>
      </c>
      <c r="L1934" s="2">
        <v>1</v>
      </c>
      <c r="M1934" s="5" t="s">
        <v>23</v>
      </c>
      <c r="N1934" s="5" t="s">
        <v>99</v>
      </c>
      <c r="O1934" s="5" t="s">
        <v>73</v>
      </c>
      <c r="P1934" s="5" t="s">
        <v>73</v>
      </c>
      <c r="Q1934" s="5" t="s">
        <v>1</v>
      </c>
      <c r="R1934" s="5" t="s">
        <v>1</v>
      </c>
      <c r="S1934" s="5" t="s">
        <v>69</v>
      </c>
      <c r="T1934" s="3">
        <v>0</v>
      </c>
      <c r="U1934" s="3">
        <v>0</v>
      </c>
      <c r="V1934" s="3">
        <v>1</v>
      </c>
      <c r="W1934" s="3">
        <v>1</v>
      </c>
      <c r="X1934" s="3">
        <v>0</v>
      </c>
      <c r="Y1934" s="3">
        <v>1</v>
      </c>
      <c r="Z1934" s="3">
        <v>1</v>
      </c>
      <c r="AA1934" s="3">
        <v>1</v>
      </c>
      <c r="AB1934" s="3">
        <v>1</v>
      </c>
      <c r="AC1934" s="3">
        <v>0</v>
      </c>
      <c r="AD1934" s="3">
        <v>0</v>
      </c>
      <c r="AE1934" s="3">
        <v>1</v>
      </c>
      <c r="AF1934" s="3">
        <v>0</v>
      </c>
      <c r="AG1934" s="3">
        <v>0</v>
      </c>
      <c r="AH1934" s="3">
        <v>1</v>
      </c>
      <c r="AI1934" s="3">
        <v>1</v>
      </c>
      <c r="AJ1934" s="3">
        <v>0</v>
      </c>
      <c r="AK1934" s="3">
        <v>1</v>
      </c>
      <c r="AL1934" s="3">
        <v>1</v>
      </c>
      <c r="AM1934" s="3">
        <v>1</v>
      </c>
      <c r="AN1934" s="3">
        <v>1</v>
      </c>
      <c r="AO1934" s="3">
        <v>0</v>
      </c>
      <c r="AP1934" s="3">
        <v>0</v>
      </c>
      <c r="AQ1934" s="3">
        <v>1</v>
      </c>
      <c r="AR1934" s="4">
        <v>0</v>
      </c>
      <c r="AS1934" s="4">
        <v>0</v>
      </c>
      <c r="AT1934" s="4">
        <v>1</v>
      </c>
      <c r="AU1934" s="4">
        <v>1</v>
      </c>
      <c r="AV1934" s="4">
        <v>0</v>
      </c>
      <c r="AW1934" s="4">
        <v>1</v>
      </c>
      <c r="AX1934" s="4">
        <v>1</v>
      </c>
      <c r="AY1934" s="4">
        <v>1</v>
      </c>
      <c r="AZ1934" s="4">
        <v>1</v>
      </c>
      <c r="BA1934" s="4">
        <v>0</v>
      </c>
      <c r="BB1934" s="4">
        <v>0</v>
      </c>
      <c r="BC1934" s="4">
        <v>1</v>
      </c>
      <c r="BD1934" s="3">
        <v>0</v>
      </c>
      <c r="BE1934" s="3">
        <v>0</v>
      </c>
      <c r="BF1934" s="3">
        <v>1</v>
      </c>
      <c r="BG1934" s="3">
        <v>1</v>
      </c>
      <c r="BH1934" s="3">
        <v>0</v>
      </c>
      <c r="BI1934" s="3">
        <v>1</v>
      </c>
      <c r="BJ1934" s="3">
        <v>1</v>
      </c>
      <c r="BK1934" s="3">
        <v>1</v>
      </c>
      <c r="BL1934" s="3">
        <v>1</v>
      </c>
      <c r="BM1934" s="3">
        <v>0</v>
      </c>
      <c r="BN1934" s="3">
        <v>0</v>
      </c>
      <c r="BO1934" s="3">
        <v>1</v>
      </c>
      <c r="BP1934" s="3">
        <v>0</v>
      </c>
      <c r="BQ1934" s="3">
        <v>0</v>
      </c>
      <c r="BR1934" s="3">
        <v>1</v>
      </c>
      <c r="BS1934" s="3">
        <v>1</v>
      </c>
      <c r="BT1934" s="3">
        <v>0</v>
      </c>
      <c r="BU1934" s="3">
        <v>1</v>
      </c>
      <c r="BV1934" s="3">
        <v>1</v>
      </c>
      <c r="BW1934" s="3">
        <v>1</v>
      </c>
      <c r="BX1934" s="3">
        <v>1</v>
      </c>
      <c r="BY1934" s="3">
        <v>0</v>
      </c>
      <c r="BZ1934" s="3">
        <v>0</v>
      </c>
      <c r="CA1934" s="3">
        <v>1</v>
      </c>
      <c r="CB1934" s="3">
        <v>4.9000000000000002E-2</v>
      </c>
      <c r="CC1934" s="3">
        <v>6.9000000000000006E-2</v>
      </c>
      <c r="CD1934" s="3">
        <v>9.5000000000000001E-2</v>
      </c>
      <c r="CE1934" s="3">
        <v>0.09</v>
      </c>
      <c r="CF1934" s="3">
        <v>4.2000000000000003E-2</v>
      </c>
      <c r="CG1934" s="3">
        <v>9.0999999999999998E-2</v>
      </c>
      <c r="CH1934" s="3">
        <v>0.14199999999999999</v>
      </c>
      <c r="CI1934" s="3">
        <v>0.12</v>
      </c>
      <c r="CJ1934" s="3">
        <v>0.122</v>
      </c>
      <c r="CK1934" s="3">
        <v>6.7000000000000004E-2</v>
      </c>
      <c r="CL1934" s="3">
        <v>6.0999999999999999E-2</v>
      </c>
      <c r="CM1934" s="3">
        <v>0.123</v>
      </c>
      <c r="CN1934" s="3">
        <v>7</v>
      </c>
      <c r="CO1934" s="3">
        <v>7</v>
      </c>
      <c r="CP1934" s="3">
        <v>7</v>
      </c>
      <c r="CQ1934" s="3">
        <v>7</v>
      </c>
      <c r="CR1934" s="3">
        <v>1.071</v>
      </c>
      <c r="CS1934" s="2">
        <v>2015</v>
      </c>
    </row>
    <row r="1935" spans="1:97" x14ac:dyDescent="0.25">
      <c r="A1935" s="2">
        <v>2014</v>
      </c>
      <c r="B1935" s="5" t="s">
        <v>8</v>
      </c>
      <c r="C1935" s="2" t="s">
        <v>0</v>
      </c>
      <c r="D1935" s="5" t="s">
        <v>9490</v>
      </c>
      <c r="E1935" s="5" t="s">
        <v>9489</v>
      </c>
      <c r="F1935" s="2">
        <v>18820</v>
      </c>
      <c r="G1935" s="5" t="s">
        <v>79</v>
      </c>
      <c r="H1935" s="5" t="s">
        <v>9</v>
      </c>
      <c r="I1935" s="5" t="s">
        <v>392</v>
      </c>
      <c r="J1935" s="5" t="s">
        <v>1</v>
      </c>
      <c r="K1935" s="2">
        <v>22</v>
      </c>
      <c r="L1935" s="2">
        <v>1</v>
      </c>
      <c r="M1935" s="5" t="s">
        <v>23</v>
      </c>
      <c r="N1935" s="5" t="s">
        <v>106</v>
      </c>
      <c r="O1935" s="5" t="s">
        <v>105</v>
      </c>
      <c r="P1935" s="5" t="s">
        <v>104</v>
      </c>
      <c r="Q1935" s="5" t="s">
        <v>1</v>
      </c>
      <c r="R1935" s="5" t="s">
        <v>1</v>
      </c>
      <c r="S1935" s="5" t="s">
        <v>1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993</v>
      </c>
      <c r="BE1935" s="3">
        <v>726</v>
      </c>
      <c r="BF1935" s="3">
        <v>1483</v>
      </c>
      <c r="BG1935" s="3">
        <v>1872</v>
      </c>
      <c r="BH1935" s="3">
        <v>2342</v>
      </c>
      <c r="BI1935" s="3">
        <v>3018</v>
      </c>
      <c r="BJ1935" s="3">
        <v>2465</v>
      </c>
      <c r="BK1935" s="3">
        <v>1570</v>
      </c>
      <c r="BL1935" s="3">
        <v>3231</v>
      </c>
      <c r="BM1935" s="3">
        <v>2582</v>
      </c>
      <c r="BN1935" s="3">
        <v>2920</v>
      </c>
      <c r="BO1935" s="3">
        <v>3675</v>
      </c>
      <c r="BP1935" s="3">
        <v>993</v>
      </c>
      <c r="BQ1935" s="3">
        <v>726</v>
      </c>
      <c r="BR1935" s="3">
        <v>1483</v>
      </c>
      <c r="BS1935" s="3">
        <v>1872</v>
      </c>
      <c r="BT1935" s="3">
        <v>2342</v>
      </c>
      <c r="BU1935" s="3">
        <v>3018</v>
      </c>
      <c r="BV1935" s="3">
        <v>2465</v>
      </c>
      <c r="BW1935" s="3">
        <v>1570</v>
      </c>
      <c r="BX1935" s="3">
        <v>3231</v>
      </c>
      <c r="BY1935" s="3">
        <v>2582</v>
      </c>
      <c r="BZ1935" s="3">
        <v>2920</v>
      </c>
      <c r="CA1935" s="3">
        <v>3675</v>
      </c>
      <c r="CB1935" s="3">
        <v>106.52200000000001</v>
      </c>
      <c r="CC1935" s="3">
        <v>77.888999999999996</v>
      </c>
      <c r="CD1935" s="3">
        <v>159.08600000000001</v>
      </c>
      <c r="CE1935" s="3">
        <v>200.85900000000001</v>
      </c>
      <c r="CF1935" s="3">
        <v>251.33500000000001</v>
      </c>
      <c r="CG1935" s="3">
        <v>323.82900000000001</v>
      </c>
      <c r="CH1935" s="3">
        <v>264.476</v>
      </c>
      <c r="CI1935" s="3">
        <v>168.48500000000001</v>
      </c>
      <c r="CJ1935" s="3">
        <v>346.71699999999998</v>
      </c>
      <c r="CK1935" s="3">
        <v>277.09500000000003</v>
      </c>
      <c r="CL1935" s="3">
        <v>313.29899999999998</v>
      </c>
      <c r="CM1935" s="3">
        <v>394.40800000000002</v>
      </c>
      <c r="CN1935" s="3">
        <v>0</v>
      </c>
      <c r="CO1935" s="3">
        <v>0</v>
      </c>
      <c r="CP1935" s="3">
        <v>26877</v>
      </c>
      <c r="CQ1935" s="3">
        <v>26877</v>
      </c>
      <c r="CR1935" s="3">
        <v>2884</v>
      </c>
      <c r="CS1935" s="2">
        <v>2015</v>
      </c>
    </row>
    <row r="1936" spans="1:97" x14ac:dyDescent="0.25">
      <c r="A1936" s="2">
        <v>2014</v>
      </c>
      <c r="B1936" s="5" t="s">
        <v>8</v>
      </c>
      <c r="C1936" s="2" t="s">
        <v>0</v>
      </c>
      <c r="D1936" s="5" t="s">
        <v>9490</v>
      </c>
      <c r="E1936" s="5" t="s">
        <v>9489</v>
      </c>
      <c r="F1936" s="2">
        <v>18820</v>
      </c>
      <c r="G1936" s="5" t="s">
        <v>79</v>
      </c>
      <c r="H1936" s="5" t="s">
        <v>9</v>
      </c>
      <c r="I1936" s="5" t="s">
        <v>392</v>
      </c>
      <c r="J1936" s="5" t="s">
        <v>1</v>
      </c>
      <c r="K1936" s="2">
        <v>22</v>
      </c>
      <c r="L1936" s="2">
        <v>1</v>
      </c>
      <c r="M1936" s="5" t="s">
        <v>23</v>
      </c>
      <c r="N1936" s="5" t="s">
        <v>99</v>
      </c>
      <c r="O1936" s="5" t="s">
        <v>87</v>
      </c>
      <c r="P1936" s="5" t="s">
        <v>87</v>
      </c>
      <c r="Q1936" s="5" t="s">
        <v>1</v>
      </c>
      <c r="R1936" s="5" t="s">
        <v>1</v>
      </c>
      <c r="S1936" s="5" t="s">
        <v>12</v>
      </c>
      <c r="T1936" s="3">
        <v>1</v>
      </c>
      <c r="U1936" s="3">
        <v>3</v>
      </c>
      <c r="V1936" s="3">
        <v>5</v>
      </c>
      <c r="W1936" s="3">
        <v>1</v>
      </c>
      <c r="X1936" s="3">
        <v>3</v>
      </c>
      <c r="Y1936" s="3">
        <v>1</v>
      </c>
      <c r="Z1936" s="3">
        <v>2</v>
      </c>
      <c r="AA1936" s="3">
        <v>2</v>
      </c>
      <c r="AB1936" s="3">
        <v>3</v>
      </c>
      <c r="AC1936" s="3">
        <v>1</v>
      </c>
      <c r="AD1936" s="3">
        <v>2</v>
      </c>
      <c r="AE1936" s="3">
        <v>2</v>
      </c>
      <c r="AF1936" s="3">
        <v>1</v>
      </c>
      <c r="AG1936" s="3">
        <v>3</v>
      </c>
      <c r="AH1936" s="3">
        <v>5</v>
      </c>
      <c r="AI1936" s="3">
        <v>1</v>
      </c>
      <c r="AJ1936" s="3">
        <v>3</v>
      </c>
      <c r="AK1936" s="3">
        <v>1</v>
      </c>
      <c r="AL1936" s="3">
        <v>2</v>
      </c>
      <c r="AM1936" s="3">
        <v>2</v>
      </c>
      <c r="AN1936" s="3">
        <v>3</v>
      </c>
      <c r="AO1936" s="3">
        <v>1</v>
      </c>
      <c r="AP1936" s="3">
        <v>2</v>
      </c>
      <c r="AQ1936" s="3">
        <v>2</v>
      </c>
      <c r="AR1936" s="4">
        <v>6</v>
      </c>
      <c r="AS1936" s="4">
        <v>6</v>
      </c>
      <c r="AT1936" s="4">
        <v>6</v>
      </c>
      <c r="AU1936" s="4">
        <v>6</v>
      </c>
      <c r="AV1936" s="4">
        <v>6</v>
      </c>
      <c r="AW1936" s="4">
        <v>6</v>
      </c>
      <c r="AX1936" s="4">
        <v>6</v>
      </c>
      <c r="AY1936" s="4">
        <v>6</v>
      </c>
      <c r="AZ1936" s="4">
        <v>6</v>
      </c>
      <c r="BA1936" s="4">
        <v>6</v>
      </c>
      <c r="BB1936" s="4">
        <v>6</v>
      </c>
      <c r="BC1936" s="4">
        <v>6</v>
      </c>
      <c r="BD1936" s="3">
        <v>6</v>
      </c>
      <c r="BE1936" s="3">
        <v>18</v>
      </c>
      <c r="BF1936" s="3">
        <v>30</v>
      </c>
      <c r="BG1936" s="3">
        <v>6</v>
      </c>
      <c r="BH1936" s="3">
        <v>18</v>
      </c>
      <c r="BI1936" s="3">
        <v>6</v>
      </c>
      <c r="BJ1936" s="3">
        <v>12</v>
      </c>
      <c r="BK1936" s="3">
        <v>12</v>
      </c>
      <c r="BL1936" s="3">
        <v>18</v>
      </c>
      <c r="BM1936" s="3">
        <v>6</v>
      </c>
      <c r="BN1936" s="3">
        <v>12</v>
      </c>
      <c r="BO1936" s="3">
        <v>12</v>
      </c>
      <c r="BP1936" s="3">
        <v>6</v>
      </c>
      <c r="BQ1936" s="3">
        <v>18</v>
      </c>
      <c r="BR1936" s="3">
        <v>30</v>
      </c>
      <c r="BS1936" s="3">
        <v>6</v>
      </c>
      <c r="BT1936" s="3">
        <v>18</v>
      </c>
      <c r="BU1936" s="3">
        <v>6</v>
      </c>
      <c r="BV1936" s="3">
        <v>12</v>
      </c>
      <c r="BW1936" s="3">
        <v>12</v>
      </c>
      <c r="BX1936" s="3">
        <v>18</v>
      </c>
      <c r="BY1936" s="3">
        <v>6</v>
      </c>
      <c r="BZ1936" s="3">
        <v>12</v>
      </c>
      <c r="CA1936" s="3">
        <v>12</v>
      </c>
      <c r="CB1936" s="3">
        <v>0.57299999999999995</v>
      </c>
      <c r="CC1936" s="3">
        <v>1.9179999999999999</v>
      </c>
      <c r="CD1936" s="3">
        <v>2.9529999999999998</v>
      </c>
      <c r="CE1936" s="3">
        <v>0.40200000000000002</v>
      </c>
      <c r="CF1936" s="3">
        <v>1.8420000000000001</v>
      </c>
      <c r="CG1936" s="3">
        <v>0.76900000000000002</v>
      </c>
      <c r="CH1936" s="3">
        <v>0.80800000000000005</v>
      </c>
      <c r="CI1936" s="3">
        <v>0.92900000000000005</v>
      </c>
      <c r="CJ1936" s="3">
        <v>1.3759999999999999</v>
      </c>
      <c r="CK1936" s="3">
        <v>0.68200000000000005</v>
      </c>
      <c r="CL1936" s="3">
        <v>0.89500000000000002</v>
      </c>
      <c r="CM1936" s="3">
        <v>0.85299999999999998</v>
      </c>
      <c r="CN1936" s="3">
        <v>26</v>
      </c>
      <c r="CO1936" s="3">
        <v>26</v>
      </c>
      <c r="CP1936" s="3">
        <v>156</v>
      </c>
      <c r="CQ1936" s="3">
        <v>156</v>
      </c>
      <c r="CR1936" s="3">
        <v>14</v>
      </c>
      <c r="CS1936" s="2">
        <v>2015</v>
      </c>
    </row>
    <row r="1937" spans="1:97" x14ac:dyDescent="0.25">
      <c r="A1937" s="2">
        <v>2015</v>
      </c>
      <c r="B1937" s="5" t="s">
        <v>8</v>
      </c>
      <c r="C1937" s="2" t="s">
        <v>0</v>
      </c>
      <c r="D1937" s="5" t="s">
        <v>9488</v>
      </c>
      <c r="E1937" s="5" t="s">
        <v>9487</v>
      </c>
      <c r="F1937" s="2">
        <v>19237</v>
      </c>
      <c r="G1937" s="5" t="s">
        <v>79</v>
      </c>
      <c r="H1937" s="5" t="s">
        <v>9</v>
      </c>
      <c r="I1937" s="5" t="s">
        <v>392</v>
      </c>
      <c r="J1937" s="5" t="s">
        <v>1</v>
      </c>
      <c r="K1937" s="2">
        <v>22</v>
      </c>
      <c r="L1937" s="2">
        <v>1</v>
      </c>
      <c r="M1937" s="5" t="s">
        <v>23</v>
      </c>
      <c r="N1937" s="5" t="s">
        <v>99</v>
      </c>
      <c r="O1937" s="5" t="s">
        <v>87</v>
      </c>
      <c r="P1937" s="5" t="s">
        <v>87</v>
      </c>
      <c r="Q1937" s="5" t="s">
        <v>1</v>
      </c>
      <c r="R1937" s="5" t="s">
        <v>1</v>
      </c>
      <c r="S1937" s="5" t="s">
        <v>12</v>
      </c>
      <c r="T1937" s="3">
        <v>1</v>
      </c>
      <c r="U1937" s="3">
        <v>6</v>
      </c>
      <c r="V1937" s="3">
        <v>7</v>
      </c>
      <c r="W1937" s="3">
        <v>1</v>
      </c>
      <c r="X1937" s="3">
        <v>4</v>
      </c>
      <c r="Y1937" s="3">
        <v>2</v>
      </c>
      <c r="Z1937" s="3">
        <v>2</v>
      </c>
      <c r="AA1937" s="3">
        <v>2</v>
      </c>
      <c r="AB1937" s="3">
        <v>3</v>
      </c>
      <c r="AC1937" s="3">
        <v>2</v>
      </c>
      <c r="AD1937" s="3">
        <v>2</v>
      </c>
      <c r="AE1937" s="3">
        <v>2</v>
      </c>
      <c r="AF1937" s="3">
        <v>1</v>
      </c>
      <c r="AG1937" s="3">
        <v>6</v>
      </c>
      <c r="AH1937" s="3">
        <v>7</v>
      </c>
      <c r="AI1937" s="3">
        <v>1</v>
      </c>
      <c r="AJ1937" s="3">
        <v>4</v>
      </c>
      <c r="AK1937" s="3">
        <v>2</v>
      </c>
      <c r="AL1937" s="3">
        <v>2</v>
      </c>
      <c r="AM1937" s="3">
        <v>2</v>
      </c>
      <c r="AN1937" s="3">
        <v>3</v>
      </c>
      <c r="AO1937" s="3">
        <v>2</v>
      </c>
      <c r="AP1937" s="3">
        <v>2</v>
      </c>
      <c r="AQ1937" s="3">
        <v>2</v>
      </c>
      <c r="AR1937" s="4">
        <v>5.6</v>
      </c>
      <c r="AS1937" s="4">
        <v>5.6</v>
      </c>
      <c r="AT1937" s="4">
        <v>5.6</v>
      </c>
      <c r="AU1937" s="4">
        <v>5.6</v>
      </c>
      <c r="AV1937" s="4">
        <v>5.6</v>
      </c>
      <c r="AW1937" s="4">
        <v>5.6</v>
      </c>
      <c r="AX1937" s="4">
        <v>5.6</v>
      </c>
      <c r="AY1937" s="4">
        <v>5.6</v>
      </c>
      <c r="AZ1937" s="4">
        <v>5.6</v>
      </c>
      <c r="BA1937" s="4">
        <v>5.6</v>
      </c>
      <c r="BB1937" s="4">
        <v>5.6</v>
      </c>
      <c r="BC1937" s="4">
        <v>5.6</v>
      </c>
      <c r="BD1937" s="3">
        <v>6</v>
      </c>
      <c r="BE1937" s="3">
        <v>34</v>
      </c>
      <c r="BF1937" s="3">
        <v>39</v>
      </c>
      <c r="BG1937" s="3">
        <v>6</v>
      </c>
      <c r="BH1937" s="3">
        <v>22</v>
      </c>
      <c r="BI1937" s="3">
        <v>11</v>
      </c>
      <c r="BJ1937" s="3">
        <v>11</v>
      </c>
      <c r="BK1937" s="3">
        <v>11</v>
      </c>
      <c r="BL1937" s="3">
        <v>17</v>
      </c>
      <c r="BM1937" s="3">
        <v>11</v>
      </c>
      <c r="BN1937" s="3">
        <v>11</v>
      </c>
      <c r="BO1937" s="3">
        <v>11</v>
      </c>
      <c r="BP1937" s="3">
        <v>6</v>
      </c>
      <c r="BQ1937" s="3">
        <v>34</v>
      </c>
      <c r="BR1937" s="3">
        <v>39</v>
      </c>
      <c r="BS1937" s="3">
        <v>6</v>
      </c>
      <c r="BT1937" s="3">
        <v>22</v>
      </c>
      <c r="BU1937" s="3">
        <v>11</v>
      </c>
      <c r="BV1937" s="3">
        <v>11</v>
      </c>
      <c r="BW1937" s="3">
        <v>11</v>
      </c>
      <c r="BX1937" s="3">
        <v>17</v>
      </c>
      <c r="BY1937" s="3">
        <v>11</v>
      </c>
      <c r="BZ1937" s="3">
        <v>11</v>
      </c>
      <c r="CA1937" s="3">
        <v>11</v>
      </c>
      <c r="CB1937" s="3">
        <v>0.65600000000000003</v>
      </c>
      <c r="CC1937" s="3">
        <v>2.1920000000000002</v>
      </c>
      <c r="CD1937" s="3">
        <v>3.375</v>
      </c>
      <c r="CE1937" s="3">
        <v>0.45900000000000002</v>
      </c>
      <c r="CF1937" s="3">
        <v>2.105</v>
      </c>
      <c r="CG1937" s="3">
        <v>0.879</v>
      </c>
      <c r="CH1937" s="3">
        <v>0.92400000000000004</v>
      </c>
      <c r="CI1937" s="3">
        <v>1.0609999999999999</v>
      </c>
      <c r="CJ1937" s="3">
        <v>1.5720000000000001</v>
      </c>
      <c r="CK1937" s="3">
        <v>0.77900000000000003</v>
      </c>
      <c r="CL1937" s="3">
        <v>1.0229999999999999</v>
      </c>
      <c r="CM1937" s="3">
        <v>0.97499999999999998</v>
      </c>
      <c r="CN1937" s="3">
        <v>34</v>
      </c>
      <c r="CO1937" s="3">
        <v>34</v>
      </c>
      <c r="CP1937" s="3">
        <v>190</v>
      </c>
      <c r="CQ1937" s="3">
        <v>190</v>
      </c>
      <c r="CR1937" s="3">
        <v>16</v>
      </c>
      <c r="CS1937" s="2">
        <v>2015</v>
      </c>
    </row>
    <row r="1938" spans="1:97" x14ac:dyDescent="0.25">
      <c r="A1938" s="2">
        <v>2015</v>
      </c>
      <c r="B1938" s="5" t="s">
        <v>8</v>
      </c>
      <c r="C1938" s="2" t="s">
        <v>0</v>
      </c>
      <c r="D1938" s="5" t="s">
        <v>9488</v>
      </c>
      <c r="E1938" s="5" t="s">
        <v>9487</v>
      </c>
      <c r="F1938" s="2">
        <v>19237</v>
      </c>
      <c r="G1938" s="5" t="s">
        <v>79</v>
      </c>
      <c r="H1938" s="5" t="s">
        <v>9</v>
      </c>
      <c r="I1938" s="5" t="s">
        <v>392</v>
      </c>
      <c r="J1938" s="5" t="s">
        <v>1</v>
      </c>
      <c r="K1938" s="2">
        <v>22</v>
      </c>
      <c r="L1938" s="2">
        <v>1</v>
      </c>
      <c r="M1938" s="5" t="s">
        <v>23</v>
      </c>
      <c r="N1938" s="5" t="s">
        <v>99</v>
      </c>
      <c r="O1938" s="5" t="s">
        <v>73</v>
      </c>
      <c r="P1938" s="5" t="s">
        <v>73</v>
      </c>
      <c r="Q1938" s="5" t="s">
        <v>1</v>
      </c>
      <c r="R1938" s="5" t="s">
        <v>1</v>
      </c>
      <c r="S1938" s="5" t="s">
        <v>69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4">
        <v>0</v>
      </c>
      <c r="AS1938" s="4">
        <v>0</v>
      </c>
      <c r="AT1938" s="4">
        <v>0</v>
      </c>
      <c r="AU1938" s="4">
        <v>0</v>
      </c>
      <c r="AV1938" s="4">
        <v>0</v>
      </c>
      <c r="AW1938" s="4">
        <v>0</v>
      </c>
      <c r="AX1938" s="4">
        <v>0</v>
      </c>
      <c r="AY1938" s="4">
        <v>0</v>
      </c>
      <c r="AZ1938" s="4">
        <v>0</v>
      </c>
      <c r="BA1938" s="4">
        <v>0</v>
      </c>
      <c r="BB1938" s="4">
        <v>0</v>
      </c>
      <c r="BC1938" s="4">
        <v>0</v>
      </c>
      <c r="BD1938" s="3">
        <v>0</v>
      </c>
      <c r="BE1938" s="3">
        <v>0</v>
      </c>
      <c r="BF1938" s="3">
        <v>0</v>
      </c>
      <c r="BG1938" s="3">
        <v>0</v>
      </c>
      <c r="BH1938" s="3">
        <v>0</v>
      </c>
      <c r="BI1938" s="3">
        <v>0</v>
      </c>
      <c r="BJ1938" s="3">
        <v>0</v>
      </c>
      <c r="BK1938" s="3">
        <v>0</v>
      </c>
      <c r="BL1938" s="3">
        <v>0</v>
      </c>
      <c r="BM1938" s="3">
        <v>0</v>
      </c>
      <c r="BN1938" s="3">
        <v>0</v>
      </c>
      <c r="BO1938" s="3">
        <v>0</v>
      </c>
      <c r="BP1938" s="3">
        <v>0</v>
      </c>
      <c r="BQ1938" s="3">
        <v>0</v>
      </c>
      <c r="BR1938" s="3">
        <v>0</v>
      </c>
      <c r="BS1938" s="3">
        <v>0</v>
      </c>
      <c r="BT1938" s="3">
        <v>0</v>
      </c>
      <c r="BU1938" s="3">
        <v>0</v>
      </c>
      <c r="BV1938" s="3">
        <v>0</v>
      </c>
      <c r="BW1938" s="3">
        <v>0</v>
      </c>
      <c r="BX1938" s="3">
        <v>0</v>
      </c>
      <c r="BY1938" s="3">
        <v>0</v>
      </c>
      <c r="BZ1938" s="3">
        <v>0</v>
      </c>
      <c r="CA1938" s="3">
        <v>0</v>
      </c>
      <c r="CB1938" s="3">
        <v>0</v>
      </c>
      <c r="CC1938" s="3">
        <v>0</v>
      </c>
      <c r="CD1938" s="3">
        <v>0</v>
      </c>
      <c r="CE1938" s="3">
        <v>0</v>
      </c>
      <c r="CF1938" s="3">
        <v>0</v>
      </c>
      <c r="CG1938" s="3">
        <v>0</v>
      </c>
      <c r="CH1938" s="3">
        <v>0</v>
      </c>
      <c r="CI1938" s="3">
        <v>0</v>
      </c>
      <c r="CJ1938" s="3">
        <v>0</v>
      </c>
      <c r="CK1938" s="3">
        <v>0</v>
      </c>
      <c r="CL1938" s="3">
        <v>0</v>
      </c>
      <c r="CM1938" s="3">
        <v>0</v>
      </c>
      <c r="CN1938" s="3">
        <v>0</v>
      </c>
      <c r="CO1938" s="3">
        <v>0</v>
      </c>
      <c r="CP1938" s="3">
        <v>0</v>
      </c>
      <c r="CQ1938" s="3">
        <v>0</v>
      </c>
      <c r="CR1938" s="3">
        <v>0</v>
      </c>
      <c r="CS1938" s="2">
        <v>2015</v>
      </c>
    </row>
    <row r="1939" spans="1:97" x14ac:dyDescent="0.25">
      <c r="A1939" s="2">
        <v>2018</v>
      </c>
      <c r="B1939" s="5" t="s">
        <v>19</v>
      </c>
      <c r="C1939" s="2" t="s">
        <v>0</v>
      </c>
      <c r="D1939" s="5" t="s">
        <v>9486</v>
      </c>
      <c r="E1939" s="5" t="s">
        <v>9485</v>
      </c>
      <c r="F1939" s="2">
        <v>19883</v>
      </c>
      <c r="G1939" s="5" t="s">
        <v>79</v>
      </c>
      <c r="H1939" s="5" t="s">
        <v>9</v>
      </c>
      <c r="I1939" s="5" t="s">
        <v>392</v>
      </c>
      <c r="J1939" s="5" t="s">
        <v>1</v>
      </c>
      <c r="K1939" s="2">
        <v>22</v>
      </c>
      <c r="L1939" s="2">
        <v>1</v>
      </c>
      <c r="M1939" s="5" t="s">
        <v>23</v>
      </c>
      <c r="N1939" s="5" t="s">
        <v>15</v>
      </c>
      <c r="O1939" s="5" t="s">
        <v>73</v>
      </c>
      <c r="P1939" s="5" t="s">
        <v>73</v>
      </c>
      <c r="Q1939" s="5" t="s">
        <v>1</v>
      </c>
      <c r="R1939" s="5" t="s">
        <v>1</v>
      </c>
      <c r="S1939" s="5" t="s">
        <v>69</v>
      </c>
      <c r="T1939" s="3">
        <v>0</v>
      </c>
      <c r="U1939" s="3">
        <v>1354</v>
      </c>
      <c r="V1939" s="3">
        <v>15273</v>
      </c>
      <c r="W1939" s="3">
        <v>4028</v>
      </c>
      <c r="X1939" s="3">
        <v>104111</v>
      </c>
      <c r="Y1939" s="3">
        <v>38844</v>
      </c>
      <c r="Z1939" s="3">
        <v>32715</v>
      </c>
      <c r="AA1939" s="3">
        <v>115348</v>
      </c>
      <c r="AB1939" s="3">
        <v>72044</v>
      </c>
      <c r="AC1939" s="3">
        <v>93772</v>
      </c>
      <c r="AD1939" s="3">
        <v>28307</v>
      </c>
      <c r="AE1939" s="3">
        <v>36869</v>
      </c>
      <c r="AF1939" s="3">
        <v>0</v>
      </c>
      <c r="AG1939" s="3">
        <v>364</v>
      </c>
      <c r="AH1939" s="3">
        <v>4989</v>
      </c>
      <c r="AI1939" s="3">
        <v>1762</v>
      </c>
      <c r="AJ1939" s="3">
        <v>64844</v>
      </c>
      <c r="AK1939" s="3">
        <v>24502</v>
      </c>
      <c r="AL1939" s="3">
        <v>19554</v>
      </c>
      <c r="AM1939" s="3">
        <v>69608</v>
      </c>
      <c r="AN1939" s="3">
        <v>44159</v>
      </c>
      <c r="AO1939" s="3">
        <v>55672</v>
      </c>
      <c r="AP1939" s="3">
        <v>15664</v>
      </c>
      <c r="AQ1939" s="3">
        <v>20084</v>
      </c>
      <c r="AR1939" s="4">
        <v>0</v>
      </c>
      <c r="AS1939" s="4">
        <v>1</v>
      </c>
      <c r="AT1939" s="4">
        <v>1</v>
      </c>
      <c r="AU1939" s="4">
        <v>1</v>
      </c>
      <c r="AV1939" s="4">
        <v>1</v>
      </c>
      <c r="AW1939" s="4">
        <v>1</v>
      </c>
      <c r="AX1939" s="4">
        <v>1</v>
      </c>
      <c r="AY1939" s="4">
        <v>1</v>
      </c>
      <c r="AZ1939" s="4">
        <v>1</v>
      </c>
      <c r="BA1939" s="4">
        <v>1</v>
      </c>
      <c r="BB1939" s="4">
        <v>1</v>
      </c>
      <c r="BC1939" s="4">
        <v>1</v>
      </c>
      <c r="BD1939" s="3">
        <v>0</v>
      </c>
      <c r="BE1939" s="3">
        <v>1354</v>
      </c>
      <c r="BF1939" s="3">
        <v>15273</v>
      </c>
      <c r="BG1939" s="3">
        <v>4028</v>
      </c>
      <c r="BH1939" s="3">
        <v>104111</v>
      </c>
      <c r="BI1939" s="3">
        <v>38844</v>
      </c>
      <c r="BJ1939" s="3">
        <v>32715</v>
      </c>
      <c r="BK1939" s="3">
        <v>115348</v>
      </c>
      <c r="BL1939" s="3">
        <v>72044</v>
      </c>
      <c r="BM1939" s="3">
        <v>93772</v>
      </c>
      <c r="BN1939" s="3">
        <v>28307</v>
      </c>
      <c r="BO1939" s="3">
        <v>36869</v>
      </c>
      <c r="BP1939" s="3">
        <v>0</v>
      </c>
      <c r="BQ1939" s="3">
        <v>364</v>
      </c>
      <c r="BR1939" s="3">
        <v>4989</v>
      </c>
      <c r="BS1939" s="3">
        <v>1762</v>
      </c>
      <c r="BT1939" s="3">
        <v>64844</v>
      </c>
      <c r="BU1939" s="3">
        <v>24502</v>
      </c>
      <c r="BV1939" s="3">
        <v>19554</v>
      </c>
      <c r="BW1939" s="3">
        <v>69608</v>
      </c>
      <c r="BX1939" s="3">
        <v>44159</v>
      </c>
      <c r="BY1939" s="3">
        <v>55672</v>
      </c>
      <c r="BZ1939" s="3">
        <v>15664</v>
      </c>
      <c r="CA1939" s="3">
        <v>20084</v>
      </c>
      <c r="CB1939" s="3">
        <v>0</v>
      </c>
      <c r="CC1939" s="3">
        <v>32.018000000000001</v>
      </c>
      <c r="CD1939" s="3">
        <v>438.642</v>
      </c>
      <c r="CE1939" s="3">
        <v>154.92699999999999</v>
      </c>
      <c r="CF1939" s="3">
        <v>5701.4219999999996</v>
      </c>
      <c r="CG1939" s="3">
        <v>2154.3690000000001</v>
      </c>
      <c r="CH1939" s="3">
        <v>1719.25</v>
      </c>
      <c r="CI1939" s="3">
        <v>6120.259</v>
      </c>
      <c r="CJ1939" s="3">
        <v>3882.65</v>
      </c>
      <c r="CK1939" s="3">
        <v>4894.9740000000002</v>
      </c>
      <c r="CL1939" s="3">
        <v>1377.2170000000001</v>
      </c>
      <c r="CM1939" s="3">
        <v>1765.883</v>
      </c>
      <c r="CN1939" s="3">
        <v>542665</v>
      </c>
      <c r="CO1939" s="3">
        <v>321202</v>
      </c>
      <c r="CP1939" s="3">
        <v>542665</v>
      </c>
      <c r="CQ1939" s="3">
        <v>321202</v>
      </c>
      <c r="CR1939" s="3">
        <v>28241.611000000001</v>
      </c>
      <c r="CS1939" s="2">
        <v>2015</v>
      </c>
    </row>
    <row r="1940" spans="1:97" x14ac:dyDescent="0.25">
      <c r="A1940" s="2">
        <v>2018</v>
      </c>
      <c r="B1940" s="5" t="s">
        <v>19</v>
      </c>
      <c r="C1940" s="2" t="s">
        <v>0</v>
      </c>
      <c r="D1940" s="5" t="s">
        <v>9486</v>
      </c>
      <c r="E1940" s="5" t="s">
        <v>9485</v>
      </c>
      <c r="F1940" s="2">
        <v>19883</v>
      </c>
      <c r="G1940" s="5" t="s">
        <v>79</v>
      </c>
      <c r="H1940" s="5" t="s">
        <v>9</v>
      </c>
      <c r="I1940" s="5" t="s">
        <v>392</v>
      </c>
      <c r="J1940" s="5" t="s">
        <v>1</v>
      </c>
      <c r="K1940" s="2">
        <v>22</v>
      </c>
      <c r="L1940" s="2">
        <v>1</v>
      </c>
      <c r="M1940" s="5" t="s">
        <v>23</v>
      </c>
      <c r="N1940" s="5" t="s">
        <v>15</v>
      </c>
      <c r="O1940" s="5" t="s">
        <v>49</v>
      </c>
      <c r="P1940" s="5" t="s">
        <v>48</v>
      </c>
      <c r="Q1940" s="5" t="s">
        <v>1</v>
      </c>
      <c r="R1940" s="5" t="s">
        <v>1</v>
      </c>
      <c r="S1940" s="5" t="s">
        <v>25</v>
      </c>
      <c r="T1940" s="3">
        <v>3166</v>
      </c>
      <c r="U1940" s="3">
        <v>4367</v>
      </c>
      <c r="V1940" s="3">
        <v>4269</v>
      </c>
      <c r="W1940" s="3">
        <v>9556</v>
      </c>
      <c r="X1940" s="3">
        <v>3457</v>
      </c>
      <c r="Y1940" s="3">
        <v>5510</v>
      </c>
      <c r="Z1940" s="3">
        <v>4940</v>
      </c>
      <c r="AA1940" s="3">
        <v>1893</v>
      </c>
      <c r="AB1940" s="3">
        <v>2946</v>
      </c>
      <c r="AC1940" s="3">
        <v>3195</v>
      </c>
      <c r="AD1940" s="3">
        <v>6656</v>
      </c>
      <c r="AE1940" s="3">
        <v>7145</v>
      </c>
      <c r="AF1940" s="3">
        <v>1034</v>
      </c>
      <c r="AG1940" s="3">
        <v>1174</v>
      </c>
      <c r="AH1940" s="3">
        <v>1394</v>
      </c>
      <c r="AI1940" s="3">
        <v>4180</v>
      </c>
      <c r="AJ1940" s="3">
        <v>2153</v>
      </c>
      <c r="AK1940" s="3">
        <v>3476</v>
      </c>
      <c r="AL1940" s="3">
        <v>2953</v>
      </c>
      <c r="AM1940" s="3">
        <v>1142</v>
      </c>
      <c r="AN1940" s="3">
        <v>1806</v>
      </c>
      <c r="AO1940" s="3">
        <v>1897</v>
      </c>
      <c r="AP1940" s="3">
        <v>3683</v>
      </c>
      <c r="AQ1940" s="3">
        <v>3892</v>
      </c>
      <c r="AR1940" s="4">
        <v>18.279</v>
      </c>
      <c r="AS1940" s="4">
        <v>17.600000000000001</v>
      </c>
      <c r="AT1940" s="4">
        <v>17.420000000000002</v>
      </c>
      <c r="AU1940" s="4">
        <v>17.47</v>
      </c>
      <c r="AV1940" s="4">
        <v>16.899999999999999</v>
      </c>
      <c r="AW1940" s="4">
        <v>17.059999999999999</v>
      </c>
      <c r="AX1940" s="4">
        <v>17.28</v>
      </c>
      <c r="AY1940" s="4">
        <v>16.899999999999999</v>
      </c>
      <c r="AZ1940" s="4">
        <v>17.12</v>
      </c>
      <c r="BA1940" s="4">
        <v>17.899999999999999</v>
      </c>
      <c r="BB1940" s="4">
        <v>17.542999999999999</v>
      </c>
      <c r="BC1940" s="4">
        <v>17.18</v>
      </c>
      <c r="BD1940" s="3">
        <v>57871</v>
      </c>
      <c r="BE1940" s="3">
        <v>76859</v>
      </c>
      <c r="BF1940" s="3">
        <v>74366</v>
      </c>
      <c r="BG1940" s="3">
        <v>166943</v>
      </c>
      <c r="BH1940" s="3">
        <v>58423</v>
      </c>
      <c r="BI1940" s="3">
        <v>94001</v>
      </c>
      <c r="BJ1940" s="3">
        <v>85363</v>
      </c>
      <c r="BK1940" s="3">
        <v>31992</v>
      </c>
      <c r="BL1940" s="3">
        <v>50436</v>
      </c>
      <c r="BM1940" s="3">
        <v>57191</v>
      </c>
      <c r="BN1940" s="3">
        <v>116766</v>
      </c>
      <c r="BO1940" s="3">
        <v>122751</v>
      </c>
      <c r="BP1940" s="3">
        <v>18899</v>
      </c>
      <c r="BQ1940" s="3">
        <v>20671</v>
      </c>
      <c r="BR1940" s="3">
        <v>24291</v>
      </c>
      <c r="BS1940" s="3">
        <v>73029</v>
      </c>
      <c r="BT1940" s="3">
        <v>36388</v>
      </c>
      <c r="BU1940" s="3">
        <v>59295</v>
      </c>
      <c r="BV1940" s="3">
        <v>51021</v>
      </c>
      <c r="BW1940" s="3">
        <v>19306</v>
      </c>
      <c r="BX1940" s="3">
        <v>30914</v>
      </c>
      <c r="BY1940" s="3">
        <v>33954</v>
      </c>
      <c r="BZ1940" s="3">
        <v>64612</v>
      </c>
      <c r="CA1940" s="3">
        <v>66867</v>
      </c>
      <c r="CB1940" s="3">
        <v>1661.6769999999999</v>
      </c>
      <c r="CC1940" s="3">
        <v>1817.49</v>
      </c>
      <c r="CD1940" s="3">
        <v>2135.797</v>
      </c>
      <c r="CE1940" s="3">
        <v>6421.0730000000003</v>
      </c>
      <c r="CF1940" s="3">
        <v>3199.43</v>
      </c>
      <c r="CG1940" s="3">
        <v>5213.47</v>
      </c>
      <c r="CH1940" s="3">
        <v>4486.0360000000001</v>
      </c>
      <c r="CI1940" s="3">
        <v>1697.45</v>
      </c>
      <c r="CJ1940" s="3">
        <v>2718.1089999999999</v>
      </c>
      <c r="CK1940" s="3">
        <v>2985.39</v>
      </c>
      <c r="CL1940" s="3">
        <v>5681.0129999999999</v>
      </c>
      <c r="CM1940" s="3">
        <v>5879.3059999999996</v>
      </c>
      <c r="CN1940" s="3">
        <v>57100</v>
      </c>
      <c r="CO1940" s="3">
        <v>28784</v>
      </c>
      <c r="CP1940" s="3">
        <v>992962</v>
      </c>
      <c r="CQ1940" s="3">
        <v>499247</v>
      </c>
      <c r="CR1940" s="3">
        <v>43896.241000000002</v>
      </c>
      <c r="CS1940" s="2">
        <v>2015</v>
      </c>
    </row>
    <row r="1941" spans="1:97" x14ac:dyDescent="0.25">
      <c r="A1941" s="2">
        <v>2018</v>
      </c>
      <c r="B1941" s="5" t="s">
        <v>19</v>
      </c>
      <c r="C1941" s="2" t="s">
        <v>0</v>
      </c>
      <c r="D1941" s="5" t="s">
        <v>9486</v>
      </c>
      <c r="E1941" s="5" t="s">
        <v>9485</v>
      </c>
      <c r="F1941" s="2">
        <v>19883</v>
      </c>
      <c r="G1941" s="5" t="s">
        <v>79</v>
      </c>
      <c r="H1941" s="5" t="s">
        <v>9</v>
      </c>
      <c r="I1941" s="5" t="s">
        <v>392</v>
      </c>
      <c r="J1941" s="5" t="s">
        <v>1</v>
      </c>
      <c r="K1941" s="2">
        <v>22</v>
      </c>
      <c r="L1941" s="2">
        <v>1</v>
      </c>
      <c r="M1941" s="5" t="s">
        <v>23</v>
      </c>
      <c r="N1941" s="5" t="s">
        <v>15</v>
      </c>
      <c r="O1941" s="5" t="s">
        <v>27</v>
      </c>
      <c r="P1941" s="5" t="s">
        <v>26</v>
      </c>
      <c r="Q1941" s="5" t="s">
        <v>1</v>
      </c>
      <c r="R1941" s="5" t="s">
        <v>1</v>
      </c>
      <c r="S1941" s="5" t="s">
        <v>25</v>
      </c>
      <c r="T1941" s="3">
        <v>13330</v>
      </c>
      <c r="U1941" s="3">
        <v>12767</v>
      </c>
      <c r="V1941" s="3">
        <v>10139</v>
      </c>
      <c r="W1941" s="3">
        <v>0</v>
      </c>
      <c r="X1941" s="3">
        <v>4796</v>
      </c>
      <c r="Y1941" s="3">
        <v>8434</v>
      </c>
      <c r="Z1941" s="3">
        <v>8345</v>
      </c>
      <c r="AA1941" s="3">
        <v>7074</v>
      </c>
      <c r="AB1941" s="3">
        <v>12727</v>
      </c>
      <c r="AC1941" s="3">
        <v>13205</v>
      </c>
      <c r="AD1941" s="3">
        <v>13023</v>
      </c>
      <c r="AE1941" s="3">
        <v>10733</v>
      </c>
      <c r="AF1941" s="3">
        <v>4353</v>
      </c>
      <c r="AG1941" s="3">
        <v>3434</v>
      </c>
      <c r="AH1941" s="3">
        <v>3312</v>
      </c>
      <c r="AI1941" s="3">
        <v>0</v>
      </c>
      <c r="AJ1941" s="3">
        <v>2987</v>
      </c>
      <c r="AK1941" s="3">
        <v>5320</v>
      </c>
      <c r="AL1941" s="3">
        <v>4988</v>
      </c>
      <c r="AM1941" s="3">
        <v>4269</v>
      </c>
      <c r="AN1941" s="3">
        <v>7801</v>
      </c>
      <c r="AO1941" s="3">
        <v>7840</v>
      </c>
      <c r="AP1941" s="3">
        <v>7206</v>
      </c>
      <c r="AQ1941" s="3">
        <v>5847</v>
      </c>
      <c r="AR1941" s="4">
        <v>8.85</v>
      </c>
      <c r="AS1941" s="4">
        <v>9.1999999999999993</v>
      </c>
      <c r="AT1941" s="4">
        <v>9.02</v>
      </c>
      <c r="AU1941" s="4">
        <v>0</v>
      </c>
      <c r="AV1941" s="4">
        <v>8.91</v>
      </c>
      <c r="AW1941" s="4">
        <v>8.93</v>
      </c>
      <c r="AX1941" s="4">
        <v>9.02</v>
      </c>
      <c r="AY1941" s="4">
        <v>9.68</v>
      </c>
      <c r="AZ1941" s="4">
        <v>9.34</v>
      </c>
      <c r="BA1941" s="4">
        <v>9.39</v>
      </c>
      <c r="BB1941" s="4">
        <v>8.92</v>
      </c>
      <c r="BC1941" s="4">
        <v>8.8000000000000007</v>
      </c>
      <c r="BD1941" s="3">
        <v>117971</v>
      </c>
      <c r="BE1941" s="3">
        <v>117456</v>
      </c>
      <c r="BF1941" s="3">
        <v>91454</v>
      </c>
      <c r="BG1941" s="3">
        <v>0</v>
      </c>
      <c r="BH1941" s="3">
        <v>42732</v>
      </c>
      <c r="BI1941" s="3">
        <v>75316</v>
      </c>
      <c r="BJ1941" s="3">
        <v>75272</v>
      </c>
      <c r="BK1941" s="3">
        <v>68476</v>
      </c>
      <c r="BL1941" s="3">
        <v>118870</v>
      </c>
      <c r="BM1941" s="3">
        <v>123995</v>
      </c>
      <c r="BN1941" s="3">
        <v>116165</v>
      </c>
      <c r="BO1941" s="3">
        <v>94450</v>
      </c>
      <c r="BP1941" s="3">
        <v>38525</v>
      </c>
      <c r="BQ1941" s="3">
        <v>31589</v>
      </c>
      <c r="BR1941" s="3">
        <v>29873</v>
      </c>
      <c r="BS1941" s="3">
        <v>0</v>
      </c>
      <c r="BT1941" s="3">
        <v>26615</v>
      </c>
      <c r="BU1941" s="3">
        <v>47508</v>
      </c>
      <c r="BV1941" s="3">
        <v>44990</v>
      </c>
      <c r="BW1941" s="3">
        <v>41323</v>
      </c>
      <c r="BX1941" s="3">
        <v>72860</v>
      </c>
      <c r="BY1941" s="3">
        <v>73615</v>
      </c>
      <c r="BZ1941" s="3">
        <v>64279</v>
      </c>
      <c r="CA1941" s="3">
        <v>51451</v>
      </c>
      <c r="CB1941" s="3">
        <v>3387.3229999999999</v>
      </c>
      <c r="CC1941" s="3">
        <v>2777.4920000000002</v>
      </c>
      <c r="CD1941" s="3">
        <v>2626.5610000000001</v>
      </c>
      <c r="CE1941" s="3">
        <v>0</v>
      </c>
      <c r="CF1941" s="3">
        <v>2340.1480000000001</v>
      </c>
      <c r="CG1941" s="3">
        <v>4177.1610000000001</v>
      </c>
      <c r="CH1941" s="3">
        <v>3955.7139999999999</v>
      </c>
      <c r="CI1941" s="3">
        <v>3633.2910000000002</v>
      </c>
      <c r="CJ1941" s="3">
        <v>6406.241</v>
      </c>
      <c r="CK1941" s="3">
        <v>6472.6360000000004</v>
      </c>
      <c r="CL1941" s="3">
        <v>5651.77</v>
      </c>
      <c r="CM1941" s="3">
        <v>4523.8109999999997</v>
      </c>
      <c r="CN1941" s="3">
        <v>114573</v>
      </c>
      <c r="CO1941" s="3">
        <v>57357</v>
      </c>
      <c r="CP1941" s="3">
        <v>1042157</v>
      </c>
      <c r="CQ1941" s="3">
        <v>522628</v>
      </c>
      <c r="CR1941" s="3">
        <v>45952.148000000001</v>
      </c>
      <c r="CS1941" s="2">
        <v>2015</v>
      </c>
    </row>
    <row r="1942" spans="1:97" x14ac:dyDescent="0.25">
      <c r="A1942" s="2">
        <v>2020</v>
      </c>
      <c r="B1942" s="5" t="s">
        <v>8</v>
      </c>
      <c r="C1942" s="2" t="s">
        <v>0</v>
      </c>
      <c r="D1942" s="5" t="s">
        <v>9484</v>
      </c>
      <c r="E1942" s="5" t="s">
        <v>9483</v>
      </c>
      <c r="F1942" s="2">
        <v>29295</v>
      </c>
      <c r="G1942" s="5" t="s">
        <v>79</v>
      </c>
      <c r="H1942" s="5" t="s">
        <v>9</v>
      </c>
      <c r="I1942" s="5" t="s">
        <v>392</v>
      </c>
      <c r="J1942" s="5" t="s">
        <v>1</v>
      </c>
      <c r="K1942" s="2">
        <v>22</v>
      </c>
      <c r="L1942" s="2">
        <v>1</v>
      </c>
      <c r="M1942" s="5" t="s">
        <v>23</v>
      </c>
      <c r="N1942" s="5" t="s">
        <v>99</v>
      </c>
      <c r="O1942" s="5" t="s">
        <v>87</v>
      </c>
      <c r="P1942" s="5" t="s">
        <v>87</v>
      </c>
      <c r="Q1942" s="5" t="s">
        <v>1</v>
      </c>
      <c r="R1942" s="5" t="s">
        <v>1</v>
      </c>
      <c r="S1942" s="5" t="s">
        <v>12</v>
      </c>
      <c r="T1942" s="3">
        <v>5</v>
      </c>
      <c r="U1942" s="3">
        <v>19</v>
      </c>
      <c r="V1942" s="3">
        <v>29</v>
      </c>
      <c r="W1942" s="3">
        <v>4</v>
      </c>
      <c r="X1942" s="3">
        <v>18</v>
      </c>
      <c r="Y1942" s="3">
        <v>8</v>
      </c>
      <c r="Z1942" s="3">
        <v>8</v>
      </c>
      <c r="AA1942" s="3">
        <v>9</v>
      </c>
      <c r="AB1942" s="3">
        <v>13</v>
      </c>
      <c r="AC1942" s="3">
        <v>7</v>
      </c>
      <c r="AD1942" s="3">
        <v>9</v>
      </c>
      <c r="AE1942" s="3">
        <v>8</v>
      </c>
      <c r="AF1942" s="3">
        <v>5</v>
      </c>
      <c r="AG1942" s="3">
        <v>19</v>
      </c>
      <c r="AH1942" s="3">
        <v>29</v>
      </c>
      <c r="AI1942" s="3">
        <v>4</v>
      </c>
      <c r="AJ1942" s="3">
        <v>18</v>
      </c>
      <c r="AK1942" s="3">
        <v>8</v>
      </c>
      <c r="AL1942" s="3">
        <v>8</v>
      </c>
      <c r="AM1942" s="3">
        <v>9</v>
      </c>
      <c r="AN1942" s="3">
        <v>13</v>
      </c>
      <c r="AO1942" s="3">
        <v>7</v>
      </c>
      <c r="AP1942" s="3">
        <v>9</v>
      </c>
      <c r="AQ1942" s="3">
        <v>8</v>
      </c>
      <c r="AR1942" s="4">
        <v>5.8</v>
      </c>
      <c r="AS1942" s="4">
        <v>5.8</v>
      </c>
      <c r="AT1942" s="4">
        <v>5.8</v>
      </c>
      <c r="AU1942" s="4">
        <v>5.8</v>
      </c>
      <c r="AV1942" s="4">
        <v>5.8</v>
      </c>
      <c r="AW1942" s="4">
        <v>5.8</v>
      </c>
      <c r="AX1942" s="4">
        <v>5.8</v>
      </c>
      <c r="AY1942" s="4">
        <v>5.8</v>
      </c>
      <c r="AZ1942" s="4">
        <v>5.8</v>
      </c>
      <c r="BA1942" s="4">
        <v>5.8</v>
      </c>
      <c r="BB1942" s="4">
        <v>5.8</v>
      </c>
      <c r="BC1942" s="4">
        <v>5.8</v>
      </c>
      <c r="BD1942" s="3">
        <v>29</v>
      </c>
      <c r="BE1942" s="3">
        <v>110</v>
      </c>
      <c r="BF1942" s="3">
        <v>168</v>
      </c>
      <c r="BG1942" s="3">
        <v>23</v>
      </c>
      <c r="BH1942" s="3">
        <v>104</v>
      </c>
      <c r="BI1942" s="3">
        <v>46</v>
      </c>
      <c r="BJ1942" s="3">
        <v>46</v>
      </c>
      <c r="BK1942" s="3">
        <v>52</v>
      </c>
      <c r="BL1942" s="3">
        <v>75</v>
      </c>
      <c r="BM1942" s="3">
        <v>41</v>
      </c>
      <c r="BN1942" s="3">
        <v>52</v>
      </c>
      <c r="BO1942" s="3">
        <v>46</v>
      </c>
      <c r="BP1942" s="3">
        <v>29</v>
      </c>
      <c r="BQ1942" s="3">
        <v>110</v>
      </c>
      <c r="BR1942" s="3">
        <v>168</v>
      </c>
      <c r="BS1942" s="3">
        <v>23</v>
      </c>
      <c r="BT1942" s="3">
        <v>104</v>
      </c>
      <c r="BU1942" s="3">
        <v>46</v>
      </c>
      <c r="BV1942" s="3">
        <v>46</v>
      </c>
      <c r="BW1942" s="3">
        <v>52</v>
      </c>
      <c r="BX1942" s="3">
        <v>75</v>
      </c>
      <c r="BY1942" s="3">
        <v>41</v>
      </c>
      <c r="BZ1942" s="3">
        <v>52</v>
      </c>
      <c r="CA1942" s="3">
        <v>46</v>
      </c>
      <c r="CB1942" s="3">
        <v>2.617</v>
      </c>
      <c r="CC1942" s="3">
        <v>8.7469999999999999</v>
      </c>
      <c r="CD1942" s="3">
        <v>13.468999999999999</v>
      </c>
      <c r="CE1942" s="3">
        <v>1.8340000000000001</v>
      </c>
      <c r="CF1942" s="3">
        <v>8.4009999999999998</v>
      </c>
      <c r="CG1942" s="3">
        <v>3.5070000000000001</v>
      </c>
      <c r="CH1942" s="3">
        <v>3.6859999999999999</v>
      </c>
      <c r="CI1942" s="3">
        <v>4.2359999999999998</v>
      </c>
      <c r="CJ1942" s="3">
        <v>6.2750000000000004</v>
      </c>
      <c r="CK1942" s="3">
        <v>3.1110000000000002</v>
      </c>
      <c r="CL1942" s="3">
        <v>4.0830000000000002</v>
      </c>
      <c r="CM1942" s="3">
        <v>3.8929999999999998</v>
      </c>
      <c r="CN1942" s="3">
        <v>137</v>
      </c>
      <c r="CO1942" s="3">
        <v>137</v>
      </c>
      <c r="CP1942" s="3">
        <v>792</v>
      </c>
      <c r="CQ1942" s="3">
        <v>792</v>
      </c>
      <c r="CR1942" s="3">
        <v>63.859000000000002</v>
      </c>
      <c r="CS1942" s="2">
        <v>2015</v>
      </c>
    </row>
    <row r="1943" spans="1:97" x14ac:dyDescent="0.25">
      <c r="A1943" s="2">
        <v>2020</v>
      </c>
      <c r="B1943" s="5" t="s">
        <v>8</v>
      </c>
      <c r="C1943" s="2" t="s">
        <v>0</v>
      </c>
      <c r="D1943" s="5" t="s">
        <v>9484</v>
      </c>
      <c r="E1943" s="5" t="s">
        <v>9483</v>
      </c>
      <c r="F1943" s="2">
        <v>29295</v>
      </c>
      <c r="G1943" s="5" t="s">
        <v>79</v>
      </c>
      <c r="H1943" s="5" t="s">
        <v>9</v>
      </c>
      <c r="I1943" s="5" t="s">
        <v>392</v>
      </c>
      <c r="J1943" s="5" t="s">
        <v>1</v>
      </c>
      <c r="K1943" s="2">
        <v>22</v>
      </c>
      <c r="L1943" s="2">
        <v>1</v>
      </c>
      <c r="M1943" s="5" t="s">
        <v>23</v>
      </c>
      <c r="N1943" s="5" t="s">
        <v>99</v>
      </c>
      <c r="O1943" s="5" t="s">
        <v>73</v>
      </c>
      <c r="P1943" s="5" t="s">
        <v>73</v>
      </c>
      <c r="Q1943" s="5" t="s">
        <v>1</v>
      </c>
      <c r="R1943" s="5" t="s">
        <v>1</v>
      </c>
      <c r="S1943" s="5" t="s">
        <v>69</v>
      </c>
      <c r="T1943" s="3">
        <v>252</v>
      </c>
      <c r="U1943" s="3">
        <v>348</v>
      </c>
      <c r="V1943" s="3">
        <v>477</v>
      </c>
      <c r="W1943" s="3">
        <v>454</v>
      </c>
      <c r="X1943" s="3">
        <v>211</v>
      </c>
      <c r="Y1943" s="3">
        <v>458</v>
      </c>
      <c r="Z1943" s="3">
        <v>714</v>
      </c>
      <c r="AA1943" s="3">
        <v>607</v>
      </c>
      <c r="AB1943" s="3">
        <v>616</v>
      </c>
      <c r="AC1943" s="3">
        <v>336</v>
      </c>
      <c r="AD1943" s="3">
        <v>307</v>
      </c>
      <c r="AE1943" s="3">
        <v>620</v>
      </c>
      <c r="AF1943" s="3">
        <v>252</v>
      </c>
      <c r="AG1943" s="3">
        <v>348</v>
      </c>
      <c r="AH1943" s="3">
        <v>477</v>
      </c>
      <c r="AI1943" s="3">
        <v>454</v>
      </c>
      <c r="AJ1943" s="3">
        <v>211</v>
      </c>
      <c r="AK1943" s="3">
        <v>458</v>
      </c>
      <c r="AL1943" s="3">
        <v>714</v>
      </c>
      <c r="AM1943" s="3">
        <v>607</v>
      </c>
      <c r="AN1943" s="3">
        <v>616</v>
      </c>
      <c r="AO1943" s="3">
        <v>336</v>
      </c>
      <c r="AP1943" s="3">
        <v>307</v>
      </c>
      <c r="AQ1943" s="3">
        <v>620</v>
      </c>
      <c r="AR1943" s="4">
        <v>1</v>
      </c>
      <c r="AS1943" s="4">
        <v>1</v>
      </c>
      <c r="AT1943" s="4">
        <v>1</v>
      </c>
      <c r="AU1943" s="4">
        <v>1</v>
      </c>
      <c r="AV1943" s="4">
        <v>1</v>
      </c>
      <c r="AW1943" s="4">
        <v>1</v>
      </c>
      <c r="AX1943" s="4">
        <v>1</v>
      </c>
      <c r="AY1943" s="4">
        <v>1</v>
      </c>
      <c r="AZ1943" s="4">
        <v>1</v>
      </c>
      <c r="BA1943" s="4">
        <v>1</v>
      </c>
      <c r="BB1943" s="4">
        <v>1</v>
      </c>
      <c r="BC1943" s="4">
        <v>1</v>
      </c>
      <c r="BD1943" s="3">
        <v>252</v>
      </c>
      <c r="BE1943" s="3">
        <v>348</v>
      </c>
      <c r="BF1943" s="3">
        <v>477</v>
      </c>
      <c r="BG1943" s="3">
        <v>454</v>
      </c>
      <c r="BH1943" s="3">
        <v>211</v>
      </c>
      <c r="BI1943" s="3">
        <v>458</v>
      </c>
      <c r="BJ1943" s="3">
        <v>714</v>
      </c>
      <c r="BK1943" s="3">
        <v>607</v>
      </c>
      <c r="BL1943" s="3">
        <v>616</v>
      </c>
      <c r="BM1943" s="3">
        <v>336</v>
      </c>
      <c r="BN1943" s="3">
        <v>307</v>
      </c>
      <c r="BO1943" s="3">
        <v>620</v>
      </c>
      <c r="BP1943" s="3">
        <v>252</v>
      </c>
      <c r="BQ1943" s="3">
        <v>348</v>
      </c>
      <c r="BR1943" s="3">
        <v>477</v>
      </c>
      <c r="BS1943" s="3">
        <v>454</v>
      </c>
      <c r="BT1943" s="3">
        <v>211</v>
      </c>
      <c r="BU1943" s="3">
        <v>458</v>
      </c>
      <c r="BV1943" s="3">
        <v>714</v>
      </c>
      <c r="BW1943" s="3">
        <v>607</v>
      </c>
      <c r="BX1943" s="3">
        <v>616</v>
      </c>
      <c r="BY1943" s="3">
        <v>336</v>
      </c>
      <c r="BZ1943" s="3">
        <v>307</v>
      </c>
      <c r="CA1943" s="3">
        <v>620</v>
      </c>
      <c r="CB1943" s="3">
        <v>20.300999999999998</v>
      </c>
      <c r="CC1943" s="3">
        <v>27.963000000000001</v>
      </c>
      <c r="CD1943" s="3">
        <v>38.368000000000002</v>
      </c>
      <c r="CE1943" s="3">
        <v>36.465000000000003</v>
      </c>
      <c r="CF1943" s="3">
        <v>16.917999999999999</v>
      </c>
      <c r="CG1943" s="3">
        <v>36.795000000000002</v>
      </c>
      <c r="CH1943" s="3">
        <v>57.408999999999999</v>
      </c>
      <c r="CI1943" s="3">
        <v>48.765000000000001</v>
      </c>
      <c r="CJ1943" s="3">
        <v>49.468000000000004</v>
      </c>
      <c r="CK1943" s="3">
        <v>27.033000000000001</v>
      </c>
      <c r="CL1943" s="3">
        <v>24.643999999999998</v>
      </c>
      <c r="CM1943" s="3">
        <v>49.851999999999997</v>
      </c>
      <c r="CN1943" s="3">
        <v>5400</v>
      </c>
      <c r="CO1943" s="3">
        <v>5400</v>
      </c>
      <c r="CP1943" s="3">
        <v>5400</v>
      </c>
      <c r="CQ1943" s="3">
        <v>5400</v>
      </c>
      <c r="CR1943" s="3">
        <v>433.98099999999999</v>
      </c>
      <c r="CS1943" s="2">
        <v>2015</v>
      </c>
    </row>
    <row r="1944" spans="1:97" x14ac:dyDescent="0.25">
      <c r="A1944" s="2">
        <v>2021</v>
      </c>
      <c r="B1944" s="5" t="s">
        <v>8</v>
      </c>
      <c r="C1944" s="2" t="s">
        <v>0</v>
      </c>
      <c r="D1944" s="5" t="s">
        <v>9482</v>
      </c>
      <c r="E1944" s="5" t="s">
        <v>9481</v>
      </c>
      <c r="F1944" s="2">
        <v>20430</v>
      </c>
      <c r="G1944" s="5" t="s">
        <v>79</v>
      </c>
      <c r="H1944" s="5" t="s">
        <v>9</v>
      </c>
      <c r="I1944" s="5" t="s">
        <v>392</v>
      </c>
      <c r="J1944" s="5" t="s">
        <v>1</v>
      </c>
      <c r="K1944" s="2">
        <v>22</v>
      </c>
      <c r="L1944" s="2">
        <v>1</v>
      </c>
      <c r="M1944" s="5" t="s">
        <v>23</v>
      </c>
      <c r="N1944" s="5" t="s">
        <v>99</v>
      </c>
      <c r="O1944" s="5" t="s">
        <v>87</v>
      </c>
      <c r="P1944" s="5" t="s">
        <v>87</v>
      </c>
      <c r="Q1944" s="5" t="s">
        <v>1</v>
      </c>
      <c r="R1944" s="5" t="s">
        <v>1</v>
      </c>
      <c r="S1944" s="5" t="s">
        <v>12</v>
      </c>
      <c r="T1944" s="3">
        <v>1</v>
      </c>
      <c r="U1944" s="3">
        <v>2</v>
      </c>
      <c r="V1944" s="3">
        <v>3</v>
      </c>
      <c r="W1944" s="3">
        <v>0</v>
      </c>
      <c r="X1944" s="3">
        <v>2</v>
      </c>
      <c r="Y1944" s="3">
        <v>1</v>
      </c>
      <c r="Z1944" s="3">
        <v>1</v>
      </c>
      <c r="AA1944" s="3">
        <v>1</v>
      </c>
      <c r="AB1944" s="3">
        <v>1</v>
      </c>
      <c r="AC1944" s="3">
        <v>1</v>
      </c>
      <c r="AD1944" s="3">
        <v>1</v>
      </c>
      <c r="AE1944" s="3">
        <v>1</v>
      </c>
      <c r="AF1944" s="3">
        <v>1</v>
      </c>
      <c r="AG1944" s="3">
        <v>2</v>
      </c>
      <c r="AH1944" s="3">
        <v>3</v>
      </c>
      <c r="AI1944" s="3">
        <v>0</v>
      </c>
      <c r="AJ1944" s="3">
        <v>2</v>
      </c>
      <c r="AK1944" s="3">
        <v>1</v>
      </c>
      <c r="AL1944" s="3">
        <v>1</v>
      </c>
      <c r="AM1944" s="3">
        <v>1</v>
      </c>
      <c r="AN1944" s="3">
        <v>1</v>
      </c>
      <c r="AO1944" s="3">
        <v>1</v>
      </c>
      <c r="AP1944" s="3">
        <v>1</v>
      </c>
      <c r="AQ1944" s="3">
        <v>1</v>
      </c>
      <c r="AR1944" s="4">
        <v>6</v>
      </c>
      <c r="AS1944" s="4">
        <v>6</v>
      </c>
      <c r="AT1944" s="4">
        <v>6</v>
      </c>
      <c r="AU1944" s="4">
        <v>0</v>
      </c>
      <c r="AV1944" s="4">
        <v>6</v>
      </c>
      <c r="AW1944" s="4">
        <v>6</v>
      </c>
      <c r="AX1944" s="4">
        <v>6</v>
      </c>
      <c r="AY1944" s="4">
        <v>6</v>
      </c>
      <c r="AZ1944" s="4">
        <v>6</v>
      </c>
      <c r="BA1944" s="4">
        <v>6</v>
      </c>
      <c r="BB1944" s="4">
        <v>6</v>
      </c>
      <c r="BC1944" s="4">
        <v>6</v>
      </c>
      <c r="BD1944" s="3">
        <v>6</v>
      </c>
      <c r="BE1944" s="3">
        <v>12</v>
      </c>
      <c r="BF1944" s="3">
        <v>18</v>
      </c>
      <c r="BG1944" s="3">
        <v>0</v>
      </c>
      <c r="BH1944" s="3">
        <v>12</v>
      </c>
      <c r="BI1944" s="3">
        <v>6</v>
      </c>
      <c r="BJ1944" s="3">
        <v>6</v>
      </c>
      <c r="BK1944" s="3">
        <v>6</v>
      </c>
      <c r="BL1944" s="3">
        <v>6</v>
      </c>
      <c r="BM1944" s="3">
        <v>6</v>
      </c>
      <c r="BN1944" s="3">
        <v>6</v>
      </c>
      <c r="BO1944" s="3">
        <v>6</v>
      </c>
      <c r="BP1944" s="3">
        <v>6</v>
      </c>
      <c r="BQ1944" s="3">
        <v>12</v>
      </c>
      <c r="BR1944" s="3">
        <v>18</v>
      </c>
      <c r="BS1944" s="3">
        <v>0</v>
      </c>
      <c r="BT1944" s="3">
        <v>12</v>
      </c>
      <c r="BU1944" s="3">
        <v>6</v>
      </c>
      <c r="BV1944" s="3">
        <v>6</v>
      </c>
      <c r="BW1944" s="3">
        <v>6</v>
      </c>
      <c r="BX1944" s="3">
        <v>6</v>
      </c>
      <c r="BY1944" s="3">
        <v>6</v>
      </c>
      <c r="BZ1944" s="3">
        <v>6</v>
      </c>
      <c r="CA1944" s="3">
        <v>6</v>
      </c>
      <c r="CB1944" s="3">
        <v>0.37</v>
      </c>
      <c r="CC1944" s="3">
        <v>1.2330000000000001</v>
      </c>
      <c r="CD1944" s="3">
        <v>1.8979999999999999</v>
      </c>
      <c r="CE1944" s="3">
        <v>0.25800000000000001</v>
      </c>
      <c r="CF1944" s="3">
        <v>1.1839999999999999</v>
      </c>
      <c r="CG1944" s="3">
        <v>0.49399999999999999</v>
      </c>
      <c r="CH1944" s="3">
        <v>0.52</v>
      </c>
      <c r="CI1944" s="3">
        <v>0.59699999999999998</v>
      </c>
      <c r="CJ1944" s="3">
        <v>0.88400000000000001</v>
      </c>
      <c r="CK1944" s="3">
        <v>0.438</v>
      </c>
      <c r="CL1944" s="3">
        <v>0.57499999999999996</v>
      </c>
      <c r="CM1944" s="3">
        <v>0.54900000000000004</v>
      </c>
      <c r="CN1944" s="3">
        <v>15</v>
      </c>
      <c r="CO1944" s="3">
        <v>15</v>
      </c>
      <c r="CP1944" s="3">
        <v>90</v>
      </c>
      <c r="CQ1944" s="3">
        <v>90</v>
      </c>
      <c r="CR1944" s="3">
        <v>9</v>
      </c>
      <c r="CS1944" s="2">
        <v>2015</v>
      </c>
    </row>
    <row r="1945" spans="1:97" x14ac:dyDescent="0.25">
      <c r="A1945" s="2">
        <v>2022</v>
      </c>
      <c r="B1945" s="5" t="s">
        <v>19</v>
      </c>
      <c r="C1945" s="2" t="s">
        <v>0</v>
      </c>
      <c r="D1945" s="5" t="s">
        <v>9480</v>
      </c>
      <c r="E1945" s="5" t="s">
        <v>3495</v>
      </c>
      <c r="F1945" s="2">
        <v>20737</v>
      </c>
      <c r="G1945" s="5" t="s">
        <v>79</v>
      </c>
      <c r="H1945" s="5" t="s">
        <v>9</v>
      </c>
      <c r="I1945" s="5" t="s">
        <v>392</v>
      </c>
      <c r="J1945" s="5" t="s">
        <v>1</v>
      </c>
      <c r="K1945" s="2">
        <v>22</v>
      </c>
      <c r="L1945" s="2">
        <v>1</v>
      </c>
      <c r="M1945" s="5" t="s">
        <v>23</v>
      </c>
      <c r="N1945" s="5" t="s">
        <v>15</v>
      </c>
      <c r="O1945" s="5" t="s">
        <v>93</v>
      </c>
      <c r="P1945" s="5" t="s">
        <v>56</v>
      </c>
      <c r="Q1945" s="5" t="s">
        <v>1</v>
      </c>
      <c r="R1945" s="5" t="s">
        <v>1</v>
      </c>
      <c r="S1945" s="5" t="s">
        <v>25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  <c r="BO1945" s="3">
        <v>0</v>
      </c>
      <c r="BP1945" s="3">
        <v>0</v>
      </c>
      <c r="BQ1945" s="3">
        <v>0</v>
      </c>
      <c r="BR1945" s="3">
        <v>0</v>
      </c>
      <c r="BS1945" s="3">
        <v>0</v>
      </c>
      <c r="BT1945" s="3">
        <v>0</v>
      </c>
      <c r="BU1945" s="3">
        <v>0</v>
      </c>
      <c r="BV1945" s="3">
        <v>0</v>
      </c>
      <c r="BW1945" s="3">
        <v>0</v>
      </c>
      <c r="BX1945" s="3">
        <v>0</v>
      </c>
      <c r="BY1945" s="3">
        <v>0</v>
      </c>
      <c r="BZ1945" s="3">
        <v>0</v>
      </c>
      <c r="CA1945" s="3">
        <v>0</v>
      </c>
      <c r="CB1945" s="3">
        <v>0</v>
      </c>
      <c r="CC1945" s="3">
        <v>0</v>
      </c>
      <c r="CD1945" s="3">
        <v>0</v>
      </c>
      <c r="CE1945" s="3">
        <v>0</v>
      </c>
      <c r="CF1945" s="3">
        <v>0</v>
      </c>
      <c r="CG1945" s="3">
        <v>0</v>
      </c>
      <c r="CH1945" s="3">
        <v>0</v>
      </c>
      <c r="CI1945" s="3">
        <v>0</v>
      </c>
      <c r="CJ1945" s="3">
        <v>0</v>
      </c>
      <c r="CK1945" s="3">
        <v>0</v>
      </c>
      <c r="CL1945" s="3">
        <v>0</v>
      </c>
      <c r="CM1945" s="3">
        <v>0</v>
      </c>
      <c r="CN1945" s="3">
        <v>0</v>
      </c>
      <c r="CO1945" s="3">
        <v>0</v>
      </c>
      <c r="CP1945" s="3">
        <v>0</v>
      </c>
      <c r="CQ1945" s="3">
        <v>0</v>
      </c>
      <c r="CR1945" s="3">
        <v>0</v>
      </c>
      <c r="CS1945" s="2">
        <v>2015</v>
      </c>
    </row>
    <row r="1946" spans="1:97" x14ac:dyDescent="0.25">
      <c r="A1946" s="2">
        <v>2022</v>
      </c>
      <c r="B1946" s="5" t="s">
        <v>19</v>
      </c>
      <c r="C1946" s="2" t="s">
        <v>0</v>
      </c>
      <c r="D1946" s="5" t="s">
        <v>9480</v>
      </c>
      <c r="E1946" s="5" t="s">
        <v>3495</v>
      </c>
      <c r="F1946" s="2">
        <v>20737</v>
      </c>
      <c r="G1946" s="5" t="s">
        <v>79</v>
      </c>
      <c r="H1946" s="5" t="s">
        <v>9</v>
      </c>
      <c r="I1946" s="5" t="s">
        <v>392</v>
      </c>
      <c r="J1946" s="5" t="s">
        <v>1</v>
      </c>
      <c r="K1946" s="2">
        <v>22</v>
      </c>
      <c r="L1946" s="2">
        <v>1</v>
      </c>
      <c r="M1946" s="5" t="s">
        <v>23</v>
      </c>
      <c r="N1946" s="5" t="s">
        <v>15</v>
      </c>
      <c r="O1946" s="5" t="s">
        <v>73</v>
      </c>
      <c r="P1946" s="5" t="s">
        <v>73</v>
      </c>
      <c r="Q1946" s="5" t="s">
        <v>1</v>
      </c>
      <c r="R1946" s="5" t="s">
        <v>1</v>
      </c>
      <c r="S1946" s="5" t="s">
        <v>69</v>
      </c>
      <c r="T1946" s="3">
        <v>1242</v>
      </c>
      <c r="U1946" s="3">
        <v>2272</v>
      </c>
      <c r="V1946" s="3">
        <v>892</v>
      </c>
      <c r="W1946" s="3">
        <v>1487</v>
      </c>
      <c r="X1946" s="3">
        <v>14973</v>
      </c>
      <c r="Y1946" s="3">
        <v>15343</v>
      </c>
      <c r="Z1946" s="3">
        <v>28404</v>
      </c>
      <c r="AA1946" s="3">
        <v>21585</v>
      </c>
      <c r="AB1946" s="3">
        <v>4057</v>
      </c>
      <c r="AC1946" s="3">
        <v>2881</v>
      </c>
      <c r="AD1946" s="3">
        <v>2308</v>
      </c>
      <c r="AE1946" s="3">
        <v>479</v>
      </c>
      <c r="AF1946" s="3">
        <v>692</v>
      </c>
      <c r="AG1946" s="3">
        <v>1213</v>
      </c>
      <c r="AH1946" s="3">
        <v>516</v>
      </c>
      <c r="AI1946" s="3">
        <v>908</v>
      </c>
      <c r="AJ1946" s="3">
        <v>4017</v>
      </c>
      <c r="AK1946" s="3">
        <v>9339</v>
      </c>
      <c r="AL1946" s="3">
        <v>16953</v>
      </c>
      <c r="AM1946" s="3">
        <v>13658</v>
      </c>
      <c r="AN1946" s="3">
        <v>2473</v>
      </c>
      <c r="AO1946" s="3">
        <v>1837</v>
      </c>
      <c r="AP1946" s="3">
        <v>1412</v>
      </c>
      <c r="AQ1946" s="3">
        <v>290</v>
      </c>
      <c r="AR1946" s="4">
        <v>1.05</v>
      </c>
      <c r="AS1946" s="4">
        <v>1.06</v>
      </c>
      <c r="AT1946" s="4">
        <v>1.05</v>
      </c>
      <c r="AU1946" s="4">
        <v>1.07</v>
      </c>
      <c r="AV1946" s="4">
        <v>1.06</v>
      </c>
      <c r="AW1946" s="4">
        <v>1.07</v>
      </c>
      <c r="AX1946" s="4">
        <v>1.06</v>
      </c>
      <c r="AY1946" s="4">
        <v>1.05</v>
      </c>
      <c r="AZ1946" s="4">
        <v>1.05</v>
      </c>
      <c r="BA1946" s="4">
        <v>1.07</v>
      </c>
      <c r="BB1946" s="4">
        <v>1.08</v>
      </c>
      <c r="BC1946" s="4">
        <v>1.07</v>
      </c>
      <c r="BD1946" s="3">
        <v>1304</v>
      </c>
      <c r="BE1946" s="3">
        <v>2408</v>
      </c>
      <c r="BF1946" s="3">
        <v>937</v>
      </c>
      <c r="BG1946" s="3">
        <v>1591</v>
      </c>
      <c r="BH1946" s="3">
        <v>15871</v>
      </c>
      <c r="BI1946" s="3">
        <v>16417</v>
      </c>
      <c r="BJ1946" s="3">
        <v>30108</v>
      </c>
      <c r="BK1946" s="3">
        <v>22664</v>
      </c>
      <c r="BL1946" s="3">
        <v>4260</v>
      </c>
      <c r="BM1946" s="3">
        <v>3083</v>
      </c>
      <c r="BN1946" s="3">
        <v>2493</v>
      </c>
      <c r="BO1946" s="3">
        <v>513</v>
      </c>
      <c r="BP1946" s="3">
        <v>727</v>
      </c>
      <c r="BQ1946" s="3">
        <v>1286</v>
      </c>
      <c r="BR1946" s="3">
        <v>542</v>
      </c>
      <c r="BS1946" s="3">
        <v>972</v>
      </c>
      <c r="BT1946" s="3">
        <v>4258</v>
      </c>
      <c r="BU1946" s="3">
        <v>9993</v>
      </c>
      <c r="BV1946" s="3">
        <v>17970</v>
      </c>
      <c r="BW1946" s="3">
        <v>14341</v>
      </c>
      <c r="BX1946" s="3">
        <v>2597</v>
      </c>
      <c r="BY1946" s="3">
        <v>1966</v>
      </c>
      <c r="BZ1946" s="3">
        <v>1525</v>
      </c>
      <c r="CA1946" s="3">
        <v>310</v>
      </c>
      <c r="CB1946" s="3">
        <v>54.847999999999999</v>
      </c>
      <c r="CC1946" s="3">
        <v>96.531999999999996</v>
      </c>
      <c r="CD1946" s="3">
        <v>40.874000000000002</v>
      </c>
      <c r="CE1946" s="3">
        <v>61.436999999999998</v>
      </c>
      <c r="CF1946" s="3">
        <v>217.75399999999999</v>
      </c>
      <c r="CG1946" s="3">
        <v>726.98599999999999</v>
      </c>
      <c r="CH1946" s="3">
        <v>1332.145</v>
      </c>
      <c r="CI1946" s="3">
        <v>1004.972</v>
      </c>
      <c r="CJ1946" s="3">
        <v>158.09299999999999</v>
      </c>
      <c r="CK1946" s="3">
        <v>105.235</v>
      </c>
      <c r="CL1946" s="3">
        <v>116.83</v>
      </c>
      <c r="CM1946" s="3">
        <v>23.492999999999999</v>
      </c>
      <c r="CN1946" s="3">
        <v>95923</v>
      </c>
      <c r="CO1946" s="3">
        <v>53308</v>
      </c>
      <c r="CP1946" s="3">
        <v>101649</v>
      </c>
      <c r="CQ1946" s="3">
        <v>56487</v>
      </c>
      <c r="CR1946" s="3">
        <v>3939.1990000000001</v>
      </c>
      <c r="CS1946" s="2">
        <v>2015</v>
      </c>
    </row>
    <row r="1947" spans="1:97" x14ac:dyDescent="0.25">
      <c r="A1947" s="2">
        <v>2022</v>
      </c>
      <c r="B1947" s="5" t="s">
        <v>19</v>
      </c>
      <c r="C1947" s="2" t="s">
        <v>0</v>
      </c>
      <c r="D1947" s="5" t="s">
        <v>9480</v>
      </c>
      <c r="E1947" s="5" t="s">
        <v>3495</v>
      </c>
      <c r="F1947" s="2">
        <v>20737</v>
      </c>
      <c r="G1947" s="5" t="s">
        <v>79</v>
      </c>
      <c r="H1947" s="5" t="s">
        <v>9</v>
      </c>
      <c r="I1947" s="5" t="s">
        <v>392</v>
      </c>
      <c r="J1947" s="5" t="s">
        <v>1</v>
      </c>
      <c r="K1947" s="2">
        <v>22</v>
      </c>
      <c r="L1947" s="2">
        <v>1</v>
      </c>
      <c r="M1947" s="5" t="s">
        <v>23</v>
      </c>
      <c r="N1947" s="5" t="s">
        <v>15</v>
      </c>
      <c r="O1947" s="5" t="s">
        <v>49</v>
      </c>
      <c r="P1947" s="5" t="s">
        <v>48</v>
      </c>
      <c r="Q1947" s="5" t="s">
        <v>1</v>
      </c>
      <c r="R1947" s="5" t="s">
        <v>1</v>
      </c>
      <c r="S1947" s="5" t="s">
        <v>25</v>
      </c>
      <c r="T1947" s="3">
        <v>4446</v>
      </c>
      <c r="U1947" s="3">
        <v>3988</v>
      </c>
      <c r="V1947" s="3">
        <v>4263</v>
      </c>
      <c r="W1947" s="3">
        <v>669</v>
      </c>
      <c r="X1947" s="3">
        <v>14</v>
      </c>
      <c r="Y1947" s="3">
        <v>1800</v>
      </c>
      <c r="Z1947" s="3">
        <v>2367</v>
      </c>
      <c r="AA1947" s="3">
        <v>73</v>
      </c>
      <c r="AB1947" s="3">
        <v>415</v>
      </c>
      <c r="AC1947" s="3">
        <v>221</v>
      </c>
      <c r="AD1947" s="3">
        <v>3751</v>
      </c>
      <c r="AE1947" s="3">
        <v>2755</v>
      </c>
      <c r="AF1947" s="3">
        <v>2479</v>
      </c>
      <c r="AG1947" s="3">
        <v>2130</v>
      </c>
      <c r="AH1947" s="3">
        <v>2468</v>
      </c>
      <c r="AI1947" s="3">
        <v>409</v>
      </c>
      <c r="AJ1947" s="3">
        <v>4</v>
      </c>
      <c r="AK1947" s="3">
        <v>1096</v>
      </c>
      <c r="AL1947" s="3">
        <v>1413</v>
      </c>
      <c r="AM1947" s="3">
        <v>46</v>
      </c>
      <c r="AN1947" s="3">
        <v>253</v>
      </c>
      <c r="AO1947" s="3">
        <v>141</v>
      </c>
      <c r="AP1947" s="3">
        <v>2295</v>
      </c>
      <c r="AQ1947" s="3">
        <v>1666</v>
      </c>
      <c r="AR1947" s="4">
        <v>16.899999999999999</v>
      </c>
      <c r="AS1947" s="4">
        <v>16.8</v>
      </c>
      <c r="AT1947" s="4">
        <v>16.899999999999999</v>
      </c>
      <c r="AU1947" s="4">
        <v>16.899999999999999</v>
      </c>
      <c r="AV1947" s="4">
        <v>16.899999999999999</v>
      </c>
      <c r="AW1947" s="4">
        <v>17.100000000000001</v>
      </c>
      <c r="AX1947" s="4">
        <v>17.100000000000001</v>
      </c>
      <c r="AY1947" s="4">
        <v>17</v>
      </c>
      <c r="AZ1947" s="4">
        <v>17.2</v>
      </c>
      <c r="BA1947" s="4">
        <v>17.2</v>
      </c>
      <c r="BB1947" s="4">
        <v>16.899999999999999</v>
      </c>
      <c r="BC1947" s="4">
        <v>16.8</v>
      </c>
      <c r="BD1947" s="3">
        <v>75137</v>
      </c>
      <c r="BE1947" s="3">
        <v>66998</v>
      </c>
      <c r="BF1947" s="3">
        <v>72045</v>
      </c>
      <c r="BG1947" s="3">
        <v>11306</v>
      </c>
      <c r="BH1947" s="3">
        <v>237</v>
      </c>
      <c r="BI1947" s="3">
        <v>30780</v>
      </c>
      <c r="BJ1947" s="3">
        <v>40476</v>
      </c>
      <c r="BK1947" s="3">
        <v>1241</v>
      </c>
      <c r="BL1947" s="3">
        <v>7138</v>
      </c>
      <c r="BM1947" s="3">
        <v>3801</v>
      </c>
      <c r="BN1947" s="3">
        <v>63392</v>
      </c>
      <c r="BO1947" s="3">
        <v>46284</v>
      </c>
      <c r="BP1947" s="3">
        <v>41889</v>
      </c>
      <c r="BQ1947" s="3">
        <v>35780</v>
      </c>
      <c r="BR1947" s="3">
        <v>41710</v>
      </c>
      <c r="BS1947" s="3">
        <v>6909</v>
      </c>
      <c r="BT1947" s="3">
        <v>63</v>
      </c>
      <c r="BU1947" s="3">
        <v>18736</v>
      </c>
      <c r="BV1947" s="3">
        <v>24157</v>
      </c>
      <c r="BW1947" s="3">
        <v>785</v>
      </c>
      <c r="BX1947" s="3">
        <v>4352</v>
      </c>
      <c r="BY1947" s="3">
        <v>2424</v>
      </c>
      <c r="BZ1947" s="3">
        <v>38782</v>
      </c>
      <c r="CA1947" s="3">
        <v>27987</v>
      </c>
      <c r="CB1947" s="3">
        <v>3160.152</v>
      </c>
      <c r="CC1947" s="3">
        <v>2685.4679999999998</v>
      </c>
      <c r="CD1947" s="3">
        <v>3144.1260000000002</v>
      </c>
      <c r="CE1947" s="3">
        <v>436.56299999999999</v>
      </c>
      <c r="CF1947" s="3">
        <v>3.246</v>
      </c>
      <c r="CG1947" s="3">
        <v>1363.0139999999999</v>
      </c>
      <c r="CH1947" s="3">
        <v>1790.855</v>
      </c>
      <c r="CI1947" s="3">
        <v>55.027999999999999</v>
      </c>
      <c r="CJ1947" s="3">
        <v>264.90699999999998</v>
      </c>
      <c r="CK1947" s="3">
        <v>129.76499999999999</v>
      </c>
      <c r="CL1947" s="3">
        <v>2971.17</v>
      </c>
      <c r="CM1947" s="3">
        <v>2121.5070000000001</v>
      </c>
      <c r="CN1947" s="3">
        <v>24762</v>
      </c>
      <c r="CO1947" s="3">
        <v>14400</v>
      </c>
      <c r="CP1947" s="3">
        <v>418835</v>
      </c>
      <c r="CQ1947" s="3">
        <v>243574</v>
      </c>
      <c r="CR1947" s="3">
        <v>18125.800999999999</v>
      </c>
      <c r="CS1947" s="2">
        <v>2015</v>
      </c>
    </row>
    <row r="1948" spans="1:97" x14ac:dyDescent="0.25">
      <c r="A1948" s="2">
        <v>2022</v>
      </c>
      <c r="B1948" s="5" t="s">
        <v>19</v>
      </c>
      <c r="C1948" s="2" t="s">
        <v>0</v>
      </c>
      <c r="D1948" s="5" t="s">
        <v>9480</v>
      </c>
      <c r="E1948" s="5" t="s">
        <v>3495</v>
      </c>
      <c r="F1948" s="2">
        <v>20737</v>
      </c>
      <c r="G1948" s="5" t="s">
        <v>79</v>
      </c>
      <c r="H1948" s="5" t="s">
        <v>9</v>
      </c>
      <c r="I1948" s="5" t="s">
        <v>392</v>
      </c>
      <c r="J1948" s="5" t="s">
        <v>1</v>
      </c>
      <c r="K1948" s="2">
        <v>22</v>
      </c>
      <c r="L1948" s="2">
        <v>1</v>
      </c>
      <c r="M1948" s="5" t="s">
        <v>23</v>
      </c>
      <c r="N1948" s="5" t="s">
        <v>3</v>
      </c>
      <c r="O1948" s="5" t="s">
        <v>2</v>
      </c>
      <c r="P1948" s="5" t="s">
        <v>2</v>
      </c>
      <c r="Q1948" s="5" t="s">
        <v>1</v>
      </c>
      <c r="R1948" s="5" t="s">
        <v>1</v>
      </c>
      <c r="S1948" s="5" t="s">
        <v>1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3">
        <v>7065</v>
      </c>
      <c r="BE1948" s="3">
        <v>6443</v>
      </c>
      <c r="BF1948" s="3">
        <v>7043</v>
      </c>
      <c r="BG1948" s="3">
        <v>7309</v>
      </c>
      <c r="BH1948" s="3">
        <v>6712</v>
      </c>
      <c r="BI1948" s="3">
        <v>3751</v>
      </c>
      <c r="BJ1948" s="3">
        <v>3325</v>
      </c>
      <c r="BK1948" s="3">
        <v>4413</v>
      </c>
      <c r="BL1948" s="3">
        <v>4994</v>
      </c>
      <c r="BM1948" s="3">
        <v>6740</v>
      </c>
      <c r="BN1948" s="3">
        <v>8201</v>
      </c>
      <c r="BO1948" s="3">
        <v>6751</v>
      </c>
      <c r="BP1948" s="3">
        <v>7065</v>
      </c>
      <c r="BQ1948" s="3">
        <v>6443</v>
      </c>
      <c r="BR1948" s="3">
        <v>7043</v>
      </c>
      <c r="BS1948" s="3">
        <v>7309</v>
      </c>
      <c r="BT1948" s="3">
        <v>6712</v>
      </c>
      <c r="BU1948" s="3">
        <v>3751</v>
      </c>
      <c r="BV1948" s="3">
        <v>3325</v>
      </c>
      <c r="BW1948" s="3">
        <v>4413</v>
      </c>
      <c r="BX1948" s="3">
        <v>4994</v>
      </c>
      <c r="BY1948" s="3">
        <v>6740</v>
      </c>
      <c r="BZ1948" s="3">
        <v>8201</v>
      </c>
      <c r="CA1948" s="3">
        <v>6751</v>
      </c>
      <c r="CB1948" s="3">
        <v>758.08</v>
      </c>
      <c r="CC1948" s="3">
        <v>691.33399999999995</v>
      </c>
      <c r="CD1948" s="3">
        <v>755.73299999999995</v>
      </c>
      <c r="CE1948" s="3">
        <v>784.327</v>
      </c>
      <c r="CF1948" s="3">
        <v>720.20500000000004</v>
      </c>
      <c r="CG1948" s="3">
        <v>402.46699999999998</v>
      </c>
      <c r="CH1948" s="3">
        <v>356.74799999999999</v>
      </c>
      <c r="CI1948" s="3">
        <v>473.56400000000002</v>
      </c>
      <c r="CJ1948" s="3">
        <v>535.87699999999995</v>
      </c>
      <c r="CK1948" s="3">
        <v>723.23099999999999</v>
      </c>
      <c r="CL1948" s="3">
        <v>879.98500000000001</v>
      </c>
      <c r="CM1948" s="3">
        <v>724.44899999999996</v>
      </c>
      <c r="CN1948" s="3">
        <v>0</v>
      </c>
      <c r="CO1948" s="3">
        <v>0</v>
      </c>
      <c r="CP1948" s="3">
        <v>72747</v>
      </c>
      <c r="CQ1948" s="3">
        <v>72747</v>
      </c>
      <c r="CR1948" s="3">
        <v>7806</v>
      </c>
      <c r="CS1948" s="2">
        <v>2015</v>
      </c>
    </row>
    <row r="1949" spans="1:97" x14ac:dyDescent="0.25">
      <c r="A1949" s="2">
        <v>2023</v>
      </c>
      <c r="B1949" s="5" t="s">
        <v>8</v>
      </c>
      <c r="C1949" s="2" t="s">
        <v>0</v>
      </c>
      <c r="D1949" s="5" t="s">
        <v>9479</v>
      </c>
      <c r="E1949" s="5" t="s">
        <v>9478</v>
      </c>
      <c r="F1949" s="2">
        <v>20806</v>
      </c>
      <c r="G1949" s="5" t="s">
        <v>79</v>
      </c>
      <c r="H1949" s="5" t="s">
        <v>9</v>
      </c>
      <c r="I1949" s="5" t="s">
        <v>392</v>
      </c>
      <c r="J1949" s="5" t="s">
        <v>1</v>
      </c>
      <c r="K1949" s="2">
        <v>22</v>
      </c>
      <c r="L1949" s="2">
        <v>1</v>
      </c>
      <c r="M1949" s="5" t="s">
        <v>23</v>
      </c>
      <c r="N1949" s="5" t="s">
        <v>107</v>
      </c>
      <c r="O1949" s="5" t="s">
        <v>87</v>
      </c>
      <c r="P1949" s="5" t="s">
        <v>87</v>
      </c>
      <c r="Q1949" s="5" t="s">
        <v>1</v>
      </c>
      <c r="R1949" s="5" t="s">
        <v>1</v>
      </c>
      <c r="S1949" s="5" t="s">
        <v>12</v>
      </c>
      <c r="T1949" s="3">
        <v>0</v>
      </c>
      <c r="U1949" s="3">
        <v>1</v>
      </c>
      <c r="V1949" s="3">
        <v>3</v>
      </c>
      <c r="W1949" s="3">
        <v>0</v>
      </c>
      <c r="X1949" s="3">
        <v>1</v>
      </c>
      <c r="Y1949" s="3">
        <v>0</v>
      </c>
      <c r="Z1949" s="3">
        <v>0</v>
      </c>
      <c r="AA1949" s="3">
        <v>1</v>
      </c>
      <c r="AB1949" s="3">
        <v>1</v>
      </c>
      <c r="AC1949" s="3">
        <v>0</v>
      </c>
      <c r="AD1949" s="3">
        <v>1</v>
      </c>
      <c r="AE1949" s="3">
        <v>0</v>
      </c>
      <c r="AF1949" s="3">
        <v>0</v>
      </c>
      <c r="AG1949" s="3">
        <v>1</v>
      </c>
      <c r="AH1949" s="3">
        <v>3</v>
      </c>
      <c r="AI1949" s="3">
        <v>0</v>
      </c>
      <c r="AJ1949" s="3">
        <v>1</v>
      </c>
      <c r="AK1949" s="3">
        <v>0</v>
      </c>
      <c r="AL1949" s="3">
        <v>0</v>
      </c>
      <c r="AM1949" s="3">
        <v>1</v>
      </c>
      <c r="AN1949" s="3">
        <v>1</v>
      </c>
      <c r="AO1949" s="3">
        <v>0</v>
      </c>
      <c r="AP1949" s="3">
        <v>1</v>
      </c>
      <c r="AQ1949" s="3">
        <v>0</v>
      </c>
      <c r="AR1949" s="4">
        <v>0</v>
      </c>
      <c r="AS1949" s="4">
        <v>5.8</v>
      </c>
      <c r="AT1949" s="4">
        <v>5.8</v>
      </c>
      <c r="AU1949" s="4">
        <v>0</v>
      </c>
      <c r="AV1949" s="4">
        <v>5.8</v>
      </c>
      <c r="AW1949" s="4">
        <v>0</v>
      </c>
      <c r="AX1949" s="4">
        <v>0</v>
      </c>
      <c r="AY1949" s="4">
        <v>5.8</v>
      </c>
      <c r="AZ1949" s="4">
        <v>5.8</v>
      </c>
      <c r="BA1949" s="4">
        <v>0</v>
      </c>
      <c r="BB1949" s="4">
        <v>5.8</v>
      </c>
      <c r="BC1949" s="4">
        <v>0</v>
      </c>
      <c r="BD1949" s="3">
        <v>0</v>
      </c>
      <c r="BE1949" s="3">
        <v>6</v>
      </c>
      <c r="BF1949" s="3">
        <v>17</v>
      </c>
      <c r="BG1949" s="3">
        <v>0</v>
      </c>
      <c r="BH1949" s="3">
        <v>6</v>
      </c>
      <c r="BI1949" s="3">
        <v>0</v>
      </c>
      <c r="BJ1949" s="3">
        <v>0</v>
      </c>
      <c r="BK1949" s="3">
        <v>6</v>
      </c>
      <c r="BL1949" s="3">
        <v>6</v>
      </c>
      <c r="BM1949" s="3">
        <v>0</v>
      </c>
      <c r="BN1949" s="3">
        <v>6</v>
      </c>
      <c r="BO1949" s="3">
        <v>0</v>
      </c>
      <c r="BP1949" s="3">
        <v>0</v>
      </c>
      <c r="BQ1949" s="3">
        <v>6</v>
      </c>
      <c r="BR1949" s="3">
        <v>17</v>
      </c>
      <c r="BS1949" s="3">
        <v>0</v>
      </c>
      <c r="BT1949" s="3">
        <v>6</v>
      </c>
      <c r="BU1949" s="3">
        <v>0</v>
      </c>
      <c r="BV1949" s="3">
        <v>0</v>
      </c>
      <c r="BW1949" s="3">
        <v>6</v>
      </c>
      <c r="BX1949" s="3">
        <v>6</v>
      </c>
      <c r="BY1949" s="3">
        <v>0</v>
      </c>
      <c r="BZ1949" s="3">
        <v>6</v>
      </c>
      <c r="CA1949" s="3">
        <v>0</v>
      </c>
      <c r="CB1949" s="3">
        <v>0.122</v>
      </c>
      <c r="CC1949" s="3">
        <v>0.41099999999999998</v>
      </c>
      <c r="CD1949" s="3">
        <v>0.63300000000000001</v>
      </c>
      <c r="CE1949" s="3">
        <v>8.5999999999999993E-2</v>
      </c>
      <c r="CF1949" s="3">
        <v>0.39500000000000002</v>
      </c>
      <c r="CG1949" s="3">
        <v>0.16500000000000001</v>
      </c>
      <c r="CH1949" s="3">
        <v>0.17299999999999999</v>
      </c>
      <c r="CI1949" s="3">
        <v>0.19900000000000001</v>
      </c>
      <c r="CJ1949" s="3">
        <v>0.29499999999999998</v>
      </c>
      <c r="CK1949" s="3">
        <v>0.14599999999999999</v>
      </c>
      <c r="CL1949" s="3">
        <v>0.192</v>
      </c>
      <c r="CM1949" s="3">
        <v>0.183</v>
      </c>
      <c r="CN1949" s="3">
        <v>8</v>
      </c>
      <c r="CO1949" s="3">
        <v>8</v>
      </c>
      <c r="CP1949" s="3">
        <v>47</v>
      </c>
      <c r="CQ1949" s="3">
        <v>47</v>
      </c>
      <c r="CR1949" s="3">
        <v>3</v>
      </c>
      <c r="CS1949" s="2">
        <v>2015</v>
      </c>
    </row>
    <row r="1950" spans="1:97" x14ac:dyDescent="0.25">
      <c r="A1950" s="2">
        <v>2023</v>
      </c>
      <c r="B1950" s="5" t="s">
        <v>8</v>
      </c>
      <c r="C1950" s="2" t="s">
        <v>0</v>
      </c>
      <c r="D1950" s="5" t="s">
        <v>9479</v>
      </c>
      <c r="E1950" s="5" t="s">
        <v>9478</v>
      </c>
      <c r="F1950" s="2">
        <v>20806</v>
      </c>
      <c r="G1950" s="5" t="s">
        <v>79</v>
      </c>
      <c r="H1950" s="5" t="s">
        <v>9</v>
      </c>
      <c r="I1950" s="5" t="s">
        <v>392</v>
      </c>
      <c r="J1950" s="5" t="s">
        <v>1</v>
      </c>
      <c r="K1950" s="2">
        <v>22</v>
      </c>
      <c r="L1950" s="2">
        <v>1</v>
      </c>
      <c r="M1950" s="5" t="s">
        <v>23</v>
      </c>
      <c r="N1950" s="5" t="s">
        <v>99</v>
      </c>
      <c r="O1950" s="5" t="s">
        <v>87</v>
      </c>
      <c r="P1950" s="5" t="s">
        <v>87</v>
      </c>
      <c r="Q1950" s="5" t="s">
        <v>1</v>
      </c>
      <c r="R1950" s="5" t="s">
        <v>1</v>
      </c>
      <c r="S1950" s="5" t="s">
        <v>12</v>
      </c>
      <c r="T1950" s="3">
        <v>1</v>
      </c>
      <c r="U1950" s="3">
        <v>4</v>
      </c>
      <c r="V1950" s="3">
        <v>4</v>
      </c>
      <c r="W1950" s="3">
        <v>1</v>
      </c>
      <c r="X1950" s="3">
        <v>3</v>
      </c>
      <c r="Y1950" s="3">
        <v>1</v>
      </c>
      <c r="Z1950" s="3">
        <v>1</v>
      </c>
      <c r="AA1950" s="3">
        <v>1</v>
      </c>
      <c r="AB1950" s="3">
        <v>2</v>
      </c>
      <c r="AC1950" s="3">
        <v>1</v>
      </c>
      <c r="AD1950" s="3">
        <v>1</v>
      </c>
      <c r="AE1950" s="3">
        <v>1</v>
      </c>
      <c r="AF1950" s="3">
        <v>1</v>
      </c>
      <c r="AG1950" s="3">
        <v>4</v>
      </c>
      <c r="AH1950" s="3">
        <v>4</v>
      </c>
      <c r="AI1950" s="3">
        <v>1</v>
      </c>
      <c r="AJ1950" s="3">
        <v>3</v>
      </c>
      <c r="AK1950" s="3">
        <v>1</v>
      </c>
      <c r="AL1950" s="3">
        <v>1</v>
      </c>
      <c r="AM1950" s="3">
        <v>1</v>
      </c>
      <c r="AN1950" s="3">
        <v>2</v>
      </c>
      <c r="AO1950" s="3">
        <v>1</v>
      </c>
      <c r="AP1950" s="3">
        <v>1</v>
      </c>
      <c r="AQ1950" s="3">
        <v>1</v>
      </c>
      <c r="AR1950" s="4">
        <v>5.8</v>
      </c>
      <c r="AS1950" s="4">
        <v>5.8</v>
      </c>
      <c r="AT1950" s="4">
        <v>5.8</v>
      </c>
      <c r="AU1950" s="4">
        <v>5.8</v>
      </c>
      <c r="AV1950" s="4">
        <v>5.8</v>
      </c>
      <c r="AW1950" s="4">
        <v>5.8</v>
      </c>
      <c r="AX1950" s="4">
        <v>5.8</v>
      </c>
      <c r="AY1950" s="4">
        <v>5.8</v>
      </c>
      <c r="AZ1950" s="4">
        <v>5.8</v>
      </c>
      <c r="BA1950" s="4">
        <v>5.8</v>
      </c>
      <c r="BB1950" s="4">
        <v>5.8</v>
      </c>
      <c r="BC1950" s="4">
        <v>5.8</v>
      </c>
      <c r="BD1950" s="3">
        <v>6</v>
      </c>
      <c r="BE1950" s="3">
        <v>23</v>
      </c>
      <c r="BF1950" s="3">
        <v>23</v>
      </c>
      <c r="BG1950" s="3">
        <v>6</v>
      </c>
      <c r="BH1950" s="3">
        <v>17</v>
      </c>
      <c r="BI1950" s="3">
        <v>6</v>
      </c>
      <c r="BJ1950" s="3">
        <v>6</v>
      </c>
      <c r="BK1950" s="3">
        <v>6</v>
      </c>
      <c r="BL1950" s="3">
        <v>12</v>
      </c>
      <c r="BM1950" s="3">
        <v>6</v>
      </c>
      <c r="BN1950" s="3">
        <v>6</v>
      </c>
      <c r="BO1950" s="3">
        <v>6</v>
      </c>
      <c r="BP1950" s="3">
        <v>6</v>
      </c>
      <c r="BQ1950" s="3">
        <v>23</v>
      </c>
      <c r="BR1950" s="3">
        <v>23</v>
      </c>
      <c r="BS1950" s="3">
        <v>6</v>
      </c>
      <c r="BT1950" s="3">
        <v>17</v>
      </c>
      <c r="BU1950" s="3">
        <v>6</v>
      </c>
      <c r="BV1950" s="3">
        <v>6</v>
      </c>
      <c r="BW1950" s="3">
        <v>6</v>
      </c>
      <c r="BX1950" s="3">
        <v>12</v>
      </c>
      <c r="BY1950" s="3">
        <v>6</v>
      </c>
      <c r="BZ1950" s="3">
        <v>6</v>
      </c>
      <c r="CA1950" s="3">
        <v>6</v>
      </c>
      <c r="CB1950" s="3">
        <v>0.49099999999999999</v>
      </c>
      <c r="CC1950" s="3">
        <v>1.6439999999999999</v>
      </c>
      <c r="CD1950" s="3">
        <v>2.5310000000000001</v>
      </c>
      <c r="CE1950" s="3">
        <v>0.34499999999999997</v>
      </c>
      <c r="CF1950" s="3">
        <v>1.579</v>
      </c>
      <c r="CG1950" s="3">
        <v>0.65900000000000003</v>
      </c>
      <c r="CH1950" s="3">
        <v>0.69299999999999995</v>
      </c>
      <c r="CI1950" s="3">
        <v>0.79600000000000004</v>
      </c>
      <c r="CJ1950" s="3">
        <v>1.179</v>
      </c>
      <c r="CK1950" s="3">
        <v>0.58499999999999996</v>
      </c>
      <c r="CL1950" s="3">
        <v>0.76700000000000002</v>
      </c>
      <c r="CM1950" s="3">
        <v>0.73099999999999998</v>
      </c>
      <c r="CN1950" s="3">
        <v>21</v>
      </c>
      <c r="CO1950" s="3">
        <v>21</v>
      </c>
      <c r="CP1950" s="3">
        <v>123</v>
      </c>
      <c r="CQ1950" s="3">
        <v>123</v>
      </c>
      <c r="CR1950" s="3">
        <v>12</v>
      </c>
      <c r="CS1950" s="2">
        <v>2015</v>
      </c>
    </row>
    <row r="1951" spans="1:97" x14ac:dyDescent="0.25">
      <c r="A1951" s="2">
        <v>2024</v>
      </c>
      <c r="B1951" s="5" t="s">
        <v>8</v>
      </c>
      <c r="C1951" s="2" t="s">
        <v>0</v>
      </c>
      <c r="D1951" s="5" t="s">
        <v>9477</v>
      </c>
      <c r="E1951" s="5" t="s">
        <v>9476</v>
      </c>
      <c r="F1951" s="2">
        <v>21013</v>
      </c>
      <c r="G1951" s="5" t="s">
        <v>79</v>
      </c>
      <c r="H1951" s="5" t="s">
        <v>9</v>
      </c>
      <c r="I1951" s="5" t="s">
        <v>392</v>
      </c>
      <c r="J1951" s="5" t="s">
        <v>1</v>
      </c>
      <c r="K1951" s="2">
        <v>22</v>
      </c>
      <c r="L1951" s="2">
        <v>1</v>
      </c>
      <c r="M1951" s="5" t="s">
        <v>23</v>
      </c>
      <c r="N1951" s="5" t="s">
        <v>99</v>
      </c>
      <c r="O1951" s="5" t="s">
        <v>87</v>
      </c>
      <c r="P1951" s="5" t="s">
        <v>87</v>
      </c>
      <c r="Q1951" s="5" t="s">
        <v>1</v>
      </c>
      <c r="R1951" s="5" t="s">
        <v>1</v>
      </c>
      <c r="S1951" s="5" t="s">
        <v>12</v>
      </c>
      <c r="T1951" s="3">
        <v>6</v>
      </c>
      <c r="U1951" s="3">
        <v>25</v>
      </c>
      <c r="V1951" s="3">
        <v>38</v>
      </c>
      <c r="W1951" s="3">
        <v>5</v>
      </c>
      <c r="X1951" s="3">
        <v>24</v>
      </c>
      <c r="Y1951" s="3">
        <v>10</v>
      </c>
      <c r="Z1951" s="3">
        <v>10</v>
      </c>
      <c r="AA1951" s="3">
        <v>12</v>
      </c>
      <c r="AB1951" s="3">
        <v>18</v>
      </c>
      <c r="AC1951" s="3">
        <v>9</v>
      </c>
      <c r="AD1951" s="3">
        <v>11</v>
      </c>
      <c r="AE1951" s="3">
        <v>11</v>
      </c>
      <c r="AF1951" s="3">
        <v>6</v>
      </c>
      <c r="AG1951" s="3">
        <v>25</v>
      </c>
      <c r="AH1951" s="3">
        <v>38</v>
      </c>
      <c r="AI1951" s="3">
        <v>5</v>
      </c>
      <c r="AJ1951" s="3">
        <v>24</v>
      </c>
      <c r="AK1951" s="3">
        <v>10</v>
      </c>
      <c r="AL1951" s="3">
        <v>10</v>
      </c>
      <c r="AM1951" s="3">
        <v>12</v>
      </c>
      <c r="AN1951" s="3">
        <v>18</v>
      </c>
      <c r="AO1951" s="3">
        <v>9</v>
      </c>
      <c r="AP1951" s="3">
        <v>11</v>
      </c>
      <c r="AQ1951" s="3">
        <v>11</v>
      </c>
      <c r="AR1951" s="4">
        <v>5.88</v>
      </c>
      <c r="AS1951" s="4">
        <v>5.88</v>
      </c>
      <c r="AT1951" s="4">
        <v>5.88</v>
      </c>
      <c r="AU1951" s="4">
        <v>5.88</v>
      </c>
      <c r="AV1951" s="4">
        <v>5.88</v>
      </c>
      <c r="AW1951" s="4">
        <v>5.88</v>
      </c>
      <c r="AX1951" s="4">
        <v>5.88</v>
      </c>
      <c r="AY1951" s="4">
        <v>5.88</v>
      </c>
      <c r="AZ1951" s="4">
        <v>5.88</v>
      </c>
      <c r="BA1951" s="4">
        <v>5.88</v>
      </c>
      <c r="BB1951" s="4">
        <v>5.88</v>
      </c>
      <c r="BC1951" s="4">
        <v>5.88</v>
      </c>
      <c r="BD1951" s="3">
        <v>35</v>
      </c>
      <c r="BE1951" s="3">
        <v>147</v>
      </c>
      <c r="BF1951" s="3">
        <v>223</v>
      </c>
      <c r="BG1951" s="3">
        <v>29</v>
      </c>
      <c r="BH1951" s="3">
        <v>141</v>
      </c>
      <c r="BI1951" s="3">
        <v>59</v>
      </c>
      <c r="BJ1951" s="3">
        <v>59</v>
      </c>
      <c r="BK1951" s="3">
        <v>71</v>
      </c>
      <c r="BL1951" s="3">
        <v>106</v>
      </c>
      <c r="BM1951" s="3">
        <v>53</v>
      </c>
      <c r="BN1951" s="3">
        <v>65</v>
      </c>
      <c r="BO1951" s="3">
        <v>65</v>
      </c>
      <c r="BP1951" s="3">
        <v>35</v>
      </c>
      <c r="BQ1951" s="3">
        <v>147</v>
      </c>
      <c r="BR1951" s="3">
        <v>223</v>
      </c>
      <c r="BS1951" s="3">
        <v>29</v>
      </c>
      <c r="BT1951" s="3">
        <v>141</v>
      </c>
      <c r="BU1951" s="3">
        <v>59</v>
      </c>
      <c r="BV1951" s="3">
        <v>59</v>
      </c>
      <c r="BW1951" s="3">
        <v>71</v>
      </c>
      <c r="BX1951" s="3">
        <v>106</v>
      </c>
      <c r="BY1951" s="3">
        <v>53</v>
      </c>
      <c r="BZ1951" s="3">
        <v>65</v>
      </c>
      <c r="CA1951" s="3">
        <v>65</v>
      </c>
      <c r="CB1951" s="3">
        <v>4.3070000000000004</v>
      </c>
      <c r="CC1951" s="3">
        <v>14.382</v>
      </c>
      <c r="CD1951" s="3">
        <v>22.146000000000001</v>
      </c>
      <c r="CE1951" s="3">
        <v>3.0150000000000001</v>
      </c>
      <c r="CF1951" s="3">
        <v>13.813000000000001</v>
      </c>
      <c r="CG1951" s="3">
        <v>5.766</v>
      </c>
      <c r="CH1951" s="3">
        <v>6.0609999999999999</v>
      </c>
      <c r="CI1951" s="3">
        <v>6.9640000000000004</v>
      </c>
      <c r="CJ1951" s="3">
        <v>10.318</v>
      </c>
      <c r="CK1951" s="3">
        <v>5.1150000000000002</v>
      </c>
      <c r="CL1951" s="3">
        <v>6.7130000000000001</v>
      </c>
      <c r="CM1951" s="3">
        <v>6.4</v>
      </c>
      <c r="CN1951" s="3">
        <v>179</v>
      </c>
      <c r="CO1951" s="3">
        <v>179</v>
      </c>
      <c r="CP1951" s="3">
        <v>1053</v>
      </c>
      <c r="CQ1951" s="3">
        <v>1053</v>
      </c>
      <c r="CR1951" s="3">
        <v>105</v>
      </c>
      <c r="CS1951" s="2">
        <v>2015</v>
      </c>
    </row>
    <row r="1952" spans="1:97" x14ac:dyDescent="0.25">
      <c r="A1952" s="2">
        <v>2024</v>
      </c>
      <c r="B1952" s="5" t="s">
        <v>8</v>
      </c>
      <c r="C1952" s="2" t="s">
        <v>0</v>
      </c>
      <c r="D1952" s="5" t="s">
        <v>9477</v>
      </c>
      <c r="E1952" s="5" t="s">
        <v>9476</v>
      </c>
      <c r="F1952" s="2">
        <v>21013</v>
      </c>
      <c r="G1952" s="5" t="s">
        <v>79</v>
      </c>
      <c r="H1952" s="5" t="s">
        <v>9</v>
      </c>
      <c r="I1952" s="5" t="s">
        <v>392</v>
      </c>
      <c r="J1952" s="5" t="s">
        <v>1</v>
      </c>
      <c r="K1952" s="2">
        <v>22</v>
      </c>
      <c r="L1952" s="2">
        <v>1</v>
      </c>
      <c r="M1952" s="5" t="s">
        <v>23</v>
      </c>
      <c r="N1952" s="5" t="s">
        <v>3</v>
      </c>
      <c r="O1952" s="5" t="s">
        <v>2</v>
      </c>
      <c r="P1952" s="5" t="s">
        <v>2</v>
      </c>
      <c r="Q1952" s="5" t="s">
        <v>1</v>
      </c>
      <c r="R1952" s="5" t="s">
        <v>1</v>
      </c>
      <c r="S1952" s="5" t="s">
        <v>1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12382</v>
      </c>
      <c r="BE1952" s="3">
        <v>11292</v>
      </c>
      <c r="BF1952" s="3">
        <v>12344</v>
      </c>
      <c r="BG1952" s="3">
        <v>12811</v>
      </c>
      <c r="BH1952" s="3">
        <v>11764</v>
      </c>
      <c r="BI1952" s="3">
        <v>6574</v>
      </c>
      <c r="BJ1952" s="3">
        <v>5827</v>
      </c>
      <c r="BK1952" s="3">
        <v>7735</v>
      </c>
      <c r="BL1952" s="3">
        <v>8753</v>
      </c>
      <c r="BM1952" s="3">
        <v>11813</v>
      </c>
      <c r="BN1952" s="3">
        <v>14374</v>
      </c>
      <c r="BO1952" s="3">
        <v>11833</v>
      </c>
      <c r="BP1952" s="3">
        <v>12382</v>
      </c>
      <c r="BQ1952" s="3">
        <v>11292</v>
      </c>
      <c r="BR1952" s="3">
        <v>12344</v>
      </c>
      <c r="BS1952" s="3">
        <v>12811</v>
      </c>
      <c r="BT1952" s="3">
        <v>11764</v>
      </c>
      <c r="BU1952" s="3">
        <v>6574</v>
      </c>
      <c r="BV1952" s="3">
        <v>5827</v>
      </c>
      <c r="BW1952" s="3">
        <v>7735</v>
      </c>
      <c r="BX1952" s="3">
        <v>8753</v>
      </c>
      <c r="BY1952" s="3">
        <v>11813</v>
      </c>
      <c r="BZ1952" s="3">
        <v>14374</v>
      </c>
      <c r="CA1952" s="3">
        <v>11833</v>
      </c>
      <c r="CB1952" s="3">
        <v>1328.731</v>
      </c>
      <c r="CC1952" s="3">
        <v>1211.739</v>
      </c>
      <c r="CD1952" s="3">
        <v>1324.6130000000001</v>
      </c>
      <c r="CE1952" s="3">
        <v>1374.732</v>
      </c>
      <c r="CF1952" s="3">
        <v>1262.3420000000001</v>
      </c>
      <c r="CG1952" s="3">
        <v>705.42600000000004</v>
      </c>
      <c r="CH1952" s="3">
        <v>625.29200000000003</v>
      </c>
      <c r="CI1952" s="3">
        <v>830.04100000000005</v>
      </c>
      <c r="CJ1952" s="3">
        <v>939.26199999999994</v>
      </c>
      <c r="CK1952" s="3">
        <v>1267.645</v>
      </c>
      <c r="CL1952" s="3">
        <v>1542.3969999999999</v>
      </c>
      <c r="CM1952" s="3">
        <v>1269.78</v>
      </c>
      <c r="CN1952" s="3">
        <v>0</v>
      </c>
      <c r="CO1952" s="3">
        <v>0</v>
      </c>
      <c r="CP1952" s="3">
        <v>127502</v>
      </c>
      <c r="CQ1952" s="3">
        <v>127502</v>
      </c>
      <c r="CR1952" s="3">
        <v>13682</v>
      </c>
      <c r="CS1952" s="2">
        <v>2015</v>
      </c>
    </row>
    <row r="1953" spans="1:97" x14ac:dyDescent="0.25">
      <c r="A1953" s="2">
        <v>2038</v>
      </c>
      <c r="B1953" s="5" t="s">
        <v>8</v>
      </c>
      <c r="C1953" s="2" t="s">
        <v>0</v>
      </c>
      <c r="D1953" s="5" t="s">
        <v>9475</v>
      </c>
      <c r="E1953" s="5" t="s">
        <v>3784</v>
      </c>
      <c r="F1953" s="2">
        <v>7570</v>
      </c>
      <c r="G1953" s="5" t="s">
        <v>79</v>
      </c>
      <c r="H1953" s="5" t="s">
        <v>9</v>
      </c>
      <c r="I1953" s="5" t="s">
        <v>392</v>
      </c>
      <c r="J1953" s="5" t="s">
        <v>1</v>
      </c>
      <c r="K1953" s="2">
        <v>22</v>
      </c>
      <c r="L1953" s="2">
        <v>1</v>
      </c>
      <c r="M1953" s="5" t="s">
        <v>23</v>
      </c>
      <c r="N1953" s="5" t="s">
        <v>107</v>
      </c>
      <c r="O1953" s="5" t="s">
        <v>87</v>
      </c>
      <c r="P1953" s="5" t="s">
        <v>87</v>
      </c>
      <c r="Q1953" s="5" t="s">
        <v>1</v>
      </c>
      <c r="R1953" s="5" t="s">
        <v>1</v>
      </c>
      <c r="S1953" s="5" t="s">
        <v>12</v>
      </c>
      <c r="T1953" s="3">
        <v>100</v>
      </c>
      <c r="U1953" s="3">
        <v>0</v>
      </c>
      <c r="V1953" s="3">
        <v>81</v>
      </c>
      <c r="W1953" s="3">
        <v>0</v>
      </c>
      <c r="X1953" s="3">
        <v>110</v>
      </c>
      <c r="Y1953" s="3">
        <v>0</v>
      </c>
      <c r="Z1953" s="3">
        <v>84</v>
      </c>
      <c r="AA1953" s="3">
        <v>0</v>
      </c>
      <c r="AB1953" s="3">
        <v>72</v>
      </c>
      <c r="AC1953" s="3">
        <v>22</v>
      </c>
      <c r="AD1953" s="3">
        <v>0</v>
      </c>
      <c r="AE1953" s="3">
        <v>73</v>
      </c>
      <c r="AF1953" s="3">
        <v>100</v>
      </c>
      <c r="AG1953" s="3">
        <v>0</v>
      </c>
      <c r="AH1953" s="3">
        <v>81</v>
      </c>
      <c r="AI1953" s="3">
        <v>0</v>
      </c>
      <c r="AJ1953" s="3">
        <v>110</v>
      </c>
      <c r="AK1953" s="3">
        <v>0</v>
      </c>
      <c r="AL1953" s="3">
        <v>84</v>
      </c>
      <c r="AM1953" s="3">
        <v>0</v>
      </c>
      <c r="AN1953" s="3">
        <v>72</v>
      </c>
      <c r="AO1953" s="3">
        <v>22</v>
      </c>
      <c r="AP1953" s="3">
        <v>0</v>
      </c>
      <c r="AQ1953" s="3">
        <v>73</v>
      </c>
      <c r="AR1953" s="4">
        <v>5.7</v>
      </c>
      <c r="AS1953" s="4">
        <v>0</v>
      </c>
      <c r="AT1953" s="4">
        <v>5.7</v>
      </c>
      <c r="AU1953" s="4">
        <v>0</v>
      </c>
      <c r="AV1953" s="4">
        <v>5.7</v>
      </c>
      <c r="AW1953" s="4">
        <v>0</v>
      </c>
      <c r="AX1953" s="4">
        <v>5.7</v>
      </c>
      <c r="AY1953" s="4">
        <v>0</v>
      </c>
      <c r="AZ1953" s="4">
        <v>5.7</v>
      </c>
      <c r="BA1953" s="4">
        <v>5.7</v>
      </c>
      <c r="BB1953" s="4">
        <v>0</v>
      </c>
      <c r="BC1953" s="4">
        <v>5.7</v>
      </c>
      <c r="BD1953" s="3">
        <v>570</v>
      </c>
      <c r="BE1953" s="3">
        <v>0</v>
      </c>
      <c r="BF1953" s="3">
        <v>462</v>
      </c>
      <c r="BG1953" s="3">
        <v>0</v>
      </c>
      <c r="BH1953" s="3">
        <v>627</v>
      </c>
      <c r="BI1953" s="3">
        <v>0</v>
      </c>
      <c r="BJ1953" s="3">
        <v>479</v>
      </c>
      <c r="BK1953" s="3">
        <v>0</v>
      </c>
      <c r="BL1953" s="3">
        <v>410</v>
      </c>
      <c r="BM1953" s="3">
        <v>125</v>
      </c>
      <c r="BN1953" s="3">
        <v>0</v>
      </c>
      <c r="BO1953" s="3">
        <v>416</v>
      </c>
      <c r="BP1953" s="3">
        <v>570</v>
      </c>
      <c r="BQ1953" s="3">
        <v>0</v>
      </c>
      <c r="BR1953" s="3">
        <v>462</v>
      </c>
      <c r="BS1953" s="3">
        <v>0</v>
      </c>
      <c r="BT1953" s="3">
        <v>627</v>
      </c>
      <c r="BU1953" s="3">
        <v>0</v>
      </c>
      <c r="BV1953" s="3">
        <v>479</v>
      </c>
      <c r="BW1953" s="3">
        <v>0</v>
      </c>
      <c r="BX1953" s="3">
        <v>410</v>
      </c>
      <c r="BY1953" s="3">
        <v>125</v>
      </c>
      <c r="BZ1953" s="3">
        <v>0</v>
      </c>
      <c r="CA1953" s="3">
        <v>416</v>
      </c>
      <c r="CB1953" s="3">
        <v>31.135000000000002</v>
      </c>
      <c r="CC1953" s="3">
        <v>0</v>
      </c>
      <c r="CD1953" s="3">
        <v>42.008000000000003</v>
      </c>
      <c r="CE1953" s="3">
        <v>0</v>
      </c>
      <c r="CF1953" s="3">
        <v>49.252000000000002</v>
      </c>
      <c r="CG1953" s="3">
        <v>0</v>
      </c>
      <c r="CH1953" s="3">
        <v>42.545999999999999</v>
      </c>
      <c r="CI1953" s="3">
        <v>0</v>
      </c>
      <c r="CJ1953" s="3">
        <v>38.366999999999997</v>
      </c>
      <c r="CK1953" s="3">
        <v>9.6980000000000004</v>
      </c>
      <c r="CL1953" s="3">
        <v>0</v>
      </c>
      <c r="CM1953" s="3">
        <v>36.212000000000003</v>
      </c>
      <c r="CN1953" s="3">
        <v>542</v>
      </c>
      <c r="CO1953" s="3">
        <v>542</v>
      </c>
      <c r="CP1953" s="3">
        <v>3089</v>
      </c>
      <c r="CQ1953" s="3">
        <v>3089</v>
      </c>
      <c r="CR1953" s="3">
        <v>249.21799999999999</v>
      </c>
      <c r="CS1953" s="2">
        <v>2015</v>
      </c>
    </row>
    <row r="1954" spans="1:97" x14ac:dyDescent="0.25">
      <c r="A1954" s="2">
        <v>2038</v>
      </c>
      <c r="B1954" s="5" t="s">
        <v>8</v>
      </c>
      <c r="C1954" s="2" t="s">
        <v>0</v>
      </c>
      <c r="D1954" s="5" t="s">
        <v>9475</v>
      </c>
      <c r="E1954" s="5" t="s">
        <v>3784</v>
      </c>
      <c r="F1954" s="2">
        <v>7570</v>
      </c>
      <c r="G1954" s="5" t="s">
        <v>79</v>
      </c>
      <c r="H1954" s="5" t="s">
        <v>9</v>
      </c>
      <c r="I1954" s="5" t="s">
        <v>392</v>
      </c>
      <c r="J1954" s="5" t="s">
        <v>1</v>
      </c>
      <c r="K1954" s="2">
        <v>22</v>
      </c>
      <c r="L1954" s="2">
        <v>1</v>
      </c>
      <c r="M1954" s="5" t="s">
        <v>23</v>
      </c>
      <c r="N1954" s="5" t="s">
        <v>107</v>
      </c>
      <c r="O1954" s="5" t="s">
        <v>73</v>
      </c>
      <c r="P1954" s="5" t="s">
        <v>73</v>
      </c>
      <c r="Q1954" s="5" t="s">
        <v>1</v>
      </c>
      <c r="R1954" s="5" t="s">
        <v>1</v>
      </c>
      <c r="S1954" s="5" t="s">
        <v>69</v>
      </c>
      <c r="T1954" s="3">
        <v>1755</v>
      </c>
      <c r="U1954" s="3">
        <v>0</v>
      </c>
      <c r="V1954" s="3">
        <v>30554</v>
      </c>
      <c r="W1954" s="3">
        <v>0</v>
      </c>
      <c r="X1954" s="3">
        <v>16572</v>
      </c>
      <c r="Y1954" s="3">
        <v>40566</v>
      </c>
      <c r="Z1954" s="3">
        <v>53730</v>
      </c>
      <c r="AA1954" s="3">
        <v>93112</v>
      </c>
      <c r="AB1954" s="3">
        <v>83473</v>
      </c>
      <c r="AC1954" s="3">
        <v>16050</v>
      </c>
      <c r="AD1954" s="3">
        <v>13629</v>
      </c>
      <c r="AE1954" s="3">
        <v>17222</v>
      </c>
      <c r="AF1954" s="3">
        <v>1755</v>
      </c>
      <c r="AG1954" s="3">
        <v>0</v>
      </c>
      <c r="AH1954" s="3">
        <v>30554</v>
      </c>
      <c r="AI1954" s="3">
        <v>0</v>
      </c>
      <c r="AJ1954" s="3">
        <v>16572</v>
      </c>
      <c r="AK1954" s="3">
        <v>40566</v>
      </c>
      <c r="AL1954" s="3">
        <v>53730</v>
      </c>
      <c r="AM1954" s="3">
        <v>93112</v>
      </c>
      <c r="AN1954" s="3">
        <v>83473</v>
      </c>
      <c r="AO1954" s="3">
        <v>16050</v>
      </c>
      <c r="AP1954" s="3">
        <v>13629</v>
      </c>
      <c r="AQ1954" s="3">
        <v>17222</v>
      </c>
      <c r="AR1954" s="4">
        <v>1</v>
      </c>
      <c r="AS1954" s="4">
        <v>0</v>
      </c>
      <c r="AT1954" s="4">
        <v>1</v>
      </c>
      <c r="AU1954" s="4">
        <v>0</v>
      </c>
      <c r="AV1954" s="4">
        <v>1</v>
      </c>
      <c r="AW1954" s="4">
        <v>1</v>
      </c>
      <c r="AX1954" s="4">
        <v>1</v>
      </c>
      <c r="AY1954" s="4">
        <v>1</v>
      </c>
      <c r="AZ1954" s="4">
        <v>1</v>
      </c>
      <c r="BA1954" s="4">
        <v>1</v>
      </c>
      <c r="BB1954" s="4">
        <v>1</v>
      </c>
      <c r="BC1954" s="4">
        <v>1</v>
      </c>
      <c r="BD1954" s="3">
        <v>1755</v>
      </c>
      <c r="BE1954" s="3">
        <v>0</v>
      </c>
      <c r="BF1954" s="3">
        <v>30554</v>
      </c>
      <c r="BG1954" s="3">
        <v>0</v>
      </c>
      <c r="BH1954" s="3">
        <v>16572</v>
      </c>
      <c r="BI1954" s="3">
        <v>40566</v>
      </c>
      <c r="BJ1954" s="3">
        <v>53730</v>
      </c>
      <c r="BK1954" s="3">
        <v>93112</v>
      </c>
      <c r="BL1954" s="3">
        <v>83473</v>
      </c>
      <c r="BM1954" s="3">
        <v>16050</v>
      </c>
      <c r="BN1954" s="3">
        <v>13629</v>
      </c>
      <c r="BO1954" s="3">
        <v>17222</v>
      </c>
      <c r="BP1954" s="3">
        <v>1755</v>
      </c>
      <c r="BQ1954" s="3">
        <v>0</v>
      </c>
      <c r="BR1954" s="3">
        <v>30554</v>
      </c>
      <c r="BS1954" s="3">
        <v>0</v>
      </c>
      <c r="BT1954" s="3">
        <v>16572</v>
      </c>
      <c r="BU1954" s="3">
        <v>40566</v>
      </c>
      <c r="BV1954" s="3">
        <v>53730</v>
      </c>
      <c r="BW1954" s="3">
        <v>93112</v>
      </c>
      <c r="BX1954" s="3">
        <v>83473</v>
      </c>
      <c r="BY1954" s="3">
        <v>16050</v>
      </c>
      <c r="BZ1954" s="3">
        <v>13629</v>
      </c>
      <c r="CA1954" s="3">
        <v>17222</v>
      </c>
      <c r="CB1954" s="3">
        <v>95.864999999999995</v>
      </c>
      <c r="CC1954" s="3">
        <v>0</v>
      </c>
      <c r="CD1954" s="3">
        <v>2779.9920000000002</v>
      </c>
      <c r="CE1954" s="3">
        <v>0</v>
      </c>
      <c r="CF1954" s="3">
        <v>1301.748</v>
      </c>
      <c r="CG1954" s="3">
        <v>3381</v>
      </c>
      <c r="CH1954" s="3">
        <v>4774.4539999999997</v>
      </c>
      <c r="CI1954" s="3">
        <v>8682</v>
      </c>
      <c r="CJ1954" s="3">
        <v>7803.6329999999998</v>
      </c>
      <c r="CK1954" s="3">
        <v>1241.3019999999999</v>
      </c>
      <c r="CL1954" s="3">
        <v>1203</v>
      </c>
      <c r="CM1954" s="3">
        <v>1498.788</v>
      </c>
      <c r="CN1954" s="3">
        <v>366663</v>
      </c>
      <c r="CO1954" s="3">
        <v>366663</v>
      </c>
      <c r="CP1954" s="3">
        <v>366663</v>
      </c>
      <c r="CQ1954" s="3">
        <v>366663</v>
      </c>
      <c r="CR1954" s="3">
        <v>32761.781999999999</v>
      </c>
      <c r="CS1954" s="2">
        <v>2015</v>
      </c>
    </row>
    <row r="1955" spans="1:97" x14ac:dyDescent="0.25">
      <c r="A1955" s="2">
        <v>2039</v>
      </c>
      <c r="B1955" s="5" t="s">
        <v>8</v>
      </c>
      <c r="C1955" s="2" t="s">
        <v>0</v>
      </c>
      <c r="D1955" s="5" t="s">
        <v>9474</v>
      </c>
      <c r="E1955" s="5" t="s">
        <v>3784</v>
      </c>
      <c r="F1955" s="2">
        <v>7570</v>
      </c>
      <c r="G1955" s="5" t="s">
        <v>79</v>
      </c>
      <c r="H1955" s="5" t="s">
        <v>9</v>
      </c>
      <c r="I1955" s="5" t="s">
        <v>392</v>
      </c>
      <c r="J1955" s="5" t="s">
        <v>1</v>
      </c>
      <c r="K1955" s="2">
        <v>22</v>
      </c>
      <c r="L1955" s="2">
        <v>1</v>
      </c>
      <c r="M1955" s="5" t="s">
        <v>23</v>
      </c>
      <c r="N1955" s="5" t="s">
        <v>107</v>
      </c>
      <c r="O1955" s="5" t="s">
        <v>87</v>
      </c>
      <c r="P1955" s="5" t="s">
        <v>87</v>
      </c>
      <c r="Q1955" s="5" t="s">
        <v>1</v>
      </c>
      <c r="R1955" s="5" t="s">
        <v>1</v>
      </c>
      <c r="S1955" s="5" t="s">
        <v>12</v>
      </c>
      <c r="T1955" s="3">
        <v>0</v>
      </c>
      <c r="U1955" s="3">
        <v>1955</v>
      </c>
      <c r="V1955" s="3">
        <v>2162</v>
      </c>
      <c r="W1955" s="3">
        <v>0</v>
      </c>
      <c r="X1955" s="3">
        <v>0</v>
      </c>
      <c r="Y1955" s="3">
        <v>0</v>
      </c>
      <c r="Z1955" s="3">
        <v>0</v>
      </c>
      <c r="AA1955" s="3">
        <v>0</v>
      </c>
      <c r="AB1955" s="3">
        <v>0</v>
      </c>
      <c r="AC1955" s="3">
        <v>0</v>
      </c>
      <c r="AD1955" s="3">
        <v>0</v>
      </c>
      <c r="AE1955" s="3">
        <v>307</v>
      </c>
      <c r="AF1955" s="3">
        <v>0</v>
      </c>
      <c r="AG1955" s="3">
        <v>1955</v>
      </c>
      <c r="AH1955" s="3">
        <v>2162</v>
      </c>
      <c r="AI1955" s="3">
        <v>0</v>
      </c>
      <c r="AJ1955" s="3">
        <v>0</v>
      </c>
      <c r="AK1955" s="3">
        <v>0</v>
      </c>
      <c r="AL1955" s="3">
        <v>0</v>
      </c>
      <c r="AM1955" s="3">
        <v>0</v>
      </c>
      <c r="AN1955" s="3">
        <v>0</v>
      </c>
      <c r="AO1955" s="3">
        <v>0</v>
      </c>
      <c r="AP1955" s="3">
        <v>0</v>
      </c>
      <c r="AQ1955" s="3">
        <v>307</v>
      </c>
      <c r="AR1955" s="4">
        <v>0</v>
      </c>
      <c r="AS1955" s="4">
        <v>5.7</v>
      </c>
      <c r="AT1955" s="4">
        <v>5.7</v>
      </c>
      <c r="AU1955" s="4">
        <v>0</v>
      </c>
      <c r="AV1955" s="4">
        <v>0</v>
      </c>
      <c r="AW1955" s="4">
        <v>0</v>
      </c>
      <c r="AX1955" s="4">
        <v>0</v>
      </c>
      <c r="AY1955" s="4">
        <v>0</v>
      </c>
      <c r="AZ1955" s="4">
        <v>0</v>
      </c>
      <c r="BA1955" s="4">
        <v>0</v>
      </c>
      <c r="BB1955" s="4">
        <v>0</v>
      </c>
      <c r="BC1955" s="4">
        <v>5.7</v>
      </c>
      <c r="BD1955" s="3">
        <v>0</v>
      </c>
      <c r="BE1955" s="3">
        <v>11144</v>
      </c>
      <c r="BF1955" s="3">
        <v>12323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  <c r="BO1955" s="3">
        <v>1750</v>
      </c>
      <c r="BP1955" s="3">
        <v>0</v>
      </c>
      <c r="BQ1955" s="3">
        <v>11144</v>
      </c>
      <c r="BR1955" s="3">
        <v>12323</v>
      </c>
      <c r="BS1955" s="3">
        <v>0</v>
      </c>
      <c r="BT1955" s="3">
        <v>0</v>
      </c>
      <c r="BU1955" s="3">
        <v>0</v>
      </c>
      <c r="BV1955" s="3">
        <v>0</v>
      </c>
      <c r="BW1955" s="3">
        <v>0</v>
      </c>
      <c r="BX1955" s="3">
        <v>0</v>
      </c>
      <c r="BY1955" s="3">
        <v>0</v>
      </c>
      <c r="BZ1955" s="3">
        <v>0</v>
      </c>
      <c r="CA1955" s="3">
        <v>1750</v>
      </c>
      <c r="CB1955" s="3">
        <v>0</v>
      </c>
      <c r="CC1955" s="3">
        <v>1008.952</v>
      </c>
      <c r="CD1955" s="3">
        <v>1092.932</v>
      </c>
      <c r="CE1955" s="3">
        <v>0</v>
      </c>
      <c r="CF1955" s="3">
        <v>0</v>
      </c>
      <c r="CG1955" s="3">
        <v>0</v>
      </c>
      <c r="CH1955" s="3">
        <v>0</v>
      </c>
      <c r="CI1955" s="3">
        <v>0</v>
      </c>
      <c r="CJ1955" s="3">
        <v>0</v>
      </c>
      <c r="CK1955" s="3">
        <v>0</v>
      </c>
      <c r="CL1955" s="3">
        <v>0</v>
      </c>
      <c r="CM1955" s="3">
        <v>144.07499999999999</v>
      </c>
      <c r="CN1955" s="3">
        <v>4424</v>
      </c>
      <c r="CO1955" s="3">
        <v>4424</v>
      </c>
      <c r="CP1955" s="3">
        <v>25217</v>
      </c>
      <c r="CQ1955" s="3">
        <v>25217</v>
      </c>
      <c r="CR1955" s="3">
        <v>2245.9589999999998</v>
      </c>
      <c r="CS1955" s="2">
        <v>2015</v>
      </c>
    </row>
    <row r="1956" spans="1:97" x14ac:dyDescent="0.25">
      <c r="A1956" s="2">
        <v>2039</v>
      </c>
      <c r="B1956" s="5" t="s">
        <v>8</v>
      </c>
      <c r="C1956" s="2" t="s">
        <v>0</v>
      </c>
      <c r="D1956" s="5" t="s">
        <v>9474</v>
      </c>
      <c r="E1956" s="5" t="s">
        <v>3784</v>
      </c>
      <c r="F1956" s="2">
        <v>7570</v>
      </c>
      <c r="G1956" s="5" t="s">
        <v>79</v>
      </c>
      <c r="H1956" s="5" t="s">
        <v>9</v>
      </c>
      <c r="I1956" s="5" t="s">
        <v>392</v>
      </c>
      <c r="J1956" s="5" t="s">
        <v>1</v>
      </c>
      <c r="K1956" s="2">
        <v>22</v>
      </c>
      <c r="L1956" s="2">
        <v>1</v>
      </c>
      <c r="M1956" s="5" t="s">
        <v>23</v>
      </c>
      <c r="N1956" s="5" t="s">
        <v>107</v>
      </c>
      <c r="O1956" s="5" t="s">
        <v>73</v>
      </c>
      <c r="P1956" s="5" t="s">
        <v>73</v>
      </c>
      <c r="Q1956" s="5" t="s">
        <v>1</v>
      </c>
      <c r="R1956" s="5" t="s">
        <v>1</v>
      </c>
      <c r="S1956" s="5" t="s">
        <v>69</v>
      </c>
      <c r="T1956" s="3">
        <v>0</v>
      </c>
      <c r="U1956" s="3">
        <v>365</v>
      </c>
      <c r="V1956" s="3">
        <v>9709</v>
      </c>
      <c r="W1956" s="3">
        <v>11715</v>
      </c>
      <c r="X1956" s="3">
        <v>11595</v>
      </c>
      <c r="Y1956" s="3">
        <v>37168</v>
      </c>
      <c r="Z1956" s="3">
        <v>55653</v>
      </c>
      <c r="AA1956" s="3">
        <v>93377</v>
      </c>
      <c r="AB1956" s="3">
        <v>125255</v>
      </c>
      <c r="AC1956" s="3">
        <v>0</v>
      </c>
      <c r="AD1956" s="3">
        <v>7913</v>
      </c>
      <c r="AE1956" s="3">
        <v>242</v>
      </c>
      <c r="AF1956" s="3">
        <v>0</v>
      </c>
      <c r="AG1956" s="3">
        <v>365</v>
      </c>
      <c r="AH1956" s="3">
        <v>9709</v>
      </c>
      <c r="AI1956" s="3">
        <v>11715</v>
      </c>
      <c r="AJ1956" s="3">
        <v>11595</v>
      </c>
      <c r="AK1956" s="3">
        <v>37168</v>
      </c>
      <c r="AL1956" s="3">
        <v>55653</v>
      </c>
      <c r="AM1956" s="3">
        <v>93377</v>
      </c>
      <c r="AN1956" s="3">
        <v>125255</v>
      </c>
      <c r="AO1956" s="3">
        <v>0</v>
      </c>
      <c r="AP1956" s="3">
        <v>7913</v>
      </c>
      <c r="AQ1956" s="3">
        <v>242</v>
      </c>
      <c r="AR1956" s="4">
        <v>0</v>
      </c>
      <c r="AS1956" s="4">
        <v>1</v>
      </c>
      <c r="AT1956" s="4">
        <v>1</v>
      </c>
      <c r="AU1956" s="4">
        <v>1</v>
      </c>
      <c r="AV1956" s="4">
        <v>1</v>
      </c>
      <c r="AW1956" s="4">
        <v>1</v>
      </c>
      <c r="AX1956" s="4">
        <v>1</v>
      </c>
      <c r="AY1956" s="4">
        <v>1</v>
      </c>
      <c r="AZ1956" s="4">
        <v>1</v>
      </c>
      <c r="BA1956" s="4">
        <v>0</v>
      </c>
      <c r="BB1956" s="4">
        <v>1</v>
      </c>
      <c r="BC1956" s="4">
        <v>1</v>
      </c>
      <c r="BD1956" s="3">
        <v>0</v>
      </c>
      <c r="BE1956" s="3">
        <v>365</v>
      </c>
      <c r="BF1956" s="3">
        <v>9709</v>
      </c>
      <c r="BG1956" s="3">
        <v>11715</v>
      </c>
      <c r="BH1956" s="3">
        <v>11595</v>
      </c>
      <c r="BI1956" s="3">
        <v>37168</v>
      </c>
      <c r="BJ1956" s="3">
        <v>55653</v>
      </c>
      <c r="BK1956" s="3">
        <v>93377</v>
      </c>
      <c r="BL1956" s="3">
        <v>125255</v>
      </c>
      <c r="BM1956" s="3">
        <v>0</v>
      </c>
      <c r="BN1956" s="3">
        <v>7913</v>
      </c>
      <c r="BO1956" s="3">
        <v>242</v>
      </c>
      <c r="BP1956" s="3">
        <v>0</v>
      </c>
      <c r="BQ1956" s="3">
        <v>365</v>
      </c>
      <c r="BR1956" s="3">
        <v>9709</v>
      </c>
      <c r="BS1956" s="3">
        <v>11715</v>
      </c>
      <c r="BT1956" s="3">
        <v>11595</v>
      </c>
      <c r="BU1956" s="3">
        <v>37168</v>
      </c>
      <c r="BV1956" s="3">
        <v>55653</v>
      </c>
      <c r="BW1956" s="3">
        <v>93377</v>
      </c>
      <c r="BX1956" s="3">
        <v>125255</v>
      </c>
      <c r="BY1956" s="3">
        <v>0</v>
      </c>
      <c r="BZ1956" s="3">
        <v>7913</v>
      </c>
      <c r="CA1956" s="3">
        <v>242</v>
      </c>
      <c r="CB1956" s="3">
        <v>0</v>
      </c>
      <c r="CC1956" s="3">
        <v>33.048000000000002</v>
      </c>
      <c r="CD1956" s="3">
        <v>861.06799999999998</v>
      </c>
      <c r="CE1956" s="3">
        <v>1070</v>
      </c>
      <c r="CF1956" s="3">
        <v>1020</v>
      </c>
      <c r="CG1956" s="3">
        <v>3188</v>
      </c>
      <c r="CH1956" s="3">
        <v>4766</v>
      </c>
      <c r="CI1956" s="3">
        <v>8416</v>
      </c>
      <c r="CJ1956" s="3">
        <v>11133</v>
      </c>
      <c r="CK1956" s="3">
        <v>0</v>
      </c>
      <c r="CL1956" s="3">
        <v>739</v>
      </c>
      <c r="CM1956" s="3">
        <v>19.925000000000001</v>
      </c>
      <c r="CN1956" s="3">
        <v>352992</v>
      </c>
      <c r="CO1956" s="3">
        <v>352992</v>
      </c>
      <c r="CP1956" s="3">
        <v>352992</v>
      </c>
      <c r="CQ1956" s="3">
        <v>352992</v>
      </c>
      <c r="CR1956" s="3">
        <v>31246.041000000001</v>
      </c>
      <c r="CS1956" s="2">
        <v>2015</v>
      </c>
    </row>
    <row r="1957" spans="1:97" x14ac:dyDescent="0.25">
      <c r="A1957" s="2">
        <v>2039</v>
      </c>
      <c r="B1957" s="5" t="s">
        <v>8</v>
      </c>
      <c r="C1957" s="2" t="s">
        <v>0</v>
      </c>
      <c r="D1957" s="5" t="s">
        <v>9474</v>
      </c>
      <c r="E1957" s="5" t="s">
        <v>3784</v>
      </c>
      <c r="F1957" s="2">
        <v>7570</v>
      </c>
      <c r="G1957" s="5" t="s">
        <v>79</v>
      </c>
      <c r="H1957" s="5" t="s">
        <v>9</v>
      </c>
      <c r="I1957" s="5" t="s">
        <v>392</v>
      </c>
      <c r="J1957" s="5" t="s">
        <v>1</v>
      </c>
      <c r="K1957" s="2">
        <v>22</v>
      </c>
      <c r="L1957" s="2">
        <v>1</v>
      </c>
      <c r="M1957" s="5" t="s">
        <v>23</v>
      </c>
      <c r="N1957" s="5" t="s">
        <v>15</v>
      </c>
      <c r="O1957" s="5" t="s">
        <v>87</v>
      </c>
      <c r="P1957" s="5" t="s">
        <v>87</v>
      </c>
      <c r="Q1957" s="5" t="s">
        <v>1</v>
      </c>
      <c r="R1957" s="5" t="s">
        <v>1</v>
      </c>
      <c r="S1957" s="5" t="s">
        <v>12</v>
      </c>
      <c r="T1957" s="3">
        <v>14</v>
      </c>
      <c r="U1957" s="3">
        <v>0</v>
      </c>
      <c r="V1957" s="3">
        <v>1</v>
      </c>
      <c r="W1957" s="3">
        <v>25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14</v>
      </c>
      <c r="AG1957" s="3">
        <v>0</v>
      </c>
      <c r="AH1957" s="3">
        <v>1</v>
      </c>
      <c r="AI1957" s="3">
        <v>25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5.7</v>
      </c>
      <c r="AS1957" s="4">
        <v>0</v>
      </c>
      <c r="AT1957" s="4">
        <v>5.7</v>
      </c>
      <c r="AU1957" s="4">
        <v>5.7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80</v>
      </c>
      <c r="BE1957" s="3">
        <v>0</v>
      </c>
      <c r="BF1957" s="3">
        <v>6</v>
      </c>
      <c r="BG1957" s="3">
        <v>143</v>
      </c>
      <c r="BH1957" s="3">
        <v>0</v>
      </c>
      <c r="BI1957" s="3">
        <v>0</v>
      </c>
      <c r="BJ1957" s="3">
        <v>0</v>
      </c>
      <c r="BK1957" s="3">
        <v>0</v>
      </c>
      <c r="BL1957" s="3">
        <v>0</v>
      </c>
      <c r="BM1957" s="3">
        <v>0</v>
      </c>
      <c r="BN1957" s="3">
        <v>0</v>
      </c>
      <c r="BO1957" s="3">
        <v>0</v>
      </c>
      <c r="BP1957" s="3">
        <v>80</v>
      </c>
      <c r="BQ1957" s="3">
        <v>0</v>
      </c>
      <c r="BR1957" s="3">
        <v>6</v>
      </c>
      <c r="BS1957" s="3">
        <v>143</v>
      </c>
      <c r="BT1957" s="3">
        <v>0</v>
      </c>
      <c r="BU1957" s="3">
        <v>0</v>
      </c>
      <c r="BV1957" s="3">
        <v>0</v>
      </c>
      <c r="BW1957" s="3">
        <v>0</v>
      </c>
      <c r="BX1957" s="3">
        <v>0</v>
      </c>
      <c r="BY1957" s="3">
        <v>0</v>
      </c>
      <c r="BZ1957" s="3">
        <v>0</v>
      </c>
      <c r="CA1957" s="3">
        <v>0</v>
      </c>
      <c r="CB1957" s="3">
        <v>3.254</v>
      </c>
      <c r="CC1957" s="3">
        <v>0</v>
      </c>
      <c r="CD1957" s="3">
        <v>0.24199999999999999</v>
      </c>
      <c r="CE1957" s="3">
        <v>5.5389999999999997</v>
      </c>
      <c r="CF1957" s="3">
        <v>0</v>
      </c>
      <c r="CG1957" s="3">
        <v>0</v>
      </c>
      <c r="CH1957" s="3">
        <v>0</v>
      </c>
      <c r="CI1957" s="3">
        <v>0</v>
      </c>
      <c r="CJ1957" s="3">
        <v>0</v>
      </c>
      <c r="CK1957" s="3">
        <v>0</v>
      </c>
      <c r="CL1957" s="3">
        <v>0</v>
      </c>
      <c r="CM1957" s="3">
        <v>0</v>
      </c>
      <c r="CN1957" s="3">
        <v>40</v>
      </c>
      <c r="CO1957" s="3">
        <v>40</v>
      </c>
      <c r="CP1957" s="3">
        <v>229</v>
      </c>
      <c r="CQ1957" s="3">
        <v>229</v>
      </c>
      <c r="CR1957" s="3">
        <v>9.0350000000000001</v>
      </c>
      <c r="CS1957" s="2">
        <v>2015</v>
      </c>
    </row>
    <row r="1958" spans="1:97" x14ac:dyDescent="0.25">
      <c r="A1958" s="2">
        <v>2039</v>
      </c>
      <c r="B1958" s="5" t="s">
        <v>8</v>
      </c>
      <c r="C1958" s="2" t="s">
        <v>0</v>
      </c>
      <c r="D1958" s="5" t="s">
        <v>9474</v>
      </c>
      <c r="E1958" s="5" t="s">
        <v>3784</v>
      </c>
      <c r="F1958" s="2">
        <v>7570</v>
      </c>
      <c r="G1958" s="5" t="s">
        <v>79</v>
      </c>
      <c r="H1958" s="5" t="s">
        <v>9</v>
      </c>
      <c r="I1958" s="5" t="s">
        <v>392</v>
      </c>
      <c r="J1958" s="5" t="s">
        <v>1</v>
      </c>
      <c r="K1958" s="2">
        <v>22</v>
      </c>
      <c r="L1958" s="2">
        <v>1</v>
      </c>
      <c r="M1958" s="5" t="s">
        <v>23</v>
      </c>
      <c r="N1958" s="5" t="s">
        <v>15</v>
      </c>
      <c r="O1958" s="5" t="s">
        <v>2516</v>
      </c>
      <c r="P1958" s="5" t="s">
        <v>81</v>
      </c>
      <c r="Q1958" s="5" t="s">
        <v>1</v>
      </c>
      <c r="R1958" s="5" t="s">
        <v>1</v>
      </c>
      <c r="S1958" s="5" t="s">
        <v>25</v>
      </c>
      <c r="T1958" s="3">
        <v>14064</v>
      </c>
      <c r="U1958" s="3">
        <v>9024</v>
      </c>
      <c r="V1958" s="3">
        <v>7985</v>
      </c>
      <c r="W1958" s="3">
        <v>15477</v>
      </c>
      <c r="X1958" s="3">
        <v>16422</v>
      </c>
      <c r="Y1958" s="3">
        <v>16624</v>
      </c>
      <c r="Z1958" s="3">
        <v>16488</v>
      </c>
      <c r="AA1958" s="3">
        <v>15074</v>
      </c>
      <c r="AB1958" s="3">
        <v>16515</v>
      </c>
      <c r="AC1958" s="3">
        <v>11599</v>
      </c>
      <c r="AD1958" s="3">
        <v>11264</v>
      </c>
      <c r="AE1958" s="3">
        <v>8590</v>
      </c>
      <c r="AF1958" s="3">
        <v>14064</v>
      </c>
      <c r="AG1958" s="3">
        <v>9024</v>
      </c>
      <c r="AH1958" s="3">
        <v>7985</v>
      </c>
      <c r="AI1958" s="3">
        <v>15477</v>
      </c>
      <c r="AJ1958" s="3">
        <v>16422</v>
      </c>
      <c r="AK1958" s="3">
        <v>16624</v>
      </c>
      <c r="AL1958" s="3">
        <v>16488</v>
      </c>
      <c r="AM1958" s="3">
        <v>15074</v>
      </c>
      <c r="AN1958" s="3">
        <v>16515</v>
      </c>
      <c r="AO1958" s="3">
        <v>11599</v>
      </c>
      <c r="AP1958" s="3">
        <v>11264</v>
      </c>
      <c r="AQ1958" s="3">
        <v>8590</v>
      </c>
      <c r="AR1958" s="4">
        <v>9.2430000000000003</v>
      </c>
      <c r="AS1958" s="4">
        <v>9.9600000000000009</v>
      </c>
      <c r="AT1958" s="4">
        <v>9.9610000000000003</v>
      </c>
      <c r="AU1958" s="4">
        <v>9.9610000000000003</v>
      </c>
      <c r="AV1958" s="4">
        <v>9.9610000000000003</v>
      </c>
      <c r="AW1958" s="4">
        <v>10.121</v>
      </c>
      <c r="AX1958" s="4">
        <v>10.119999999999999</v>
      </c>
      <c r="AY1958" s="4">
        <v>10.121</v>
      </c>
      <c r="AZ1958" s="4">
        <v>9.8019999999999996</v>
      </c>
      <c r="BA1958" s="4">
        <v>10.199999999999999</v>
      </c>
      <c r="BB1958" s="4">
        <v>8.0489999999999995</v>
      </c>
      <c r="BC1958" s="4">
        <v>8.4459999999999997</v>
      </c>
      <c r="BD1958" s="3">
        <v>129994</v>
      </c>
      <c r="BE1958" s="3">
        <v>89879</v>
      </c>
      <c r="BF1958" s="3">
        <v>79539</v>
      </c>
      <c r="BG1958" s="3">
        <v>154166</v>
      </c>
      <c r="BH1958" s="3">
        <v>163580</v>
      </c>
      <c r="BI1958" s="3">
        <v>168252</v>
      </c>
      <c r="BJ1958" s="3">
        <v>166859</v>
      </c>
      <c r="BK1958" s="3">
        <v>152564</v>
      </c>
      <c r="BL1958" s="3">
        <v>161880</v>
      </c>
      <c r="BM1958" s="3">
        <v>118310</v>
      </c>
      <c r="BN1958" s="3">
        <v>90664</v>
      </c>
      <c r="BO1958" s="3">
        <v>72551</v>
      </c>
      <c r="BP1958" s="3">
        <v>129994</v>
      </c>
      <c r="BQ1958" s="3">
        <v>89879</v>
      </c>
      <c r="BR1958" s="3">
        <v>79539</v>
      </c>
      <c r="BS1958" s="3">
        <v>154166</v>
      </c>
      <c r="BT1958" s="3">
        <v>163580</v>
      </c>
      <c r="BU1958" s="3">
        <v>168252</v>
      </c>
      <c r="BV1958" s="3">
        <v>166859</v>
      </c>
      <c r="BW1958" s="3">
        <v>152564</v>
      </c>
      <c r="BX1958" s="3">
        <v>161880</v>
      </c>
      <c r="BY1958" s="3">
        <v>118310</v>
      </c>
      <c r="BZ1958" s="3">
        <v>90664</v>
      </c>
      <c r="CA1958" s="3">
        <v>72551</v>
      </c>
      <c r="CB1958" s="3">
        <v>5300.3220000000001</v>
      </c>
      <c r="CC1958" s="3">
        <v>3770.3090000000002</v>
      </c>
      <c r="CD1958" s="3">
        <v>3374.482</v>
      </c>
      <c r="CE1958" s="3">
        <v>5992.7870000000003</v>
      </c>
      <c r="CF1958" s="3">
        <v>7630.1760000000004</v>
      </c>
      <c r="CG1958" s="3">
        <v>6839.6890000000003</v>
      </c>
      <c r="CH1958" s="3">
        <v>6409.3940000000002</v>
      </c>
      <c r="CI1958" s="3">
        <v>6162.8050000000003</v>
      </c>
      <c r="CJ1958" s="3">
        <v>6781.2460000000001</v>
      </c>
      <c r="CK1958" s="3">
        <v>4877.4530000000004</v>
      </c>
      <c r="CL1958" s="3">
        <v>5386.3389999999999</v>
      </c>
      <c r="CM1958" s="3">
        <v>3178.404</v>
      </c>
      <c r="CN1958" s="3">
        <v>159126</v>
      </c>
      <c r="CO1958" s="3">
        <v>159126</v>
      </c>
      <c r="CP1958" s="3">
        <v>1548238</v>
      </c>
      <c r="CQ1958" s="3">
        <v>1548238</v>
      </c>
      <c r="CR1958" s="3">
        <v>65703.406000000003</v>
      </c>
      <c r="CS1958" s="2">
        <v>2015</v>
      </c>
    </row>
    <row r="1959" spans="1:97" x14ac:dyDescent="0.25">
      <c r="A1959" s="2">
        <v>2039</v>
      </c>
      <c r="B1959" s="5" t="s">
        <v>8</v>
      </c>
      <c r="C1959" s="2" t="s">
        <v>0</v>
      </c>
      <c r="D1959" s="5" t="s">
        <v>9474</v>
      </c>
      <c r="E1959" s="5" t="s">
        <v>3784</v>
      </c>
      <c r="F1959" s="2">
        <v>7570</v>
      </c>
      <c r="G1959" s="5" t="s">
        <v>79</v>
      </c>
      <c r="H1959" s="5" t="s">
        <v>9</v>
      </c>
      <c r="I1959" s="5" t="s">
        <v>392</v>
      </c>
      <c r="J1959" s="5" t="s">
        <v>1</v>
      </c>
      <c r="K1959" s="2">
        <v>22</v>
      </c>
      <c r="L1959" s="2">
        <v>1</v>
      </c>
      <c r="M1959" s="5" t="s">
        <v>23</v>
      </c>
      <c r="N1959" s="5" t="s">
        <v>15</v>
      </c>
      <c r="O1959" s="5" t="s">
        <v>2515</v>
      </c>
      <c r="P1959" s="5" t="s">
        <v>44</v>
      </c>
      <c r="Q1959" s="5" t="s">
        <v>1</v>
      </c>
      <c r="R1959" s="5" t="s">
        <v>1</v>
      </c>
      <c r="S1959" s="5" t="s">
        <v>25</v>
      </c>
      <c r="T1959" s="3">
        <v>7910</v>
      </c>
      <c r="U1959" s="3">
        <v>5075</v>
      </c>
      <c r="V1959" s="3">
        <v>4492</v>
      </c>
      <c r="W1959" s="3">
        <v>8705</v>
      </c>
      <c r="X1959" s="3">
        <v>9238</v>
      </c>
      <c r="Y1959" s="3">
        <v>9351</v>
      </c>
      <c r="Z1959" s="3">
        <v>9274</v>
      </c>
      <c r="AA1959" s="3">
        <v>8480</v>
      </c>
      <c r="AB1959" s="3">
        <v>9290</v>
      </c>
      <c r="AC1959" s="3">
        <v>6525</v>
      </c>
      <c r="AD1959" s="3">
        <v>6336</v>
      </c>
      <c r="AE1959" s="3">
        <v>4831</v>
      </c>
      <c r="AF1959" s="3">
        <v>7910</v>
      </c>
      <c r="AG1959" s="3">
        <v>5075</v>
      </c>
      <c r="AH1959" s="3">
        <v>4492</v>
      </c>
      <c r="AI1959" s="3">
        <v>8705</v>
      </c>
      <c r="AJ1959" s="3">
        <v>9238</v>
      </c>
      <c r="AK1959" s="3">
        <v>9351</v>
      </c>
      <c r="AL1959" s="3">
        <v>9274</v>
      </c>
      <c r="AM1959" s="3">
        <v>8480</v>
      </c>
      <c r="AN1959" s="3">
        <v>9290</v>
      </c>
      <c r="AO1959" s="3">
        <v>6525</v>
      </c>
      <c r="AP1959" s="3">
        <v>6336</v>
      </c>
      <c r="AQ1959" s="3">
        <v>4831</v>
      </c>
      <c r="AR1959" s="4">
        <v>15.79</v>
      </c>
      <c r="AS1959" s="4">
        <v>17.015999999999998</v>
      </c>
      <c r="AT1959" s="4">
        <v>17.013000000000002</v>
      </c>
      <c r="AU1959" s="4">
        <v>17.015000000000001</v>
      </c>
      <c r="AV1959" s="4">
        <v>17.013000000000002</v>
      </c>
      <c r="AW1959" s="4">
        <v>17.286000000000001</v>
      </c>
      <c r="AX1959" s="4">
        <v>17.286999999999999</v>
      </c>
      <c r="AY1959" s="4">
        <v>17.285</v>
      </c>
      <c r="AZ1959" s="4">
        <v>16.741</v>
      </c>
      <c r="BA1959" s="4">
        <v>17.420999999999999</v>
      </c>
      <c r="BB1959" s="4">
        <v>13.747</v>
      </c>
      <c r="BC1959" s="4">
        <v>14.429</v>
      </c>
      <c r="BD1959" s="3">
        <v>124899</v>
      </c>
      <c r="BE1959" s="3">
        <v>86356</v>
      </c>
      <c r="BF1959" s="3">
        <v>76422</v>
      </c>
      <c r="BG1959" s="3">
        <v>148116</v>
      </c>
      <c r="BH1959" s="3">
        <v>157166</v>
      </c>
      <c r="BI1959" s="3">
        <v>161641</v>
      </c>
      <c r="BJ1959" s="3">
        <v>160320</v>
      </c>
      <c r="BK1959" s="3">
        <v>146577</v>
      </c>
      <c r="BL1959" s="3">
        <v>155524</v>
      </c>
      <c r="BM1959" s="3">
        <v>113672</v>
      </c>
      <c r="BN1959" s="3">
        <v>87101</v>
      </c>
      <c r="BO1959" s="3">
        <v>69706</v>
      </c>
      <c r="BP1959" s="3">
        <v>124899</v>
      </c>
      <c r="BQ1959" s="3">
        <v>86356</v>
      </c>
      <c r="BR1959" s="3">
        <v>76422</v>
      </c>
      <c r="BS1959" s="3">
        <v>148116</v>
      </c>
      <c r="BT1959" s="3">
        <v>157166</v>
      </c>
      <c r="BU1959" s="3">
        <v>161641</v>
      </c>
      <c r="BV1959" s="3">
        <v>160320</v>
      </c>
      <c r="BW1959" s="3">
        <v>146577</v>
      </c>
      <c r="BX1959" s="3">
        <v>155524</v>
      </c>
      <c r="BY1959" s="3">
        <v>113672</v>
      </c>
      <c r="BZ1959" s="3">
        <v>87101</v>
      </c>
      <c r="CA1959" s="3">
        <v>69706</v>
      </c>
      <c r="CB1959" s="3">
        <v>5092.5950000000003</v>
      </c>
      <c r="CC1959" s="3">
        <v>3622.53</v>
      </c>
      <c r="CD1959" s="3">
        <v>3242.2759999999998</v>
      </c>
      <c r="CE1959" s="3">
        <v>5757.5770000000002</v>
      </c>
      <c r="CF1959" s="3">
        <v>7331.02</v>
      </c>
      <c r="CG1959" s="3">
        <v>6570.9769999999999</v>
      </c>
      <c r="CH1959" s="3">
        <v>6158.2190000000001</v>
      </c>
      <c r="CI1959" s="3">
        <v>5920.9539999999997</v>
      </c>
      <c r="CJ1959" s="3">
        <v>6514.9840000000004</v>
      </c>
      <c r="CK1959" s="3">
        <v>4686.2560000000003</v>
      </c>
      <c r="CL1959" s="3">
        <v>5174.6639999999998</v>
      </c>
      <c r="CM1959" s="3">
        <v>3053.7820000000002</v>
      </c>
      <c r="CN1959" s="3">
        <v>89507</v>
      </c>
      <c r="CO1959" s="3">
        <v>89507</v>
      </c>
      <c r="CP1959" s="3">
        <v>1487500</v>
      </c>
      <c r="CQ1959" s="3">
        <v>1487500</v>
      </c>
      <c r="CR1959" s="3">
        <v>63125.834000000003</v>
      </c>
      <c r="CS1959" s="2">
        <v>2015</v>
      </c>
    </row>
    <row r="1960" spans="1:97" x14ac:dyDescent="0.25">
      <c r="A1960" s="2">
        <v>2039</v>
      </c>
      <c r="B1960" s="5" t="s">
        <v>8</v>
      </c>
      <c r="C1960" s="2" t="s">
        <v>0</v>
      </c>
      <c r="D1960" s="5" t="s">
        <v>9474</v>
      </c>
      <c r="E1960" s="5" t="s">
        <v>3784</v>
      </c>
      <c r="F1960" s="2">
        <v>7570</v>
      </c>
      <c r="G1960" s="5" t="s">
        <v>79</v>
      </c>
      <c r="H1960" s="5" t="s">
        <v>9</v>
      </c>
      <c r="I1960" s="5" t="s">
        <v>392</v>
      </c>
      <c r="J1960" s="5" t="s">
        <v>1</v>
      </c>
      <c r="K1960" s="2">
        <v>22</v>
      </c>
      <c r="L1960" s="2">
        <v>1</v>
      </c>
      <c r="M1960" s="5" t="s">
        <v>23</v>
      </c>
      <c r="N1960" s="5" t="s">
        <v>15</v>
      </c>
      <c r="O1960" s="5" t="s">
        <v>73</v>
      </c>
      <c r="P1960" s="5" t="s">
        <v>73</v>
      </c>
      <c r="Q1960" s="5" t="s">
        <v>1</v>
      </c>
      <c r="R1960" s="5" t="s">
        <v>1</v>
      </c>
      <c r="S1960" s="5" t="s">
        <v>69</v>
      </c>
      <c r="T1960" s="3">
        <v>2105</v>
      </c>
      <c r="U1960" s="3">
        <v>719</v>
      </c>
      <c r="V1960" s="3">
        <v>0</v>
      </c>
      <c r="W1960" s="3">
        <v>1829</v>
      </c>
      <c r="X1960" s="3">
        <v>4112</v>
      </c>
      <c r="Y1960" s="3">
        <v>7142</v>
      </c>
      <c r="Z1960" s="3">
        <v>4618</v>
      </c>
      <c r="AA1960" s="3">
        <v>6789</v>
      </c>
      <c r="AB1960" s="3">
        <v>2883</v>
      </c>
      <c r="AC1960" s="3">
        <v>2554</v>
      </c>
      <c r="AD1960" s="3">
        <v>4208</v>
      </c>
      <c r="AE1960" s="3">
        <v>2461</v>
      </c>
      <c r="AF1960" s="3">
        <v>2105</v>
      </c>
      <c r="AG1960" s="3">
        <v>719</v>
      </c>
      <c r="AH1960" s="3">
        <v>0</v>
      </c>
      <c r="AI1960" s="3">
        <v>1829</v>
      </c>
      <c r="AJ1960" s="3">
        <v>4112</v>
      </c>
      <c r="AK1960" s="3">
        <v>7142</v>
      </c>
      <c r="AL1960" s="3">
        <v>4618</v>
      </c>
      <c r="AM1960" s="3">
        <v>6789</v>
      </c>
      <c r="AN1960" s="3">
        <v>2883</v>
      </c>
      <c r="AO1960" s="3">
        <v>2554</v>
      </c>
      <c r="AP1960" s="3">
        <v>4208</v>
      </c>
      <c r="AQ1960" s="3">
        <v>2461</v>
      </c>
      <c r="AR1960" s="4">
        <v>1</v>
      </c>
      <c r="AS1960" s="4">
        <v>1</v>
      </c>
      <c r="AT1960" s="4">
        <v>0</v>
      </c>
      <c r="AU1960" s="4">
        <v>1</v>
      </c>
      <c r="AV1960" s="4">
        <v>1</v>
      </c>
      <c r="AW1960" s="4">
        <v>1</v>
      </c>
      <c r="AX1960" s="4">
        <v>1</v>
      </c>
      <c r="AY1960" s="4">
        <v>1</v>
      </c>
      <c r="AZ1960" s="4">
        <v>1</v>
      </c>
      <c r="BA1960" s="4">
        <v>1</v>
      </c>
      <c r="BB1960" s="4">
        <v>1</v>
      </c>
      <c r="BC1960" s="4">
        <v>1</v>
      </c>
      <c r="BD1960" s="3">
        <v>2105</v>
      </c>
      <c r="BE1960" s="3">
        <v>719</v>
      </c>
      <c r="BF1960" s="3">
        <v>0</v>
      </c>
      <c r="BG1960" s="3">
        <v>1829</v>
      </c>
      <c r="BH1960" s="3">
        <v>4112</v>
      </c>
      <c r="BI1960" s="3">
        <v>7142</v>
      </c>
      <c r="BJ1960" s="3">
        <v>4618</v>
      </c>
      <c r="BK1960" s="3">
        <v>6789</v>
      </c>
      <c r="BL1960" s="3">
        <v>2883</v>
      </c>
      <c r="BM1960" s="3">
        <v>2554</v>
      </c>
      <c r="BN1960" s="3">
        <v>4208</v>
      </c>
      <c r="BO1960" s="3">
        <v>2461</v>
      </c>
      <c r="BP1960" s="3">
        <v>2105</v>
      </c>
      <c r="BQ1960" s="3">
        <v>719</v>
      </c>
      <c r="BR1960" s="3">
        <v>0</v>
      </c>
      <c r="BS1960" s="3">
        <v>1829</v>
      </c>
      <c r="BT1960" s="3">
        <v>4112</v>
      </c>
      <c r="BU1960" s="3">
        <v>7142</v>
      </c>
      <c r="BV1960" s="3">
        <v>4618</v>
      </c>
      <c r="BW1960" s="3">
        <v>6789</v>
      </c>
      <c r="BX1960" s="3">
        <v>2883</v>
      </c>
      <c r="BY1960" s="3">
        <v>2554</v>
      </c>
      <c r="BZ1960" s="3">
        <v>4208</v>
      </c>
      <c r="CA1960" s="3">
        <v>2461</v>
      </c>
      <c r="CB1960" s="3">
        <v>85.828999999999994</v>
      </c>
      <c r="CC1960" s="3">
        <v>30.161000000000001</v>
      </c>
      <c r="CD1960" s="3">
        <v>0</v>
      </c>
      <c r="CE1960" s="3">
        <v>71.096999999999994</v>
      </c>
      <c r="CF1960" s="3">
        <v>191.804</v>
      </c>
      <c r="CG1960" s="3">
        <v>290.334</v>
      </c>
      <c r="CH1960" s="3">
        <v>177.387</v>
      </c>
      <c r="CI1960" s="3">
        <v>274.24099999999999</v>
      </c>
      <c r="CJ1960" s="3">
        <v>120.77</v>
      </c>
      <c r="CK1960" s="3">
        <v>105.291</v>
      </c>
      <c r="CL1960" s="3">
        <v>249.99700000000001</v>
      </c>
      <c r="CM1960" s="3">
        <v>107.81399999999999</v>
      </c>
      <c r="CN1960" s="3">
        <v>39420</v>
      </c>
      <c r="CO1960" s="3">
        <v>39420</v>
      </c>
      <c r="CP1960" s="3">
        <v>39420</v>
      </c>
      <c r="CQ1960" s="3">
        <v>39420</v>
      </c>
      <c r="CR1960" s="3">
        <v>1704.7249999999999</v>
      </c>
      <c r="CS1960" s="2">
        <v>2015</v>
      </c>
    </row>
    <row r="1961" spans="1:97" x14ac:dyDescent="0.25">
      <c r="A1961" s="2">
        <v>2042</v>
      </c>
      <c r="B1961" s="5" t="s">
        <v>8</v>
      </c>
      <c r="C1961" s="2" t="s">
        <v>0</v>
      </c>
      <c r="D1961" s="5" t="s">
        <v>9473</v>
      </c>
      <c r="E1961" s="5" t="s">
        <v>3784</v>
      </c>
      <c r="F1961" s="2">
        <v>7570</v>
      </c>
      <c r="G1961" s="5" t="s">
        <v>79</v>
      </c>
      <c r="H1961" s="5" t="s">
        <v>9</v>
      </c>
      <c r="I1961" s="5" t="s">
        <v>392</v>
      </c>
      <c r="J1961" s="5" t="s">
        <v>1</v>
      </c>
      <c r="K1961" s="2">
        <v>22</v>
      </c>
      <c r="L1961" s="2">
        <v>1</v>
      </c>
      <c r="M1961" s="5" t="s">
        <v>23</v>
      </c>
      <c r="N1961" s="5" t="s">
        <v>107</v>
      </c>
      <c r="O1961" s="5" t="s">
        <v>87</v>
      </c>
      <c r="P1961" s="5" t="s">
        <v>87</v>
      </c>
      <c r="Q1961" s="5" t="s">
        <v>1</v>
      </c>
      <c r="R1961" s="5" t="s">
        <v>1</v>
      </c>
      <c r="S1961" s="5" t="s">
        <v>12</v>
      </c>
      <c r="T1961" s="3">
        <v>17</v>
      </c>
      <c r="U1961" s="3">
        <v>52</v>
      </c>
      <c r="V1961" s="3">
        <v>81</v>
      </c>
      <c r="W1961" s="3">
        <v>11</v>
      </c>
      <c r="X1961" s="3">
        <v>50</v>
      </c>
      <c r="Y1961" s="3">
        <v>21</v>
      </c>
      <c r="Z1961" s="3">
        <v>22</v>
      </c>
      <c r="AA1961" s="3">
        <v>25</v>
      </c>
      <c r="AB1961" s="3">
        <v>38</v>
      </c>
      <c r="AC1961" s="3">
        <v>19</v>
      </c>
      <c r="AD1961" s="3">
        <v>24</v>
      </c>
      <c r="AE1961" s="3">
        <v>23</v>
      </c>
      <c r="AF1961" s="3">
        <v>17</v>
      </c>
      <c r="AG1961" s="3">
        <v>52</v>
      </c>
      <c r="AH1961" s="3">
        <v>81</v>
      </c>
      <c r="AI1961" s="3">
        <v>11</v>
      </c>
      <c r="AJ1961" s="3">
        <v>50</v>
      </c>
      <c r="AK1961" s="3">
        <v>21</v>
      </c>
      <c r="AL1961" s="3">
        <v>22</v>
      </c>
      <c r="AM1961" s="3">
        <v>25</v>
      </c>
      <c r="AN1961" s="3">
        <v>38</v>
      </c>
      <c r="AO1961" s="3">
        <v>19</v>
      </c>
      <c r="AP1961" s="3">
        <v>24</v>
      </c>
      <c r="AQ1961" s="3">
        <v>23</v>
      </c>
      <c r="AR1961" s="4">
        <v>5.7</v>
      </c>
      <c r="AS1961" s="4">
        <v>5.7</v>
      </c>
      <c r="AT1961" s="4">
        <v>5.7</v>
      </c>
      <c r="AU1961" s="4">
        <v>5.7</v>
      </c>
      <c r="AV1961" s="4">
        <v>5.7</v>
      </c>
      <c r="AW1961" s="4">
        <v>5.7</v>
      </c>
      <c r="AX1961" s="4">
        <v>5.7</v>
      </c>
      <c r="AY1961" s="4">
        <v>5.7</v>
      </c>
      <c r="AZ1961" s="4">
        <v>5.7</v>
      </c>
      <c r="BA1961" s="4">
        <v>5.7</v>
      </c>
      <c r="BB1961" s="4">
        <v>5.7</v>
      </c>
      <c r="BC1961" s="4">
        <v>5.7</v>
      </c>
      <c r="BD1961" s="3">
        <v>97</v>
      </c>
      <c r="BE1961" s="3">
        <v>296</v>
      </c>
      <c r="BF1961" s="3">
        <v>462</v>
      </c>
      <c r="BG1961" s="3">
        <v>63</v>
      </c>
      <c r="BH1961" s="3">
        <v>285</v>
      </c>
      <c r="BI1961" s="3">
        <v>120</v>
      </c>
      <c r="BJ1961" s="3">
        <v>125</v>
      </c>
      <c r="BK1961" s="3">
        <v>143</v>
      </c>
      <c r="BL1961" s="3">
        <v>217</v>
      </c>
      <c r="BM1961" s="3">
        <v>108</v>
      </c>
      <c r="BN1961" s="3">
        <v>137</v>
      </c>
      <c r="BO1961" s="3">
        <v>131</v>
      </c>
      <c r="BP1961" s="3">
        <v>97</v>
      </c>
      <c r="BQ1961" s="3">
        <v>296</v>
      </c>
      <c r="BR1961" s="3">
        <v>462</v>
      </c>
      <c r="BS1961" s="3">
        <v>63</v>
      </c>
      <c r="BT1961" s="3">
        <v>285</v>
      </c>
      <c r="BU1961" s="3">
        <v>120</v>
      </c>
      <c r="BV1961" s="3">
        <v>125</v>
      </c>
      <c r="BW1961" s="3">
        <v>143</v>
      </c>
      <c r="BX1961" s="3">
        <v>217</v>
      </c>
      <c r="BY1961" s="3">
        <v>108</v>
      </c>
      <c r="BZ1961" s="3">
        <v>137</v>
      </c>
      <c r="CA1961" s="3">
        <v>131</v>
      </c>
      <c r="CB1961" s="3">
        <v>5.3719999999999999</v>
      </c>
      <c r="CC1961" s="3">
        <v>17.943999999999999</v>
      </c>
      <c r="CD1961" s="3">
        <v>27.629000000000001</v>
      </c>
      <c r="CE1961" s="3">
        <v>3.762</v>
      </c>
      <c r="CF1961" s="3">
        <v>17.234000000000002</v>
      </c>
      <c r="CG1961" s="3">
        <v>7.1929999999999996</v>
      </c>
      <c r="CH1961" s="3">
        <v>7.5620000000000003</v>
      </c>
      <c r="CI1961" s="3">
        <v>8.6890000000000001</v>
      </c>
      <c r="CJ1961" s="3">
        <v>12.872999999999999</v>
      </c>
      <c r="CK1961" s="3">
        <v>6.3819999999999997</v>
      </c>
      <c r="CL1961" s="3">
        <v>8.375</v>
      </c>
      <c r="CM1961" s="3">
        <v>7.9850000000000003</v>
      </c>
      <c r="CN1961" s="3">
        <v>383</v>
      </c>
      <c r="CO1961" s="3">
        <v>383</v>
      </c>
      <c r="CP1961" s="3">
        <v>2184</v>
      </c>
      <c r="CQ1961" s="3">
        <v>2184</v>
      </c>
      <c r="CR1961" s="3">
        <v>131</v>
      </c>
      <c r="CS1961" s="2">
        <v>2015</v>
      </c>
    </row>
    <row r="1962" spans="1:97" x14ac:dyDescent="0.25">
      <c r="A1962" s="2">
        <v>2047</v>
      </c>
      <c r="B1962" s="5" t="s">
        <v>19</v>
      </c>
      <c r="C1962" s="2" t="s">
        <v>0</v>
      </c>
      <c r="D1962" s="5" t="s">
        <v>9472</v>
      </c>
      <c r="E1962" s="5" t="s">
        <v>3491</v>
      </c>
      <c r="F1962" s="2">
        <v>12686</v>
      </c>
      <c r="G1962" s="5" t="s">
        <v>65</v>
      </c>
      <c r="H1962" s="5" t="s">
        <v>35</v>
      </c>
      <c r="I1962" s="5" t="s">
        <v>121</v>
      </c>
      <c r="J1962" s="5" t="s">
        <v>1</v>
      </c>
      <c r="K1962" s="2">
        <v>22</v>
      </c>
      <c r="L1962" s="2">
        <v>1</v>
      </c>
      <c r="M1962" s="5" t="s">
        <v>23</v>
      </c>
      <c r="N1962" s="5" t="s">
        <v>107</v>
      </c>
      <c r="O1962" s="5" t="s">
        <v>90</v>
      </c>
      <c r="P1962" s="5" t="s">
        <v>48</v>
      </c>
      <c r="Q1962" s="5" t="s">
        <v>1</v>
      </c>
      <c r="R1962" s="5" t="s">
        <v>1</v>
      </c>
      <c r="S1962" s="5" t="s">
        <v>25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  <c r="BO1962" s="3">
        <v>0</v>
      </c>
      <c r="BP1962" s="3">
        <v>0</v>
      </c>
      <c r="BQ1962" s="3">
        <v>0</v>
      </c>
      <c r="BR1962" s="3">
        <v>0</v>
      </c>
      <c r="BS1962" s="3">
        <v>0</v>
      </c>
      <c r="BT1962" s="3">
        <v>0</v>
      </c>
      <c r="BU1962" s="3">
        <v>0</v>
      </c>
      <c r="BV1962" s="3">
        <v>0</v>
      </c>
      <c r="BW1962" s="3">
        <v>0</v>
      </c>
      <c r="BX1962" s="3">
        <v>0</v>
      </c>
      <c r="BY1962" s="3">
        <v>0</v>
      </c>
      <c r="BZ1962" s="3">
        <v>0</v>
      </c>
      <c r="CA1962" s="3">
        <v>0</v>
      </c>
      <c r="CB1962" s="3">
        <v>0</v>
      </c>
      <c r="CC1962" s="3">
        <v>0</v>
      </c>
      <c r="CD1962" s="3">
        <v>0</v>
      </c>
      <c r="CE1962" s="3">
        <v>0</v>
      </c>
      <c r="CF1962" s="3">
        <v>0</v>
      </c>
      <c r="CG1962" s="3">
        <v>0</v>
      </c>
      <c r="CH1962" s="3">
        <v>0</v>
      </c>
      <c r="CI1962" s="3">
        <v>0</v>
      </c>
      <c r="CJ1962" s="3">
        <v>0</v>
      </c>
      <c r="CK1962" s="3">
        <v>0</v>
      </c>
      <c r="CL1962" s="3">
        <v>0</v>
      </c>
      <c r="CM1962" s="3">
        <v>0</v>
      </c>
      <c r="CN1962" s="3">
        <v>0</v>
      </c>
      <c r="CO1962" s="3">
        <v>0</v>
      </c>
      <c r="CP1962" s="3">
        <v>0</v>
      </c>
      <c r="CQ1962" s="3">
        <v>0</v>
      </c>
      <c r="CR1962" s="3">
        <v>0</v>
      </c>
      <c r="CS1962" s="2">
        <v>2015</v>
      </c>
    </row>
    <row r="1963" spans="1:97" x14ac:dyDescent="0.25">
      <c r="A1963" s="2">
        <v>2047</v>
      </c>
      <c r="B1963" s="5" t="s">
        <v>19</v>
      </c>
      <c r="C1963" s="2" t="s">
        <v>0</v>
      </c>
      <c r="D1963" s="5" t="s">
        <v>9472</v>
      </c>
      <c r="E1963" s="5" t="s">
        <v>3491</v>
      </c>
      <c r="F1963" s="2">
        <v>12686</v>
      </c>
      <c r="G1963" s="5" t="s">
        <v>65</v>
      </c>
      <c r="H1963" s="5" t="s">
        <v>35</v>
      </c>
      <c r="I1963" s="5" t="s">
        <v>121</v>
      </c>
      <c r="J1963" s="5" t="s">
        <v>1</v>
      </c>
      <c r="K1963" s="2">
        <v>22</v>
      </c>
      <c r="L1963" s="2">
        <v>1</v>
      </c>
      <c r="M1963" s="5" t="s">
        <v>23</v>
      </c>
      <c r="N1963" s="5" t="s">
        <v>107</v>
      </c>
      <c r="O1963" s="5" t="s">
        <v>87</v>
      </c>
      <c r="P1963" s="5" t="s">
        <v>87</v>
      </c>
      <c r="Q1963" s="5" t="s">
        <v>1</v>
      </c>
      <c r="R1963" s="5" t="s">
        <v>1</v>
      </c>
      <c r="S1963" s="5" t="s">
        <v>12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0</v>
      </c>
      <c r="BI1963" s="3">
        <v>0</v>
      </c>
      <c r="BJ1963" s="3">
        <v>0</v>
      </c>
      <c r="BK1963" s="3">
        <v>0</v>
      </c>
      <c r="BL1963" s="3">
        <v>0</v>
      </c>
      <c r="BM1963" s="3">
        <v>0</v>
      </c>
      <c r="BN1963" s="3">
        <v>0</v>
      </c>
      <c r="BO1963" s="3">
        <v>0</v>
      </c>
      <c r="BP1963" s="3">
        <v>0</v>
      </c>
      <c r="BQ1963" s="3">
        <v>0</v>
      </c>
      <c r="BR1963" s="3">
        <v>0</v>
      </c>
      <c r="BS1963" s="3">
        <v>0</v>
      </c>
      <c r="BT1963" s="3">
        <v>0</v>
      </c>
      <c r="BU1963" s="3">
        <v>0</v>
      </c>
      <c r="BV1963" s="3">
        <v>0</v>
      </c>
      <c r="BW1963" s="3">
        <v>0</v>
      </c>
      <c r="BX1963" s="3">
        <v>0</v>
      </c>
      <c r="BY1963" s="3">
        <v>0</v>
      </c>
      <c r="BZ1963" s="3">
        <v>0</v>
      </c>
      <c r="CA1963" s="3">
        <v>0</v>
      </c>
      <c r="CB1963" s="3">
        <v>0</v>
      </c>
      <c r="CC1963" s="3">
        <v>0</v>
      </c>
      <c r="CD1963" s="3">
        <v>0</v>
      </c>
      <c r="CE1963" s="3">
        <v>0</v>
      </c>
      <c r="CF1963" s="3">
        <v>0</v>
      </c>
      <c r="CG1963" s="3">
        <v>0</v>
      </c>
      <c r="CH1963" s="3">
        <v>0</v>
      </c>
      <c r="CI1963" s="3">
        <v>0</v>
      </c>
      <c r="CJ1963" s="3">
        <v>0</v>
      </c>
      <c r="CK1963" s="3">
        <v>0</v>
      </c>
      <c r="CL1963" s="3">
        <v>0</v>
      </c>
      <c r="CM1963" s="3">
        <v>0</v>
      </c>
      <c r="CN1963" s="3">
        <v>0</v>
      </c>
      <c r="CO1963" s="3">
        <v>0</v>
      </c>
      <c r="CP1963" s="3">
        <v>0</v>
      </c>
      <c r="CQ1963" s="3">
        <v>0</v>
      </c>
      <c r="CR1963" s="3">
        <v>0</v>
      </c>
      <c r="CS1963" s="2">
        <v>2015</v>
      </c>
    </row>
    <row r="1964" spans="1:97" x14ac:dyDescent="0.25">
      <c r="A1964" s="2">
        <v>2047</v>
      </c>
      <c r="B1964" s="5" t="s">
        <v>19</v>
      </c>
      <c r="C1964" s="2" t="s">
        <v>0</v>
      </c>
      <c r="D1964" s="5" t="s">
        <v>9472</v>
      </c>
      <c r="E1964" s="5" t="s">
        <v>3491</v>
      </c>
      <c r="F1964" s="2">
        <v>12686</v>
      </c>
      <c r="G1964" s="5" t="s">
        <v>65</v>
      </c>
      <c r="H1964" s="5" t="s">
        <v>35</v>
      </c>
      <c r="I1964" s="5" t="s">
        <v>121</v>
      </c>
      <c r="J1964" s="5" t="s">
        <v>1</v>
      </c>
      <c r="K1964" s="2">
        <v>22</v>
      </c>
      <c r="L1964" s="2">
        <v>1</v>
      </c>
      <c r="M1964" s="5" t="s">
        <v>23</v>
      </c>
      <c r="N1964" s="5" t="s">
        <v>107</v>
      </c>
      <c r="O1964" s="5" t="s">
        <v>73</v>
      </c>
      <c r="P1964" s="5" t="s">
        <v>73</v>
      </c>
      <c r="Q1964" s="5" t="s">
        <v>1</v>
      </c>
      <c r="R1964" s="5" t="s">
        <v>1</v>
      </c>
      <c r="S1964" s="5" t="s">
        <v>69</v>
      </c>
      <c r="T1964" s="3">
        <v>1277688</v>
      </c>
      <c r="U1964" s="3">
        <v>1175029</v>
      </c>
      <c r="V1964" s="3">
        <v>1242490</v>
      </c>
      <c r="W1964" s="3">
        <v>1142037</v>
      </c>
      <c r="X1964" s="3">
        <v>1071013</v>
      </c>
      <c r="Y1964" s="3">
        <v>949488</v>
      </c>
      <c r="Z1964" s="3">
        <v>1031899</v>
      </c>
      <c r="AA1964" s="3">
        <v>906027</v>
      </c>
      <c r="AB1964" s="3">
        <v>1023443</v>
      </c>
      <c r="AC1964" s="3">
        <v>1265301</v>
      </c>
      <c r="AD1964" s="3">
        <v>1197944</v>
      </c>
      <c r="AE1964" s="3">
        <v>996124</v>
      </c>
      <c r="AF1964" s="3">
        <v>1277688</v>
      </c>
      <c r="AG1964" s="3">
        <v>1175029</v>
      </c>
      <c r="AH1964" s="3">
        <v>1242490</v>
      </c>
      <c r="AI1964" s="3">
        <v>1142037</v>
      </c>
      <c r="AJ1964" s="3">
        <v>1071013</v>
      </c>
      <c r="AK1964" s="3">
        <v>936335</v>
      </c>
      <c r="AL1964" s="3">
        <v>1031899</v>
      </c>
      <c r="AM1964" s="3">
        <v>846042</v>
      </c>
      <c r="AN1964" s="3">
        <v>995454</v>
      </c>
      <c r="AO1964" s="3">
        <v>1241194</v>
      </c>
      <c r="AP1964" s="3">
        <v>1197944</v>
      </c>
      <c r="AQ1964" s="3">
        <v>996124</v>
      </c>
      <c r="AR1964" s="4">
        <v>0.92700000000000005</v>
      </c>
      <c r="AS1964" s="4">
        <v>0.92700000000000005</v>
      </c>
      <c r="AT1964" s="4">
        <v>0.92700000000000005</v>
      </c>
      <c r="AU1964" s="4">
        <v>0.92900000000000005</v>
      </c>
      <c r="AV1964" s="4">
        <v>0.92900000000000005</v>
      </c>
      <c r="AW1964" s="4">
        <v>0.92900000000000005</v>
      </c>
      <c r="AX1964" s="4">
        <v>0.92900000000000005</v>
      </c>
      <c r="AY1964" s="4">
        <v>0.93</v>
      </c>
      <c r="AZ1964" s="4">
        <v>0.92900000000000005</v>
      </c>
      <c r="BA1964" s="4">
        <v>0.92500000000000004</v>
      </c>
      <c r="BB1964" s="4">
        <v>0.92600000000000005</v>
      </c>
      <c r="BC1964" s="4">
        <v>0.92600000000000005</v>
      </c>
      <c r="BD1964" s="3">
        <v>1184417</v>
      </c>
      <c r="BE1964" s="3">
        <v>1089252</v>
      </c>
      <c r="BF1964" s="3">
        <v>1151788</v>
      </c>
      <c r="BG1964" s="3">
        <v>1060952</v>
      </c>
      <c r="BH1964" s="3">
        <v>994971</v>
      </c>
      <c r="BI1964" s="3">
        <v>882074</v>
      </c>
      <c r="BJ1964" s="3">
        <v>958634</v>
      </c>
      <c r="BK1964" s="3">
        <v>842605</v>
      </c>
      <c r="BL1964" s="3">
        <v>950779</v>
      </c>
      <c r="BM1964" s="3">
        <v>1170403</v>
      </c>
      <c r="BN1964" s="3">
        <v>1109296</v>
      </c>
      <c r="BO1964" s="3">
        <v>922411</v>
      </c>
      <c r="BP1964" s="3">
        <v>1184417</v>
      </c>
      <c r="BQ1964" s="3">
        <v>1089252</v>
      </c>
      <c r="BR1964" s="3">
        <v>1151788</v>
      </c>
      <c r="BS1964" s="3">
        <v>1060952</v>
      </c>
      <c r="BT1964" s="3">
        <v>994971</v>
      </c>
      <c r="BU1964" s="3">
        <v>869855</v>
      </c>
      <c r="BV1964" s="3">
        <v>958634</v>
      </c>
      <c r="BW1964" s="3">
        <v>786819</v>
      </c>
      <c r="BX1964" s="3">
        <v>924777</v>
      </c>
      <c r="BY1964" s="3">
        <v>1148104</v>
      </c>
      <c r="BZ1964" s="3">
        <v>1109296</v>
      </c>
      <c r="CA1964" s="3">
        <v>922411</v>
      </c>
      <c r="CB1964" s="3">
        <v>108483</v>
      </c>
      <c r="CC1964" s="3">
        <v>99179</v>
      </c>
      <c r="CD1964" s="3">
        <v>102913</v>
      </c>
      <c r="CE1964" s="3">
        <v>94074</v>
      </c>
      <c r="CF1964" s="3">
        <v>88402</v>
      </c>
      <c r="CG1964" s="3">
        <v>75765</v>
      </c>
      <c r="CH1964" s="3">
        <v>85226</v>
      </c>
      <c r="CI1964" s="3">
        <v>68610</v>
      </c>
      <c r="CJ1964" s="3">
        <v>80665</v>
      </c>
      <c r="CK1964" s="3">
        <v>100061</v>
      </c>
      <c r="CL1964" s="3">
        <v>96883</v>
      </c>
      <c r="CM1964" s="3">
        <v>81051</v>
      </c>
      <c r="CN1964" s="3">
        <v>13278483</v>
      </c>
      <c r="CO1964" s="3">
        <v>13153249</v>
      </c>
      <c r="CP1964" s="3">
        <v>12317582</v>
      </c>
      <c r="CQ1964" s="3">
        <v>12201276</v>
      </c>
      <c r="CR1964" s="3">
        <v>1081312</v>
      </c>
      <c r="CS1964" s="2">
        <v>2015</v>
      </c>
    </row>
    <row r="1965" spans="1:97" x14ac:dyDescent="0.25">
      <c r="A1965" s="2">
        <v>2048</v>
      </c>
      <c r="B1965" s="5" t="s">
        <v>8</v>
      </c>
      <c r="C1965" s="2" t="s">
        <v>0</v>
      </c>
      <c r="D1965" s="5" t="s">
        <v>9471</v>
      </c>
      <c r="E1965" s="5" t="s">
        <v>3491</v>
      </c>
      <c r="F1965" s="2">
        <v>12686</v>
      </c>
      <c r="G1965" s="5" t="s">
        <v>65</v>
      </c>
      <c r="H1965" s="5" t="s">
        <v>35</v>
      </c>
      <c r="I1965" s="5" t="s">
        <v>121</v>
      </c>
      <c r="J1965" s="5" t="s">
        <v>1</v>
      </c>
      <c r="K1965" s="2">
        <v>22</v>
      </c>
      <c r="L1965" s="2">
        <v>1</v>
      </c>
      <c r="M1965" s="5" t="s">
        <v>23</v>
      </c>
      <c r="N1965" s="5" t="s">
        <v>107</v>
      </c>
      <c r="O1965" s="5" t="s">
        <v>73</v>
      </c>
      <c r="P1965" s="5" t="s">
        <v>73</v>
      </c>
      <c r="Q1965" s="5" t="s">
        <v>1</v>
      </c>
      <c r="R1965" s="5" t="s">
        <v>1</v>
      </c>
      <c r="S1965" s="5" t="s">
        <v>69</v>
      </c>
      <c r="T1965" s="3">
        <v>15335</v>
      </c>
      <c r="U1965" s="3">
        <v>17426</v>
      </c>
      <c r="V1965" s="3">
        <v>15192</v>
      </c>
      <c r="W1965" s="3">
        <v>11538</v>
      </c>
      <c r="X1965" s="3">
        <v>14735</v>
      </c>
      <c r="Y1965" s="3">
        <v>17856</v>
      </c>
      <c r="Z1965" s="3">
        <v>18888</v>
      </c>
      <c r="AA1965" s="3">
        <v>17402</v>
      </c>
      <c r="AB1965" s="3">
        <v>14790</v>
      </c>
      <c r="AC1965" s="3">
        <v>12310</v>
      </c>
      <c r="AD1965" s="3">
        <v>14351</v>
      </c>
      <c r="AE1965" s="3">
        <v>14693</v>
      </c>
      <c r="AF1965" s="3">
        <v>15335</v>
      </c>
      <c r="AG1965" s="3">
        <v>17426</v>
      </c>
      <c r="AH1965" s="3">
        <v>15192</v>
      </c>
      <c r="AI1965" s="3">
        <v>11538</v>
      </c>
      <c r="AJ1965" s="3">
        <v>14735</v>
      </c>
      <c r="AK1965" s="3">
        <v>17856</v>
      </c>
      <c r="AL1965" s="3">
        <v>18888</v>
      </c>
      <c r="AM1965" s="3">
        <v>17402</v>
      </c>
      <c r="AN1965" s="3">
        <v>14790</v>
      </c>
      <c r="AO1965" s="3">
        <v>12310</v>
      </c>
      <c r="AP1965" s="3">
        <v>14351</v>
      </c>
      <c r="AQ1965" s="3">
        <v>14693</v>
      </c>
      <c r="AR1965" s="4">
        <v>1.0289999999999999</v>
      </c>
      <c r="AS1965" s="4">
        <v>1.0289999999999999</v>
      </c>
      <c r="AT1965" s="4">
        <v>1.0289999999999999</v>
      </c>
      <c r="AU1965" s="4">
        <v>1.0289999999999999</v>
      </c>
      <c r="AV1965" s="4">
        <v>1.0289999999999999</v>
      </c>
      <c r="AW1965" s="4">
        <v>1.0289999999999999</v>
      </c>
      <c r="AX1965" s="4">
        <v>1.0289999999999999</v>
      </c>
      <c r="AY1965" s="4">
        <v>1.0289999999999999</v>
      </c>
      <c r="AZ1965" s="4">
        <v>1.0289999999999999</v>
      </c>
      <c r="BA1965" s="4">
        <v>1.0289999999999999</v>
      </c>
      <c r="BB1965" s="4">
        <v>1.0289999999999999</v>
      </c>
      <c r="BC1965" s="4">
        <v>1.0289999999999999</v>
      </c>
      <c r="BD1965" s="3">
        <v>15780</v>
      </c>
      <c r="BE1965" s="3">
        <v>17931</v>
      </c>
      <c r="BF1965" s="3">
        <v>15633</v>
      </c>
      <c r="BG1965" s="3">
        <v>11873</v>
      </c>
      <c r="BH1965" s="3">
        <v>15162</v>
      </c>
      <c r="BI1965" s="3">
        <v>18374</v>
      </c>
      <c r="BJ1965" s="3">
        <v>19436</v>
      </c>
      <c r="BK1965" s="3">
        <v>17907</v>
      </c>
      <c r="BL1965" s="3">
        <v>15219</v>
      </c>
      <c r="BM1965" s="3">
        <v>12667</v>
      </c>
      <c r="BN1965" s="3">
        <v>14767</v>
      </c>
      <c r="BO1965" s="3">
        <v>15119</v>
      </c>
      <c r="BP1965" s="3">
        <v>15780</v>
      </c>
      <c r="BQ1965" s="3">
        <v>17931</v>
      </c>
      <c r="BR1965" s="3">
        <v>15633</v>
      </c>
      <c r="BS1965" s="3">
        <v>11873</v>
      </c>
      <c r="BT1965" s="3">
        <v>15162</v>
      </c>
      <c r="BU1965" s="3">
        <v>18374</v>
      </c>
      <c r="BV1965" s="3">
        <v>19436</v>
      </c>
      <c r="BW1965" s="3">
        <v>17907</v>
      </c>
      <c r="BX1965" s="3">
        <v>15219</v>
      </c>
      <c r="BY1965" s="3">
        <v>12667</v>
      </c>
      <c r="BZ1965" s="3">
        <v>14767</v>
      </c>
      <c r="CA1965" s="3">
        <v>15119</v>
      </c>
      <c r="CB1965" s="3">
        <v>1007.721</v>
      </c>
      <c r="CC1965" s="3">
        <v>1145.174</v>
      </c>
      <c r="CD1965" s="3">
        <v>998.41600000000005</v>
      </c>
      <c r="CE1965" s="3">
        <v>758.28200000000004</v>
      </c>
      <c r="CF1965" s="3">
        <v>968.36199999999997</v>
      </c>
      <c r="CG1965" s="3">
        <v>1173.4449999999999</v>
      </c>
      <c r="CH1965" s="3">
        <v>1241.3009999999999</v>
      </c>
      <c r="CI1965" s="3">
        <v>1143.6189999999999</v>
      </c>
      <c r="CJ1965" s="3">
        <v>971.96</v>
      </c>
      <c r="CK1965" s="3">
        <v>809.00900000000001</v>
      </c>
      <c r="CL1965" s="3">
        <v>943.10799999999995</v>
      </c>
      <c r="CM1965" s="3">
        <v>965.60299999999995</v>
      </c>
      <c r="CN1965" s="3">
        <v>184516</v>
      </c>
      <c r="CO1965" s="3">
        <v>184516</v>
      </c>
      <c r="CP1965" s="3">
        <v>189868</v>
      </c>
      <c r="CQ1965" s="3">
        <v>189868</v>
      </c>
      <c r="CR1965" s="3">
        <v>12126</v>
      </c>
      <c r="CS1965" s="2">
        <v>2015</v>
      </c>
    </row>
    <row r="1966" spans="1:97" x14ac:dyDescent="0.25">
      <c r="A1966" s="2">
        <v>2048</v>
      </c>
      <c r="B1966" s="5" t="s">
        <v>8</v>
      </c>
      <c r="C1966" s="2" t="s">
        <v>0</v>
      </c>
      <c r="D1966" s="5" t="s">
        <v>9471</v>
      </c>
      <c r="E1966" s="5" t="s">
        <v>3491</v>
      </c>
      <c r="F1966" s="2">
        <v>12686</v>
      </c>
      <c r="G1966" s="5" t="s">
        <v>65</v>
      </c>
      <c r="H1966" s="5" t="s">
        <v>35</v>
      </c>
      <c r="I1966" s="5" t="s">
        <v>121</v>
      </c>
      <c r="J1966" s="5" t="s">
        <v>1</v>
      </c>
      <c r="K1966" s="2">
        <v>22</v>
      </c>
      <c r="L1966" s="2">
        <v>1</v>
      </c>
      <c r="M1966" s="5" t="s">
        <v>23</v>
      </c>
      <c r="N1966" s="5" t="s">
        <v>15</v>
      </c>
      <c r="O1966" s="5" t="s">
        <v>73</v>
      </c>
      <c r="P1966" s="5" t="s">
        <v>73</v>
      </c>
      <c r="Q1966" s="5" t="s">
        <v>1</v>
      </c>
      <c r="R1966" s="5" t="s">
        <v>1</v>
      </c>
      <c r="S1966" s="5" t="s">
        <v>69</v>
      </c>
      <c r="T1966" s="3">
        <v>0</v>
      </c>
      <c r="U1966" s="3">
        <v>29976</v>
      </c>
      <c r="V1966" s="3">
        <v>177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231</v>
      </c>
      <c r="AC1966" s="3">
        <v>0</v>
      </c>
      <c r="AD1966" s="3">
        <v>0</v>
      </c>
      <c r="AE1966" s="3">
        <v>0</v>
      </c>
      <c r="AF1966" s="3">
        <v>0</v>
      </c>
      <c r="AG1966" s="3">
        <v>29976</v>
      </c>
      <c r="AH1966" s="3">
        <v>177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231</v>
      </c>
      <c r="AO1966" s="3">
        <v>0</v>
      </c>
      <c r="AP1966" s="3">
        <v>0</v>
      </c>
      <c r="AQ1966" s="3">
        <v>0</v>
      </c>
      <c r="AR1966" s="4">
        <v>0</v>
      </c>
      <c r="AS1966" s="4">
        <v>1.024</v>
      </c>
      <c r="AT1966" s="4">
        <v>1.0229999999999999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1.0349999999999999</v>
      </c>
      <c r="BA1966" s="4">
        <v>0</v>
      </c>
      <c r="BB1966" s="4">
        <v>0</v>
      </c>
      <c r="BC1966" s="4">
        <v>0</v>
      </c>
      <c r="BD1966" s="3">
        <v>0</v>
      </c>
      <c r="BE1966" s="3">
        <v>30695</v>
      </c>
      <c r="BF1966" s="3">
        <v>181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239</v>
      </c>
      <c r="BM1966" s="3">
        <v>0</v>
      </c>
      <c r="BN1966" s="3">
        <v>0</v>
      </c>
      <c r="BO1966" s="3">
        <v>0</v>
      </c>
      <c r="BP1966" s="3">
        <v>0</v>
      </c>
      <c r="BQ1966" s="3">
        <v>30695</v>
      </c>
      <c r="BR1966" s="3">
        <v>181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239</v>
      </c>
      <c r="BY1966" s="3">
        <v>0</v>
      </c>
      <c r="BZ1966" s="3">
        <v>0</v>
      </c>
      <c r="CA1966" s="3">
        <v>0</v>
      </c>
      <c r="CB1966" s="3">
        <v>-123</v>
      </c>
      <c r="CC1966" s="3">
        <v>2404</v>
      </c>
      <c r="CD1966" s="3">
        <v>-143</v>
      </c>
      <c r="CE1966" s="3">
        <v>-121</v>
      </c>
      <c r="CF1966" s="3">
        <v>-116</v>
      </c>
      <c r="CG1966" s="3">
        <v>-118</v>
      </c>
      <c r="CH1966" s="3">
        <v>-127</v>
      </c>
      <c r="CI1966" s="3">
        <v>-121</v>
      </c>
      <c r="CJ1966" s="3">
        <v>-115</v>
      </c>
      <c r="CK1966" s="3">
        <v>-115</v>
      </c>
      <c r="CL1966" s="3">
        <v>-117</v>
      </c>
      <c r="CM1966" s="3">
        <v>-120</v>
      </c>
      <c r="CN1966" s="3">
        <v>30384</v>
      </c>
      <c r="CO1966" s="3">
        <v>30384</v>
      </c>
      <c r="CP1966" s="3">
        <v>31115</v>
      </c>
      <c r="CQ1966" s="3">
        <v>31115</v>
      </c>
      <c r="CR1966" s="3">
        <v>1068</v>
      </c>
      <c r="CS1966" s="2">
        <v>2015</v>
      </c>
    </row>
    <row r="1967" spans="1:97" x14ac:dyDescent="0.25">
      <c r="A1967" s="2">
        <v>2049</v>
      </c>
      <c r="B1967" s="5" t="s">
        <v>8</v>
      </c>
      <c r="C1967" s="2" t="s">
        <v>0</v>
      </c>
      <c r="D1967" s="5" t="s">
        <v>9470</v>
      </c>
      <c r="E1967" s="5" t="s">
        <v>3491</v>
      </c>
      <c r="F1967" s="2">
        <v>12686</v>
      </c>
      <c r="G1967" s="5" t="s">
        <v>65</v>
      </c>
      <c r="H1967" s="5" t="s">
        <v>35</v>
      </c>
      <c r="I1967" s="5" t="s">
        <v>121</v>
      </c>
      <c r="J1967" s="5" t="s">
        <v>1</v>
      </c>
      <c r="K1967" s="2">
        <v>22</v>
      </c>
      <c r="L1967" s="2">
        <v>1</v>
      </c>
      <c r="M1967" s="5" t="s">
        <v>23</v>
      </c>
      <c r="N1967" s="5" t="s">
        <v>107</v>
      </c>
      <c r="O1967" s="5" t="s">
        <v>73</v>
      </c>
      <c r="P1967" s="5" t="s">
        <v>73</v>
      </c>
      <c r="Q1967" s="5" t="s">
        <v>1</v>
      </c>
      <c r="R1967" s="5" t="s">
        <v>1</v>
      </c>
      <c r="S1967" s="5" t="s">
        <v>69</v>
      </c>
      <c r="T1967" s="3">
        <v>12858</v>
      </c>
      <c r="U1967" s="3">
        <v>22270</v>
      </c>
      <c r="V1967" s="3">
        <v>10086</v>
      </c>
      <c r="W1967" s="3">
        <v>4442</v>
      </c>
      <c r="X1967" s="3">
        <v>21353</v>
      </c>
      <c r="Y1967" s="3">
        <v>21274</v>
      </c>
      <c r="Z1967" s="3">
        <v>42796</v>
      </c>
      <c r="AA1967" s="3">
        <v>42512</v>
      </c>
      <c r="AB1967" s="3">
        <v>28982</v>
      </c>
      <c r="AC1967" s="3">
        <v>17120</v>
      </c>
      <c r="AD1967" s="3">
        <v>18392</v>
      </c>
      <c r="AE1967" s="3">
        <v>920</v>
      </c>
      <c r="AF1967" s="3">
        <v>12858</v>
      </c>
      <c r="AG1967" s="3">
        <v>22270</v>
      </c>
      <c r="AH1967" s="3">
        <v>10086</v>
      </c>
      <c r="AI1967" s="3">
        <v>4442</v>
      </c>
      <c r="AJ1967" s="3">
        <v>21353</v>
      </c>
      <c r="AK1967" s="3">
        <v>21274</v>
      </c>
      <c r="AL1967" s="3">
        <v>42796</v>
      </c>
      <c r="AM1967" s="3">
        <v>42512</v>
      </c>
      <c r="AN1967" s="3">
        <v>28982</v>
      </c>
      <c r="AO1967" s="3">
        <v>17120</v>
      </c>
      <c r="AP1967" s="3">
        <v>18392</v>
      </c>
      <c r="AQ1967" s="3">
        <v>920</v>
      </c>
      <c r="AR1967" s="4">
        <v>1.022</v>
      </c>
      <c r="AS1967" s="4">
        <v>1.0209999999999999</v>
      </c>
      <c r="AT1967" s="4">
        <v>1.022</v>
      </c>
      <c r="AU1967" s="4">
        <v>1.0209999999999999</v>
      </c>
      <c r="AV1967" s="4">
        <v>1.022</v>
      </c>
      <c r="AW1967" s="4">
        <v>1.02</v>
      </c>
      <c r="AX1967" s="4">
        <v>1.0209999999999999</v>
      </c>
      <c r="AY1967" s="4">
        <v>1.02</v>
      </c>
      <c r="AZ1967" s="4">
        <v>1.02</v>
      </c>
      <c r="BA1967" s="4">
        <v>1.026</v>
      </c>
      <c r="BB1967" s="4">
        <v>1.0249999999999999</v>
      </c>
      <c r="BC1967" s="4">
        <v>1.0189999999999999</v>
      </c>
      <c r="BD1967" s="3">
        <v>13141</v>
      </c>
      <c r="BE1967" s="3">
        <v>22738</v>
      </c>
      <c r="BF1967" s="3">
        <v>10308</v>
      </c>
      <c r="BG1967" s="3">
        <v>4535</v>
      </c>
      <c r="BH1967" s="3">
        <v>21823</v>
      </c>
      <c r="BI1967" s="3">
        <v>21699</v>
      </c>
      <c r="BJ1967" s="3">
        <v>43695</v>
      </c>
      <c r="BK1967" s="3">
        <v>43362</v>
      </c>
      <c r="BL1967" s="3">
        <v>29562</v>
      </c>
      <c r="BM1967" s="3">
        <v>17565</v>
      </c>
      <c r="BN1967" s="3">
        <v>18852</v>
      </c>
      <c r="BO1967" s="3">
        <v>937</v>
      </c>
      <c r="BP1967" s="3">
        <v>13141</v>
      </c>
      <c r="BQ1967" s="3">
        <v>22738</v>
      </c>
      <c r="BR1967" s="3">
        <v>10308</v>
      </c>
      <c r="BS1967" s="3">
        <v>4535</v>
      </c>
      <c r="BT1967" s="3">
        <v>21823</v>
      </c>
      <c r="BU1967" s="3">
        <v>21699</v>
      </c>
      <c r="BV1967" s="3">
        <v>43695</v>
      </c>
      <c r="BW1967" s="3">
        <v>43362</v>
      </c>
      <c r="BX1967" s="3">
        <v>29562</v>
      </c>
      <c r="BY1967" s="3">
        <v>17565</v>
      </c>
      <c r="BZ1967" s="3">
        <v>18852</v>
      </c>
      <c r="CA1967" s="3">
        <v>937</v>
      </c>
      <c r="CB1967" s="3">
        <v>984</v>
      </c>
      <c r="CC1967" s="3">
        <v>1631</v>
      </c>
      <c r="CD1967" s="3">
        <v>791</v>
      </c>
      <c r="CE1967" s="3">
        <v>267</v>
      </c>
      <c r="CF1967" s="3">
        <v>1468</v>
      </c>
      <c r="CG1967" s="3">
        <v>1404</v>
      </c>
      <c r="CH1967" s="3">
        <v>2887</v>
      </c>
      <c r="CI1967" s="3">
        <v>2613</v>
      </c>
      <c r="CJ1967" s="3">
        <v>1847</v>
      </c>
      <c r="CK1967" s="3">
        <v>1180</v>
      </c>
      <c r="CL1967" s="3">
        <v>1229</v>
      </c>
      <c r="CM1967" s="3">
        <v>45</v>
      </c>
      <c r="CN1967" s="3">
        <v>243005</v>
      </c>
      <c r="CO1967" s="3">
        <v>243005</v>
      </c>
      <c r="CP1967" s="3">
        <v>248217</v>
      </c>
      <c r="CQ1967" s="3">
        <v>248217</v>
      </c>
      <c r="CR1967" s="3">
        <v>16346</v>
      </c>
      <c r="CS1967" s="2">
        <v>2015</v>
      </c>
    </row>
    <row r="1968" spans="1:97" x14ac:dyDescent="0.25">
      <c r="A1968" s="2">
        <v>2049</v>
      </c>
      <c r="B1968" s="5" t="s">
        <v>8</v>
      </c>
      <c r="C1968" s="2" t="s">
        <v>0</v>
      </c>
      <c r="D1968" s="5" t="s">
        <v>9470</v>
      </c>
      <c r="E1968" s="5" t="s">
        <v>3491</v>
      </c>
      <c r="F1968" s="2">
        <v>12686</v>
      </c>
      <c r="G1968" s="5" t="s">
        <v>65</v>
      </c>
      <c r="H1968" s="5" t="s">
        <v>35</v>
      </c>
      <c r="I1968" s="5" t="s">
        <v>121</v>
      </c>
      <c r="J1968" s="5" t="s">
        <v>1</v>
      </c>
      <c r="K1968" s="2">
        <v>22</v>
      </c>
      <c r="L1968" s="2">
        <v>1</v>
      </c>
      <c r="M1968" s="5" t="s">
        <v>23</v>
      </c>
      <c r="N1968" s="5" t="s">
        <v>15</v>
      </c>
      <c r="O1968" s="5" t="s">
        <v>90</v>
      </c>
      <c r="P1968" s="5" t="s">
        <v>48</v>
      </c>
      <c r="Q1968" s="5" t="s">
        <v>1</v>
      </c>
      <c r="R1968" s="5" t="s">
        <v>1</v>
      </c>
      <c r="S1968" s="5" t="s">
        <v>25</v>
      </c>
      <c r="T1968" s="3">
        <v>102812</v>
      </c>
      <c r="U1968" s="3">
        <v>154288</v>
      </c>
      <c r="V1968" s="3">
        <v>46385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102812</v>
      </c>
      <c r="AG1968" s="3">
        <v>154288</v>
      </c>
      <c r="AH1968" s="3">
        <v>46385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23.495000000000001</v>
      </c>
      <c r="AS1968" s="4">
        <v>23.33</v>
      </c>
      <c r="AT1968" s="4">
        <v>23.187999999999999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2415568</v>
      </c>
      <c r="BE1968" s="3">
        <v>3599539</v>
      </c>
      <c r="BF1968" s="3">
        <v>1075575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2415568</v>
      </c>
      <c r="BQ1968" s="3">
        <v>3599539</v>
      </c>
      <c r="BR1968" s="3">
        <v>1075575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230201.72</v>
      </c>
      <c r="CC1968" s="3">
        <v>358944.44</v>
      </c>
      <c r="CD1968" s="3">
        <v>108282.01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303485</v>
      </c>
      <c r="CO1968" s="3">
        <v>303485</v>
      </c>
      <c r="CP1968" s="3">
        <v>7090682</v>
      </c>
      <c r="CQ1968" s="3">
        <v>7090682</v>
      </c>
      <c r="CR1968" s="3">
        <v>697428.17</v>
      </c>
      <c r="CS1968" s="2">
        <v>2015</v>
      </c>
    </row>
    <row r="1969" spans="1:97" x14ac:dyDescent="0.25">
      <c r="A1969" s="2">
        <v>2049</v>
      </c>
      <c r="B1969" s="5" t="s">
        <v>8</v>
      </c>
      <c r="C1969" s="2" t="s">
        <v>0</v>
      </c>
      <c r="D1969" s="5" t="s">
        <v>9470</v>
      </c>
      <c r="E1969" s="5" t="s">
        <v>3491</v>
      </c>
      <c r="F1969" s="2">
        <v>12686</v>
      </c>
      <c r="G1969" s="5" t="s">
        <v>65</v>
      </c>
      <c r="H1969" s="5" t="s">
        <v>35</v>
      </c>
      <c r="I1969" s="5" t="s">
        <v>121</v>
      </c>
      <c r="J1969" s="5" t="s">
        <v>1</v>
      </c>
      <c r="K1969" s="2">
        <v>22</v>
      </c>
      <c r="L1969" s="2">
        <v>1</v>
      </c>
      <c r="M1969" s="5" t="s">
        <v>23</v>
      </c>
      <c r="N1969" s="5" t="s">
        <v>15</v>
      </c>
      <c r="O1969" s="5" t="s">
        <v>73</v>
      </c>
      <c r="P1969" s="5" t="s">
        <v>73</v>
      </c>
      <c r="Q1969" s="5" t="s">
        <v>1</v>
      </c>
      <c r="R1969" s="5" t="s">
        <v>1</v>
      </c>
      <c r="S1969" s="5" t="s">
        <v>69</v>
      </c>
      <c r="T1969" s="3">
        <v>167756</v>
      </c>
      <c r="U1969" s="3">
        <v>185594</v>
      </c>
      <c r="V1969" s="3">
        <v>300923</v>
      </c>
      <c r="W1969" s="3">
        <v>108900</v>
      </c>
      <c r="X1969" s="3">
        <v>1511004</v>
      </c>
      <c r="Y1969" s="3">
        <v>1601857</v>
      </c>
      <c r="Z1969" s="3">
        <v>1780003</v>
      </c>
      <c r="AA1969" s="3">
        <v>2100347</v>
      </c>
      <c r="AB1969" s="3">
        <v>561522</v>
      </c>
      <c r="AC1969" s="3">
        <v>727333</v>
      </c>
      <c r="AD1969" s="3">
        <v>1286396</v>
      </c>
      <c r="AE1969" s="3">
        <v>432470</v>
      </c>
      <c r="AF1969" s="3">
        <v>167756</v>
      </c>
      <c r="AG1969" s="3">
        <v>185594</v>
      </c>
      <c r="AH1969" s="3">
        <v>300923</v>
      </c>
      <c r="AI1969" s="3">
        <v>108900</v>
      </c>
      <c r="AJ1969" s="3">
        <v>1511004</v>
      </c>
      <c r="AK1969" s="3">
        <v>1601857</v>
      </c>
      <c r="AL1969" s="3">
        <v>1780003</v>
      </c>
      <c r="AM1969" s="3">
        <v>2100347</v>
      </c>
      <c r="AN1969" s="3">
        <v>561522</v>
      </c>
      <c r="AO1969" s="3">
        <v>727333</v>
      </c>
      <c r="AP1969" s="3">
        <v>1286396</v>
      </c>
      <c r="AQ1969" s="3">
        <v>432470</v>
      </c>
      <c r="AR1969" s="4">
        <v>1.022</v>
      </c>
      <c r="AS1969" s="4">
        <v>1.0209999999999999</v>
      </c>
      <c r="AT1969" s="4">
        <v>1.022</v>
      </c>
      <c r="AU1969" s="4">
        <v>1.0209999999999999</v>
      </c>
      <c r="AV1969" s="4">
        <v>1.022</v>
      </c>
      <c r="AW1969" s="4">
        <v>1.02</v>
      </c>
      <c r="AX1969" s="4">
        <v>1.0209999999999999</v>
      </c>
      <c r="AY1969" s="4">
        <v>1.02</v>
      </c>
      <c r="AZ1969" s="4">
        <v>1.02</v>
      </c>
      <c r="BA1969" s="4">
        <v>1.026</v>
      </c>
      <c r="BB1969" s="4">
        <v>1.0249999999999999</v>
      </c>
      <c r="BC1969" s="4">
        <v>1.0189999999999999</v>
      </c>
      <c r="BD1969" s="3">
        <v>171447</v>
      </c>
      <c r="BE1969" s="3">
        <v>189491</v>
      </c>
      <c r="BF1969" s="3">
        <v>307543</v>
      </c>
      <c r="BG1969" s="3">
        <v>111187</v>
      </c>
      <c r="BH1969" s="3">
        <v>1544246</v>
      </c>
      <c r="BI1969" s="3">
        <v>1633894</v>
      </c>
      <c r="BJ1969" s="3">
        <v>1817383</v>
      </c>
      <c r="BK1969" s="3">
        <v>2142354</v>
      </c>
      <c r="BL1969" s="3">
        <v>572752</v>
      </c>
      <c r="BM1969" s="3">
        <v>746244</v>
      </c>
      <c r="BN1969" s="3">
        <v>1318556</v>
      </c>
      <c r="BO1969" s="3">
        <v>440687</v>
      </c>
      <c r="BP1969" s="3">
        <v>171447</v>
      </c>
      <c r="BQ1969" s="3">
        <v>189491</v>
      </c>
      <c r="BR1969" s="3">
        <v>307543</v>
      </c>
      <c r="BS1969" s="3">
        <v>111187</v>
      </c>
      <c r="BT1969" s="3">
        <v>1544246</v>
      </c>
      <c r="BU1969" s="3">
        <v>1633894</v>
      </c>
      <c r="BV1969" s="3">
        <v>1817383</v>
      </c>
      <c r="BW1969" s="3">
        <v>2142354</v>
      </c>
      <c r="BX1969" s="3">
        <v>572752</v>
      </c>
      <c r="BY1969" s="3">
        <v>746244</v>
      </c>
      <c r="BZ1969" s="3">
        <v>1318556</v>
      </c>
      <c r="CA1969" s="3">
        <v>440687</v>
      </c>
      <c r="CB1969" s="3">
        <v>16338.728999999999</v>
      </c>
      <c r="CC1969" s="3">
        <v>18896.006000000001</v>
      </c>
      <c r="CD1969" s="3">
        <v>30961.482</v>
      </c>
      <c r="CE1969" s="3">
        <v>8400</v>
      </c>
      <c r="CF1969" s="3">
        <v>126125</v>
      </c>
      <c r="CG1969" s="3">
        <v>134299</v>
      </c>
      <c r="CH1969" s="3">
        <v>152946</v>
      </c>
      <c r="CI1969" s="3">
        <v>186869</v>
      </c>
      <c r="CJ1969" s="3">
        <v>49740</v>
      </c>
      <c r="CK1969" s="3">
        <v>60709</v>
      </c>
      <c r="CL1969" s="3">
        <v>118307</v>
      </c>
      <c r="CM1969" s="3">
        <v>38455</v>
      </c>
      <c r="CN1969" s="3">
        <v>10764105</v>
      </c>
      <c r="CO1969" s="3">
        <v>10764105</v>
      </c>
      <c r="CP1969" s="3">
        <v>10995784</v>
      </c>
      <c r="CQ1969" s="3">
        <v>10995784</v>
      </c>
      <c r="CR1969" s="3">
        <v>942046.22</v>
      </c>
      <c r="CS1969" s="2">
        <v>2015</v>
      </c>
    </row>
    <row r="1970" spans="1:97" x14ac:dyDescent="0.25">
      <c r="A1970" s="2">
        <v>2049</v>
      </c>
      <c r="B1970" s="5" t="s">
        <v>8</v>
      </c>
      <c r="C1970" s="2" t="s">
        <v>0</v>
      </c>
      <c r="D1970" s="5" t="s">
        <v>9470</v>
      </c>
      <c r="E1970" s="5" t="s">
        <v>3491</v>
      </c>
      <c r="F1970" s="2">
        <v>12686</v>
      </c>
      <c r="G1970" s="5" t="s">
        <v>65</v>
      </c>
      <c r="H1970" s="5" t="s">
        <v>35</v>
      </c>
      <c r="I1970" s="5" t="s">
        <v>121</v>
      </c>
      <c r="J1970" s="5" t="s">
        <v>1</v>
      </c>
      <c r="K1970" s="2">
        <v>22</v>
      </c>
      <c r="L1970" s="2">
        <v>1</v>
      </c>
      <c r="M1970" s="5" t="s">
        <v>23</v>
      </c>
      <c r="N1970" s="5" t="s">
        <v>15</v>
      </c>
      <c r="O1970" s="5" t="s">
        <v>27</v>
      </c>
      <c r="P1970" s="5" t="s">
        <v>26</v>
      </c>
      <c r="Q1970" s="5" t="s">
        <v>1</v>
      </c>
      <c r="R1970" s="5" t="s">
        <v>1</v>
      </c>
      <c r="S1970" s="5" t="s">
        <v>25</v>
      </c>
      <c r="T1970" s="3">
        <v>14</v>
      </c>
      <c r="U1970" s="3">
        <v>14</v>
      </c>
      <c r="V1970" s="3">
        <v>4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14</v>
      </c>
      <c r="AG1970" s="3">
        <v>14</v>
      </c>
      <c r="AH1970" s="3">
        <v>4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0</v>
      </c>
      <c r="AR1970" s="4">
        <v>16.155999999999999</v>
      </c>
      <c r="AS1970" s="4">
        <v>16.155999999999999</v>
      </c>
      <c r="AT1970" s="4">
        <v>16.155000000000001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3">
        <v>226</v>
      </c>
      <c r="BE1970" s="3">
        <v>226</v>
      </c>
      <c r="BF1970" s="3">
        <v>65</v>
      </c>
      <c r="BG1970" s="3">
        <v>0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  <c r="BO1970" s="3">
        <v>0</v>
      </c>
      <c r="BP1970" s="3">
        <v>226</v>
      </c>
      <c r="BQ1970" s="3">
        <v>226</v>
      </c>
      <c r="BR1970" s="3">
        <v>65</v>
      </c>
      <c r="BS1970" s="3">
        <v>0</v>
      </c>
      <c r="BT1970" s="3">
        <v>0</v>
      </c>
      <c r="BU1970" s="3">
        <v>0</v>
      </c>
      <c r="BV1970" s="3">
        <v>0</v>
      </c>
      <c r="BW1970" s="3">
        <v>0</v>
      </c>
      <c r="BX1970" s="3">
        <v>0</v>
      </c>
      <c r="BY1970" s="3">
        <v>0</v>
      </c>
      <c r="BZ1970" s="3">
        <v>0</v>
      </c>
      <c r="CA1970" s="3">
        <v>0</v>
      </c>
      <c r="CB1970" s="3">
        <v>21.555</v>
      </c>
      <c r="CC1970" s="3">
        <v>22.555</v>
      </c>
      <c r="CD1970" s="3">
        <v>6.5060000000000002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32</v>
      </c>
      <c r="CO1970" s="3">
        <v>32</v>
      </c>
      <c r="CP1970" s="3">
        <v>517</v>
      </c>
      <c r="CQ1970" s="3">
        <v>517</v>
      </c>
      <c r="CR1970" s="3">
        <v>50.616</v>
      </c>
      <c r="CS1970" s="2">
        <v>2015</v>
      </c>
    </row>
    <row r="1971" spans="1:97" x14ac:dyDescent="0.25">
      <c r="A1971" s="2">
        <v>2050</v>
      </c>
      <c r="B1971" s="5" t="s">
        <v>8</v>
      </c>
      <c r="C1971" s="2" t="s">
        <v>0</v>
      </c>
      <c r="D1971" s="5" t="s">
        <v>9469</v>
      </c>
      <c r="E1971" s="5" t="s">
        <v>5097</v>
      </c>
      <c r="F1971" s="2">
        <v>12685</v>
      </c>
      <c r="G1971" s="5" t="s">
        <v>65</v>
      </c>
      <c r="H1971" s="5" t="s">
        <v>35</v>
      </c>
      <c r="I1971" s="5" t="s">
        <v>121</v>
      </c>
      <c r="J1971" s="5" t="s">
        <v>1</v>
      </c>
      <c r="K1971" s="2">
        <v>22</v>
      </c>
      <c r="L1971" s="2">
        <v>1</v>
      </c>
      <c r="M1971" s="5" t="s">
        <v>23</v>
      </c>
      <c r="N1971" s="5" t="s">
        <v>15</v>
      </c>
      <c r="O1971" s="5" t="s">
        <v>87</v>
      </c>
      <c r="P1971" s="5" t="s">
        <v>87</v>
      </c>
      <c r="Q1971" s="5" t="s">
        <v>1</v>
      </c>
      <c r="R1971" s="5" t="s">
        <v>1</v>
      </c>
      <c r="S1971" s="5" t="s">
        <v>12</v>
      </c>
      <c r="T1971" s="3">
        <v>0</v>
      </c>
      <c r="U1971" s="3">
        <v>210</v>
      </c>
      <c r="V1971" s="3" t="s">
        <v>0</v>
      </c>
      <c r="W1971" s="3">
        <v>39</v>
      </c>
      <c r="X1971" s="3">
        <v>10</v>
      </c>
      <c r="Y1971" s="3">
        <v>8</v>
      </c>
      <c r="Z1971" s="3">
        <v>58</v>
      </c>
      <c r="AA1971" s="3">
        <v>63</v>
      </c>
      <c r="AB1971" s="3">
        <v>615</v>
      </c>
      <c r="AC1971" s="3">
        <v>0</v>
      </c>
      <c r="AD1971" s="3">
        <v>0</v>
      </c>
      <c r="AE1971" s="3">
        <v>0</v>
      </c>
      <c r="AF1971" s="3">
        <v>0</v>
      </c>
      <c r="AG1971" s="3">
        <v>210</v>
      </c>
      <c r="AH1971" s="3" t="s">
        <v>0</v>
      </c>
      <c r="AI1971" s="3">
        <v>39</v>
      </c>
      <c r="AJ1971" s="3">
        <v>10</v>
      </c>
      <c r="AK1971" s="3">
        <v>8</v>
      </c>
      <c r="AL1971" s="3">
        <v>58</v>
      </c>
      <c r="AM1971" s="3">
        <v>63</v>
      </c>
      <c r="AN1971" s="3">
        <v>615</v>
      </c>
      <c r="AO1971" s="3">
        <v>0</v>
      </c>
      <c r="AP1971" s="3">
        <v>0</v>
      </c>
      <c r="AQ1971" s="3">
        <v>0</v>
      </c>
      <c r="AR1971" s="4">
        <v>0</v>
      </c>
      <c r="AS1971" s="4">
        <v>5.9</v>
      </c>
      <c r="AT1971" s="4" t="s">
        <v>0</v>
      </c>
      <c r="AU1971" s="4">
        <v>5.9</v>
      </c>
      <c r="AV1971" s="4">
        <v>5.9</v>
      </c>
      <c r="AW1971" s="4">
        <v>5.9</v>
      </c>
      <c r="AX1971" s="4">
        <v>5.9</v>
      </c>
      <c r="AY1971" s="4">
        <v>5.9</v>
      </c>
      <c r="AZ1971" s="4">
        <v>5.9</v>
      </c>
      <c r="BA1971" s="4">
        <v>0</v>
      </c>
      <c r="BB1971" s="4">
        <v>0</v>
      </c>
      <c r="BC1971" s="4">
        <v>0</v>
      </c>
      <c r="BD1971" s="3">
        <v>0</v>
      </c>
      <c r="BE1971" s="3">
        <v>1239</v>
      </c>
      <c r="BF1971" s="3" t="s">
        <v>0</v>
      </c>
      <c r="BG1971" s="3">
        <v>230</v>
      </c>
      <c r="BH1971" s="3">
        <v>59</v>
      </c>
      <c r="BI1971" s="3">
        <v>47</v>
      </c>
      <c r="BJ1971" s="3">
        <v>342</v>
      </c>
      <c r="BK1971" s="3">
        <v>372</v>
      </c>
      <c r="BL1971" s="3">
        <v>3629</v>
      </c>
      <c r="BM1971" s="3">
        <v>0</v>
      </c>
      <c r="BN1971" s="3">
        <v>0</v>
      </c>
      <c r="BO1971" s="3">
        <v>0</v>
      </c>
      <c r="BP1971" s="3">
        <v>0</v>
      </c>
      <c r="BQ1971" s="3">
        <v>1239</v>
      </c>
      <c r="BR1971" s="3" t="s">
        <v>0</v>
      </c>
      <c r="BS1971" s="3">
        <v>230</v>
      </c>
      <c r="BT1971" s="3">
        <v>59</v>
      </c>
      <c r="BU1971" s="3">
        <v>47</v>
      </c>
      <c r="BV1971" s="3">
        <v>342</v>
      </c>
      <c r="BW1971" s="3">
        <v>372</v>
      </c>
      <c r="BX1971" s="3">
        <v>3629</v>
      </c>
      <c r="BY1971" s="3">
        <v>0</v>
      </c>
      <c r="BZ1971" s="3">
        <v>0</v>
      </c>
      <c r="CA1971" s="3">
        <v>0</v>
      </c>
      <c r="CB1971" s="3">
        <v>-34.518999999999998</v>
      </c>
      <c r="CC1971" s="3">
        <v>54.256999999999998</v>
      </c>
      <c r="CD1971" s="3" t="s">
        <v>0</v>
      </c>
      <c r="CE1971" s="3">
        <v>2.2440000000000002</v>
      </c>
      <c r="CF1971" s="3">
        <v>-1530</v>
      </c>
      <c r="CG1971" s="3">
        <v>2.9830000000000001</v>
      </c>
      <c r="CH1971" s="3">
        <v>26.936</v>
      </c>
      <c r="CI1971" s="3">
        <v>24.995999999999999</v>
      </c>
      <c r="CJ1971" s="3">
        <v>316.15199999999999</v>
      </c>
      <c r="CK1971" s="3">
        <v>-16.783999999999999</v>
      </c>
      <c r="CL1971" s="3">
        <v>-12.443</v>
      </c>
      <c r="CM1971" s="3">
        <v>-15.401</v>
      </c>
      <c r="CN1971" s="3">
        <v>1003</v>
      </c>
      <c r="CO1971" s="3">
        <v>1003</v>
      </c>
      <c r="CP1971" s="3">
        <v>5918</v>
      </c>
      <c r="CQ1971" s="3">
        <v>5918</v>
      </c>
      <c r="CR1971" s="3">
        <v>-1181.579</v>
      </c>
      <c r="CS1971" s="2">
        <v>2015</v>
      </c>
    </row>
    <row r="1972" spans="1:97" x14ac:dyDescent="0.25">
      <c r="A1972" s="2">
        <v>2050</v>
      </c>
      <c r="B1972" s="5" t="s">
        <v>8</v>
      </c>
      <c r="C1972" s="2" t="s">
        <v>0</v>
      </c>
      <c r="D1972" s="5" t="s">
        <v>9469</v>
      </c>
      <c r="E1972" s="5" t="s">
        <v>5097</v>
      </c>
      <c r="F1972" s="2">
        <v>12685</v>
      </c>
      <c r="G1972" s="5" t="s">
        <v>65</v>
      </c>
      <c r="H1972" s="5" t="s">
        <v>35</v>
      </c>
      <c r="I1972" s="5" t="s">
        <v>121</v>
      </c>
      <c r="J1972" s="5" t="s">
        <v>1</v>
      </c>
      <c r="K1972" s="2">
        <v>22</v>
      </c>
      <c r="L1972" s="2">
        <v>1</v>
      </c>
      <c r="M1972" s="5" t="s">
        <v>23</v>
      </c>
      <c r="N1972" s="5" t="s">
        <v>15</v>
      </c>
      <c r="O1972" s="5" t="s">
        <v>73</v>
      </c>
      <c r="P1972" s="5" t="s">
        <v>73</v>
      </c>
      <c r="Q1972" s="5" t="s">
        <v>1</v>
      </c>
      <c r="R1972" s="5" t="s">
        <v>1</v>
      </c>
      <c r="S1972" s="5" t="s">
        <v>69</v>
      </c>
      <c r="T1972" s="3">
        <v>0</v>
      </c>
      <c r="U1972" s="3">
        <v>74475</v>
      </c>
      <c r="V1972" s="3" t="s">
        <v>0</v>
      </c>
      <c r="W1972" s="3">
        <v>171271</v>
      </c>
      <c r="X1972" s="3">
        <v>0</v>
      </c>
      <c r="Y1972" s="3">
        <v>170954</v>
      </c>
      <c r="Z1972" s="3">
        <v>350874</v>
      </c>
      <c r="AA1972" s="3">
        <v>265096</v>
      </c>
      <c r="AB1972" s="3">
        <v>343582</v>
      </c>
      <c r="AC1972" s="3">
        <v>0</v>
      </c>
      <c r="AD1972" s="3">
        <v>0</v>
      </c>
      <c r="AE1972" s="3">
        <v>0</v>
      </c>
      <c r="AF1972" s="3">
        <v>0</v>
      </c>
      <c r="AG1972" s="3">
        <v>74475</v>
      </c>
      <c r="AH1972" s="3" t="s">
        <v>0</v>
      </c>
      <c r="AI1972" s="3">
        <v>171271</v>
      </c>
      <c r="AJ1972" s="3">
        <v>0</v>
      </c>
      <c r="AK1972" s="3">
        <v>170954</v>
      </c>
      <c r="AL1972" s="3">
        <v>350874</v>
      </c>
      <c r="AM1972" s="3">
        <v>265096</v>
      </c>
      <c r="AN1972" s="3">
        <v>343582</v>
      </c>
      <c r="AO1972" s="3">
        <v>0</v>
      </c>
      <c r="AP1972" s="3">
        <v>0</v>
      </c>
      <c r="AQ1972" s="3">
        <v>0</v>
      </c>
      <c r="AR1972" s="4">
        <v>0</v>
      </c>
      <c r="AS1972" s="4">
        <v>1.0129999999999999</v>
      </c>
      <c r="AT1972" s="4" t="s">
        <v>0</v>
      </c>
      <c r="AU1972" s="4">
        <v>1.028</v>
      </c>
      <c r="AV1972" s="4">
        <v>0</v>
      </c>
      <c r="AW1972" s="4">
        <v>1.0329999999999999</v>
      </c>
      <c r="AX1972" s="4">
        <v>1.0289999999999999</v>
      </c>
      <c r="AY1972" s="4">
        <v>1.0249999999999999</v>
      </c>
      <c r="AZ1972" s="4">
        <v>1.024</v>
      </c>
      <c r="BA1972" s="4">
        <v>0</v>
      </c>
      <c r="BB1972" s="4">
        <v>0</v>
      </c>
      <c r="BC1972" s="4">
        <v>0</v>
      </c>
      <c r="BD1972" s="3">
        <v>0</v>
      </c>
      <c r="BE1972" s="3">
        <v>75443</v>
      </c>
      <c r="BF1972" s="3" t="s">
        <v>0</v>
      </c>
      <c r="BG1972" s="3">
        <v>176067</v>
      </c>
      <c r="BH1972" s="3">
        <v>0</v>
      </c>
      <c r="BI1972" s="3">
        <v>176595</v>
      </c>
      <c r="BJ1972" s="3">
        <v>361049</v>
      </c>
      <c r="BK1972" s="3">
        <v>271723</v>
      </c>
      <c r="BL1972" s="3">
        <v>351828</v>
      </c>
      <c r="BM1972" s="3">
        <v>0</v>
      </c>
      <c r="BN1972" s="3">
        <v>0</v>
      </c>
      <c r="BO1972" s="3">
        <v>0</v>
      </c>
      <c r="BP1972" s="3">
        <v>0</v>
      </c>
      <c r="BQ1972" s="3">
        <v>75443</v>
      </c>
      <c r="BR1972" s="3" t="s">
        <v>0</v>
      </c>
      <c r="BS1972" s="3">
        <v>176067</v>
      </c>
      <c r="BT1972" s="3">
        <v>0</v>
      </c>
      <c r="BU1972" s="3">
        <v>176595</v>
      </c>
      <c r="BV1972" s="3">
        <v>361049</v>
      </c>
      <c r="BW1972" s="3">
        <v>271723</v>
      </c>
      <c r="BX1972" s="3">
        <v>351828</v>
      </c>
      <c r="BY1972" s="3">
        <v>0</v>
      </c>
      <c r="BZ1972" s="3">
        <v>0</v>
      </c>
      <c r="CA1972" s="3">
        <v>0</v>
      </c>
      <c r="CB1972" s="3">
        <v>-2284.2190000000001</v>
      </c>
      <c r="CC1972" s="3">
        <v>3303.7429999999999</v>
      </c>
      <c r="CD1972" s="3" t="s">
        <v>0</v>
      </c>
      <c r="CE1972" s="3">
        <v>1716.7560000000001</v>
      </c>
      <c r="CF1972" s="3">
        <v>0</v>
      </c>
      <c r="CG1972" s="3">
        <v>11161.017</v>
      </c>
      <c r="CH1972" s="3">
        <v>28420.063999999998</v>
      </c>
      <c r="CI1972" s="3">
        <v>18273.004000000001</v>
      </c>
      <c r="CJ1972" s="3">
        <v>30654.848000000002</v>
      </c>
      <c r="CK1972" s="3">
        <v>-1110.6300000000001</v>
      </c>
      <c r="CL1972" s="3">
        <v>-823.38099999999997</v>
      </c>
      <c r="CM1972" s="3">
        <v>-1019.144</v>
      </c>
      <c r="CN1972" s="3">
        <v>1376252</v>
      </c>
      <c r="CO1972" s="3">
        <v>1376252</v>
      </c>
      <c r="CP1972" s="3">
        <v>1412705</v>
      </c>
      <c r="CQ1972" s="3">
        <v>1412705</v>
      </c>
      <c r="CR1972" s="3">
        <v>88292.058000000005</v>
      </c>
      <c r="CS1972" s="2">
        <v>2015</v>
      </c>
    </row>
    <row r="1973" spans="1:97" x14ac:dyDescent="0.25">
      <c r="A1973" s="2">
        <v>2050</v>
      </c>
      <c r="B1973" s="5" t="s">
        <v>8</v>
      </c>
      <c r="C1973" s="2" t="s">
        <v>0</v>
      </c>
      <c r="D1973" s="5" t="s">
        <v>9469</v>
      </c>
      <c r="E1973" s="5" t="s">
        <v>5097</v>
      </c>
      <c r="F1973" s="2">
        <v>12685</v>
      </c>
      <c r="G1973" s="5" t="s">
        <v>65</v>
      </c>
      <c r="H1973" s="5" t="s">
        <v>35</v>
      </c>
      <c r="I1973" s="5" t="s">
        <v>121</v>
      </c>
      <c r="J1973" s="5" t="s">
        <v>1</v>
      </c>
      <c r="K1973" s="2">
        <v>22</v>
      </c>
      <c r="L1973" s="2">
        <v>1</v>
      </c>
      <c r="M1973" s="5" t="s">
        <v>23</v>
      </c>
      <c r="N1973" s="5" t="s">
        <v>15</v>
      </c>
      <c r="O1973" s="5" t="s">
        <v>59</v>
      </c>
      <c r="P1973" s="5" t="s">
        <v>59</v>
      </c>
      <c r="Q1973" s="5" t="s">
        <v>1</v>
      </c>
      <c r="R1973" s="5" t="s">
        <v>1</v>
      </c>
      <c r="S1973" s="5" t="s">
        <v>12</v>
      </c>
      <c r="T1973" s="3">
        <v>0</v>
      </c>
      <c r="U1973" s="3">
        <v>0</v>
      </c>
      <c r="V1973" s="3" t="s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 t="s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 t="s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 t="s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 t="s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-3.262</v>
      </c>
      <c r="CC1973" s="3">
        <v>0</v>
      </c>
      <c r="CD1973" s="3" t="s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-1.5860000000000001</v>
      </c>
      <c r="CL1973" s="3">
        <v>-1.1759999999999999</v>
      </c>
      <c r="CM1973" s="3">
        <v>-1.4550000000000001</v>
      </c>
      <c r="CN1973" s="3">
        <v>0</v>
      </c>
      <c r="CO1973" s="3">
        <v>0</v>
      </c>
      <c r="CP1973" s="3">
        <v>0</v>
      </c>
      <c r="CQ1973" s="3">
        <v>0</v>
      </c>
      <c r="CR1973" s="3">
        <v>-7.4790000000000001</v>
      </c>
      <c r="CS1973" s="2">
        <v>2015</v>
      </c>
    </row>
    <row r="1974" spans="1:97" x14ac:dyDescent="0.25">
      <c r="A1974" s="2">
        <v>2053</v>
      </c>
      <c r="B1974" s="5" t="s">
        <v>8</v>
      </c>
      <c r="C1974" s="2" t="s">
        <v>0</v>
      </c>
      <c r="D1974" s="5" t="s">
        <v>9468</v>
      </c>
      <c r="E1974" s="5" t="s">
        <v>5097</v>
      </c>
      <c r="F1974" s="2">
        <v>12685</v>
      </c>
      <c r="G1974" s="5" t="s">
        <v>65</v>
      </c>
      <c r="H1974" s="5" t="s">
        <v>35</v>
      </c>
      <c r="I1974" s="5" t="s">
        <v>121</v>
      </c>
      <c r="J1974" s="5" t="s">
        <v>1</v>
      </c>
      <c r="K1974" s="2">
        <v>22</v>
      </c>
      <c r="L1974" s="2">
        <v>1</v>
      </c>
      <c r="M1974" s="5" t="s">
        <v>23</v>
      </c>
      <c r="N1974" s="5" t="s">
        <v>107</v>
      </c>
      <c r="O1974" s="5" t="s">
        <v>87</v>
      </c>
      <c r="P1974" s="5" t="s">
        <v>87</v>
      </c>
      <c r="Q1974" s="5" t="s">
        <v>1</v>
      </c>
      <c r="R1974" s="5" t="s">
        <v>1</v>
      </c>
      <c r="S1974" s="5" t="s">
        <v>12</v>
      </c>
      <c r="T1974" s="3">
        <v>0</v>
      </c>
      <c r="U1974" s="3">
        <v>0</v>
      </c>
      <c r="V1974" s="3">
        <v>124</v>
      </c>
      <c r="W1974" s="3">
        <v>0</v>
      </c>
      <c r="X1974" s="3">
        <v>0</v>
      </c>
      <c r="Y1974" s="3">
        <v>13</v>
      </c>
      <c r="Z1974" s="3">
        <v>5</v>
      </c>
      <c r="AA1974" s="3">
        <v>80</v>
      </c>
      <c r="AB1974" s="3">
        <v>15</v>
      </c>
      <c r="AC1974" s="3">
        <v>0</v>
      </c>
      <c r="AD1974" s="3">
        <v>0</v>
      </c>
      <c r="AE1974" s="3">
        <v>14</v>
      </c>
      <c r="AF1974" s="3">
        <v>0</v>
      </c>
      <c r="AG1974" s="3">
        <v>0</v>
      </c>
      <c r="AH1974" s="3">
        <v>124</v>
      </c>
      <c r="AI1974" s="3">
        <v>0</v>
      </c>
      <c r="AJ1974" s="3">
        <v>0</v>
      </c>
      <c r="AK1974" s="3">
        <v>13</v>
      </c>
      <c r="AL1974" s="3">
        <v>5</v>
      </c>
      <c r="AM1974" s="3">
        <v>80</v>
      </c>
      <c r="AN1974" s="3">
        <v>15</v>
      </c>
      <c r="AO1974" s="3">
        <v>0</v>
      </c>
      <c r="AP1974" s="3">
        <v>0</v>
      </c>
      <c r="AQ1974" s="3">
        <v>14</v>
      </c>
      <c r="AR1974" s="4">
        <v>0</v>
      </c>
      <c r="AS1974" s="4">
        <v>0</v>
      </c>
      <c r="AT1974" s="4">
        <v>5.9</v>
      </c>
      <c r="AU1974" s="4">
        <v>0</v>
      </c>
      <c r="AV1974" s="4">
        <v>0</v>
      </c>
      <c r="AW1974" s="4">
        <v>5.9</v>
      </c>
      <c r="AX1974" s="4">
        <v>5.9</v>
      </c>
      <c r="AY1974" s="4">
        <v>5.9</v>
      </c>
      <c r="AZ1974" s="4">
        <v>5.9</v>
      </c>
      <c r="BA1974" s="4">
        <v>0</v>
      </c>
      <c r="BB1974" s="4">
        <v>0</v>
      </c>
      <c r="BC1974" s="4">
        <v>5.9</v>
      </c>
      <c r="BD1974" s="3">
        <v>0</v>
      </c>
      <c r="BE1974" s="3">
        <v>0</v>
      </c>
      <c r="BF1974" s="3">
        <v>732</v>
      </c>
      <c r="BG1974" s="3">
        <v>0</v>
      </c>
      <c r="BH1974" s="3">
        <v>0</v>
      </c>
      <c r="BI1974" s="3">
        <v>77</v>
      </c>
      <c r="BJ1974" s="3">
        <v>30</v>
      </c>
      <c r="BK1974" s="3">
        <v>472</v>
      </c>
      <c r="BL1974" s="3">
        <v>89</v>
      </c>
      <c r="BM1974" s="3">
        <v>0</v>
      </c>
      <c r="BN1974" s="3">
        <v>0</v>
      </c>
      <c r="BO1974" s="3">
        <v>83</v>
      </c>
      <c r="BP1974" s="3">
        <v>0</v>
      </c>
      <c r="BQ1974" s="3">
        <v>0</v>
      </c>
      <c r="BR1974" s="3">
        <v>732</v>
      </c>
      <c r="BS1974" s="3">
        <v>0</v>
      </c>
      <c r="BT1974" s="3">
        <v>0</v>
      </c>
      <c r="BU1974" s="3">
        <v>77</v>
      </c>
      <c r="BV1974" s="3">
        <v>30</v>
      </c>
      <c r="BW1974" s="3">
        <v>472</v>
      </c>
      <c r="BX1974" s="3">
        <v>89</v>
      </c>
      <c r="BY1974" s="3">
        <v>0</v>
      </c>
      <c r="BZ1974" s="3">
        <v>0</v>
      </c>
      <c r="CA1974" s="3">
        <v>83</v>
      </c>
      <c r="CB1974" s="3">
        <v>0</v>
      </c>
      <c r="CC1974" s="3">
        <v>0</v>
      </c>
      <c r="CD1974" s="3">
        <v>48</v>
      </c>
      <c r="CE1974" s="3">
        <v>0</v>
      </c>
      <c r="CF1974" s="3">
        <v>0</v>
      </c>
      <c r="CG1974" s="3">
        <v>4</v>
      </c>
      <c r="CH1974" s="3">
        <v>1</v>
      </c>
      <c r="CI1974" s="3">
        <v>24</v>
      </c>
      <c r="CJ1974" s="3">
        <v>3</v>
      </c>
      <c r="CK1974" s="3">
        <v>0</v>
      </c>
      <c r="CL1974" s="3">
        <v>0</v>
      </c>
      <c r="CM1974" s="3">
        <v>3</v>
      </c>
      <c r="CN1974" s="3">
        <v>251</v>
      </c>
      <c r="CO1974" s="3">
        <v>251</v>
      </c>
      <c r="CP1974" s="3">
        <v>1483</v>
      </c>
      <c r="CQ1974" s="3">
        <v>1483</v>
      </c>
      <c r="CR1974" s="3">
        <v>83</v>
      </c>
      <c r="CS1974" s="2">
        <v>2015</v>
      </c>
    </row>
    <row r="1975" spans="1:97" x14ac:dyDescent="0.25">
      <c r="A1975" s="2">
        <v>2053</v>
      </c>
      <c r="B1975" s="5" t="s">
        <v>8</v>
      </c>
      <c r="C1975" s="2" t="s">
        <v>0</v>
      </c>
      <c r="D1975" s="5" t="s">
        <v>9468</v>
      </c>
      <c r="E1975" s="5" t="s">
        <v>5097</v>
      </c>
      <c r="F1975" s="2">
        <v>12685</v>
      </c>
      <c r="G1975" s="5" t="s">
        <v>65</v>
      </c>
      <c r="H1975" s="5" t="s">
        <v>35</v>
      </c>
      <c r="I1975" s="5" t="s">
        <v>121</v>
      </c>
      <c r="J1975" s="5" t="s">
        <v>1</v>
      </c>
      <c r="K1975" s="2">
        <v>22</v>
      </c>
      <c r="L1975" s="2">
        <v>1</v>
      </c>
      <c r="M1975" s="5" t="s">
        <v>23</v>
      </c>
      <c r="N1975" s="5" t="s">
        <v>15</v>
      </c>
      <c r="O1975" s="5" t="s">
        <v>73</v>
      </c>
      <c r="P1975" s="5" t="s">
        <v>73</v>
      </c>
      <c r="Q1975" s="5" t="s">
        <v>1</v>
      </c>
      <c r="R1975" s="5" t="s">
        <v>1</v>
      </c>
      <c r="S1975" s="5" t="s">
        <v>69</v>
      </c>
      <c r="T1975" s="3">
        <v>0</v>
      </c>
      <c r="U1975" s="3">
        <v>0</v>
      </c>
      <c r="V1975" s="3">
        <v>41452</v>
      </c>
      <c r="W1975" s="3">
        <v>22161</v>
      </c>
      <c r="X1975" s="3">
        <v>23408</v>
      </c>
      <c r="Y1975" s="3">
        <v>0</v>
      </c>
      <c r="Z1975" s="3">
        <v>0</v>
      </c>
      <c r="AA1975" s="3">
        <v>25604</v>
      </c>
      <c r="AB1975" s="3">
        <v>0</v>
      </c>
      <c r="AC1975" s="3">
        <v>25394</v>
      </c>
      <c r="AD1975" s="3">
        <v>23006</v>
      </c>
      <c r="AE1975" s="3">
        <v>0</v>
      </c>
      <c r="AF1975" s="3">
        <v>0</v>
      </c>
      <c r="AG1975" s="3">
        <v>0</v>
      </c>
      <c r="AH1975" s="3">
        <v>41452</v>
      </c>
      <c r="AI1975" s="3">
        <v>22161</v>
      </c>
      <c r="AJ1975" s="3">
        <v>23408</v>
      </c>
      <c r="AK1975" s="3">
        <v>0</v>
      </c>
      <c r="AL1975" s="3">
        <v>0</v>
      </c>
      <c r="AM1975" s="3">
        <v>25604</v>
      </c>
      <c r="AN1975" s="3">
        <v>0</v>
      </c>
      <c r="AO1975" s="3">
        <v>25394</v>
      </c>
      <c r="AP1975" s="3">
        <v>23006</v>
      </c>
      <c r="AQ1975" s="3">
        <v>0</v>
      </c>
      <c r="AR1975" s="4">
        <v>0</v>
      </c>
      <c r="AS1975" s="4">
        <v>0</v>
      </c>
      <c r="AT1975" s="4">
        <v>1.022</v>
      </c>
      <c r="AU1975" s="4">
        <v>1.02</v>
      </c>
      <c r="AV1975" s="4">
        <v>1.002</v>
      </c>
      <c r="AW1975" s="4">
        <v>0</v>
      </c>
      <c r="AX1975" s="4">
        <v>0</v>
      </c>
      <c r="AY1975" s="4">
        <v>1.0169999999999999</v>
      </c>
      <c r="AZ1975" s="4">
        <v>0</v>
      </c>
      <c r="BA1975" s="4">
        <v>1.0169999999999999</v>
      </c>
      <c r="BB1975" s="4">
        <v>1.0169999999999999</v>
      </c>
      <c r="BC1975" s="4">
        <v>0</v>
      </c>
      <c r="BD1975" s="3">
        <v>0</v>
      </c>
      <c r="BE1975" s="3">
        <v>0</v>
      </c>
      <c r="BF1975" s="3">
        <v>42364</v>
      </c>
      <c r="BG1975" s="3">
        <v>22604</v>
      </c>
      <c r="BH1975" s="3">
        <v>23455</v>
      </c>
      <c r="BI1975" s="3">
        <v>0</v>
      </c>
      <c r="BJ1975" s="3">
        <v>0</v>
      </c>
      <c r="BK1975" s="3">
        <v>26039</v>
      </c>
      <c r="BL1975" s="3">
        <v>0</v>
      </c>
      <c r="BM1975" s="3">
        <v>25826</v>
      </c>
      <c r="BN1975" s="3">
        <v>23397</v>
      </c>
      <c r="BO1975" s="3">
        <v>0</v>
      </c>
      <c r="BP1975" s="3">
        <v>0</v>
      </c>
      <c r="BQ1975" s="3">
        <v>0</v>
      </c>
      <c r="BR1975" s="3">
        <v>42364</v>
      </c>
      <c r="BS1975" s="3">
        <v>22604</v>
      </c>
      <c r="BT1975" s="3">
        <v>23455</v>
      </c>
      <c r="BU1975" s="3">
        <v>0</v>
      </c>
      <c r="BV1975" s="3">
        <v>0</v>
      </c>
      <c r="BW1975" s="3">
        <v>26039</v>
      </c>
      <c r="BX1975" s="3">
        <v>0</v>
      </c>
      <c r="BY1975" s="3">
        <v>25826</v>
      </c>
      <c r="BZ1975" s="3">
        <v>23397</v>
      </c>
      <c r="CA1975" s="3">
        <v>0</v>
      </c>
      <c r="CB1975" s="3">
        <v>0</v>
      </c>
      <c r="CC1975" s="3">
        <v>0</v>
      </c>
      <c r="CD1975" s="3">
        <v>3667</v>
      </c>
      <c r="CE1975" s="3">
        <v>1335</v>
      </c>
      <c r="CF1975" s="3">
        <v>1356</v>
      </c>
      <c r="CG1975" s="3">
        <v>-55</v>
      </c>
      <c r="CH1975" s="3">
        <v>0</v>
      </c>
      <c r="CI1975" s="3">
        <v>1688</v>
      </c>
      <c r="CJ1975" s="3">
        <v>0</v>
      </c>
      <c r="CK1975" s="3">
        <v>1945</v>
      </c>
      <c r="CL1975" s="3">
        <v>1679</v>
      </c>
      <c r="CM1975" s="3">
        <v>0</v>
      </c>
      <c r="CN1975" s="3">
        <v>161025</v>
      </c>
      <c r="CO1975" s="3">
        <v>161025</v>
      </c>
      <c r="CP1975" s="3">
        <v>163685</v>
      </c>
      <c r="CQ1975" s="3">
        <v>163685</v>
      </c>
      <c r="CR1975" s="3">
        <v>11615</v>
      </c>
      <c r="CS1975" s="2">
        <v>2015</v>
      </c>
    </row>
    <row r="1976" spans="1:97" x14ac:dyDescent="0.25">
      <c r="A1976" s="2">
        <v>2053</v>
      </c>
      <c r="B1976" s="5" t="s">
        <v>8</v>
      </c>
      <c r="C1976" s="2" t="s">
        <v>0</v>
      </c>
      <c r="D1976" s="5" t="s">
        <v>9468</v>
      </c>
      <c r="E1976" s="5" t="s">
        <v>5097</v>
      </c>
      <c r="F1976" s="2">
        <v>12685</v>
      </c>
      <c r="G1976" s="5" t="s">
        <v>65</v>
      </c>
      <c r="H1976" s="5" t="s">
        <v>35</v>
      </c>
      <c r="I1976" s="5" t="s">
        <v>121</v>
      </c>
      <c r="J1976" s="5" t="s">
        <v>1</v>
      </c>
      <c r="K1976" s="2">
        <v>22</v>
      </c>
      <c r="L1976" s="2">
        <v>1</v>
      </c>
      <c r="M1976" s="5" t="s">
        <v>23</v>
      </c>
      <c r="N1976" s="5" t="s">
        <v>15</v>
      </c>
      <c r="O1976" s="5" t="s">
        <v>59</v>
      </c>
      <c r="P1976" s="5" t="s">
        <v>59</v>
      </c>
      <c r="Q1976" s="5" t="s">
        <v>1</v>
      </c>
      <c r="R1976" s="5" t="s">
        <v>1</v>
      </c>
      <c r="S1976" s="5" t="s">
        <v>12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0</v>
      </c>
      <c r="AG1976" s="3">
        <v>0</v>
      </c>
      <c r="AH1976" s="3">
        <v>0</v>
      </c>
      <c r="AI1976" s="3">
        <v>0</v>
      </c>
      <c r="AJ1976" s="3">
        <v>0</v>
      </c>
      <c r="AK1976" s="3">
        <v>0</v>
      </c>
      <c r="AL1976" s="3">
        <v>0</v>
      </c>
      <c r="AM1976" s="3">
        <v>0</v>
      </c>
      <c r="AN1976" s="3">
        <v>0</v>
      </c>
      <c r="AO1976" s="3">
        <v>0</v>
      </c>
      <c r="AP1976" s="3">
        <v>0</v>
      </c>
      <c r="AQ1976" s="3">
        <v>0</v>
      </c>
      <c r="AR1976" s="4">
        <v>0</v>
      </c>
      <c r="AS1976" s="4">
        <v>0</v>
      </c>
      <c r="AT1976" s="4">
        <v>0</v>
      </c>
      <c r="AU1976" s="4">
        <v>0</v>
      </c>
      <c r="AV1976" s="4">
        <v>0</v>
      </c>
      <c r="AW1976" s="4">
        <v>0</v>
      </c>
      <c r="AX1976" s="4">
        <v>0</v>
      </c>
      <c r="AY1976" s="4">
        <v>0</v>
      </c>
      <c r="AZ1976" s="4">
        <v>0</v>
      </c>
      <c r="BA1976" s="4">
        <v>0</v>
      </c>
      <c r="BB1976" s="4">
        <v>0</v>
      </c>
      <c r="BC1976" s="4">
        <v>0</v>
      </c>
      <c r="BD1976" s="3">
        <v>0</v>
      </c>
      <c r="BE1976" s="3">
        <v>0</v>
      </c>
      <c r="BF1976" s="3">
        <v>0</v>
      </c>
      <c r="BG1976" s="3">
        <v>0</v>
      </c>
      <c r="BH1976" s="3">
        <v>0</v>
      </c>
      <c r="BI1976" s="3">
        <v>0</v>
      </c>
      <c r="BJ1976" s="3">
        <v>0</v>
      </c>
      <c r="BK1976" s="3">
        <v>0</v>
      </c>
      <c r="BL1976" s="3">
        <v>0</v>
      </c>
      <c r="BM1976" s="3">
        <v>0</v>
      </c>
      <c r="BN1976" s="3">
        <v>0</v>
      </c>
      <c r="BO1976" s="3">
        <v>0</v>
      </c>
      <c r="BP1976" s="3">
        <v>0</v>
      </c>
      <c r="BQ1976" s="3">
        <v>0</v>
      </c>
      <c r="BR1976" s="3">
        <v>0</v>
      </c>
      <c r="BS1976" s="3">
        <v>0</v>
      </c>
      <c r="BT1976" s="3">
        <v>0</v>
      </c>
      <c r="BU1976" s="3">
        <v>0</v>
      </c>
      <c r="BV1976" s="3">
        <v>0</v>
      </c>
      <c r="BW1976" s="3">
        <v>0</v>
      </c>
      <c r="BX1976" s="3">
        <v>0</v>
      </c>
      <c r="BY1976" s="3">
        <v>0</v>
      </c>
      <c r="BZ1976" s="3">
        <v>0</v>
      </c>
      <c r="CA1976" s="3">
        <v>0</v>
      </c>
      <c r="CB1976" s="3">
        <v>0</v>
      </c>
      <c r="CC1976" s="3">
        <v>0</v>
      </c>
      <c r="CD1976" s="3">
        <v>0</v>
      </c>
      <c r="CE1976" s="3">
        <v>0</v>
      </c>
      <c r="CF1976" s="3">
        <v>0</v>
      </c>
      <c r="CG1976" s="3">
        <v>0</v>
      </c>
      <c r="CH1976" s="3">
        <v>0</v>
      </c>
      <c r="CI1976" s="3">
        <v>0</v>
      </c>
      <c r="CJ1976" s="3">
        <v>0</v>
      </c>
      <c r="CK1976" s="3">
        <v>0</v>
      </c>
      <c r="CL1976" s="3">
        <v>0</v>
      </c>
      <c r="CM1976" s="3">
        <v>0</v>
      </c>
      <c r="CN1976" s="3">
        <v>0</v>
      </c>
      <c r="CO1976" s="3">
        <v>0</v>
      </c>
      <c r="CP1976" s="3">
        <v>0</v>
      </c>
      <c r="CQ1976" s="3">
        <v>0</v>
      </c>
      <c r="CR1976" s="3">
        <v>0</v>
      </c>
      <c r="CS1976" s="2">
        <v>2015</v>
      </c>
    </row>
    <row r="1977" spans="1:97" x14ac:dyDescent="0.25">
      <c r="A1977" s="2">
        <v>2059</v>
      </c>
      <c r="B1977" s="5" t="s">
        <v>8</v>
      </c>
      <c r="C1977" s="2" t="s">
        <v>0</v>
      </c>
      <c r="D1977" s="5" t="s">
        <v>9467</v>
      </c>
      <c r="E1977" s="5" t="s">
        <v>4930</v>
      </c>
      <c r="F1977" s="2">
        <v>3702</v>
      </c>
      <c r="G1977" s="5" t="s">
        <v>65</v>
      </c>
      <c r="H1977" s="5" t="s">
        <v>35</v>
      </c>
      <c r="I1977" s="5" t="s">
        <v>121</v>
      </c>
      <c r="J1977" s="5" t="s">
        <v>1</v>
      </c>
      <c r="K1977" s="2">
        <v>22</v>
      </c>
      <c r="L1977" s="2">
        <v>1</v>
      </c>
      <c r="M1977" s="5" t="s">
        <v>23</v>
      </c>
      <c r="N1977" s="5" t="s">
        <v>6</v>
      </c>
      <c r="O1977" s="5" t="s">
        <v>87</v>
      </c>
      <c r="P1977" s="5" t="s">
        <v>87</v>
      </c>
      <c r="Q1977" s="5" t="s">
        <v>1</v>
      </c>
      <c r="R1977" s="5" t="s">
        <v>1</v>
      </c>
      <c r="S1977" s="5" t="s">
        <v>12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0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0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0</v>
      </c>
      <c r="CK1977" s="3">
        <v>0</v>
      </c>
      <c r="CL1977" s="3">
        <v>0</v>
      </c>
      <c r="CM1977" s="3">
        <v>0</v>
      </c>
      <c r="CN1977" s="3">
        <v>0</v>
      </c>
      <c r="CO1977" s="3">
        <v>0</v>
      </c>
      <c r="CP1977" s="3">
        <v>0</v>
      </c>
      <c r="CQ1977" s="3">
        <v>0</v>
      </c>
      <c r="CR1977" s="3">
        <v>0</v>
      </c>
      <c r="CS1977" s="2">
        <v>2015</v>
      </c>
    </row>
    <row r="1978" spans="1:97" x14ac:dyDescent="0.25">
      <c r="A1978" s="2">
        <v>2059</v>
      </c>
      <c r="B1978" s="5" t="s">
        <v>8</v>
      </c>
      <c r="C1978" s="2" t="s">
        <v>0</v>
      </c>
      <c r="D1978" s="5" t="s">
        <v>9467</v>
      </c>
      <c r="E1978" s="5" t="s">
        <v>4930</v>
      </c>
      <c r="F1978" s="2">
        <v>3702</v>
      </c>
      <c r="G1978" s="5" t="s">
        <v>65</v>
      </c>
      <c r="H1978" s="5" t="s">
        <v>35</v>
      </c>
      <c r="I1978" s="5" t="s">
        <v>121</v>
      </c>
      <c r="J1978" s="5" t="s">
        <v>1</v>
      </c>
      <c r="K1978" s="2">
        <v>22</v>
      </c>
      <c r="L1978" s="2">
        <v>1</v>
      </c>
      <c r="M1978" s="5" t="s">
        <v>23</v>
      </c>
      <c r="N1978" s="5" t="s">
        <v>6</v>
      </c>
      <c r="O1978" s="5" t="s">
        <v>73</v>
      </c>
      <c r="P1978" s="5" t="s">
        <v>73</v>
      </c>
      <c r="Q1978" s="5" t="s">
        <v>1</v>
      </c>
      <c r="R1978" s="5" t="s">
        <v>1</v>
      </c>
      <c r="S1978" s="5" t="s">
        <v>69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3">
        <v>0</v>
      </c>
      <c r="BE1978" s="3">
        <v>0</v>
      </c>
      <c r="BF1978" s="3">
        <v>0</v>
      </c>
      <c r="BG1978" s="3">
        <v>0</v>
      </c>
      <c r="BH1978" s="3">
        <v>0</v>
      </c>
      <c r="BI1978" s="3">
        <v>0</v>
      </c>
      <c r="BJ1978" s="3">
        <v>0</v>
      </c>
      <c r="BK1978" s="3">
        <v>0</v>
      </c>
      <c r="BL1978" s="3">
        <v>0</v>
      </c>
      <c r="BM1978" s="3">
        <v>0</v>
      </c>
      <c r="BN1978" s="3">
        <v>0</v>
      </c>
      <c r="BO1978" s="3">
        <v>0</v>
      </c>
      <c r="BP1978" s="3">
        <v>0</v>
      </c>
      <c r="BQ1978" s="3">
        <v>0</v>
      </c>
      <c r="BR1978" s="3">
        <v>0</v>
      </c>
      <c r="BS1978" s="3">
        <v>0</v>
      </c>
      <c r="BT1978" s="3">
        <v>0</v>
      </c>
      <c r="BU1978" s="3">
        <v>0</v>
      </c>
      <c r="BV1978" s="3">
        <v>0</v>
      </c>
      <c r="BW1978" s="3">
        <v>0</v>
      </c>
      <c r="BX1978" s="3">
        <v>0</v>
      </c>
      <c r="BY1978" s="3">
        <v>0</v>
      </c>
      <c r="BZ1978" s="3">
        <v>0</v>
      </c>
      <c r="CA1978" s="3">
        <v>0</v>
      </c>
      <c r="CB1978" s="3">
        <v>0</v>
      </c>
      <c r="CC1978" s="3">
        <v>0</v>
      </c>
      <c r="CD1978" s="3">
        <v>0</v>
      </c>
      <c r="CE1978" s="3">
        <v>0</v>
      </c>
      <c r="CF1978" s="3">
        <v>0</v>
      </c>
      <c r="CG1978" s="3">
        <v>0</v>
      </c>
      <c r="CH1978" s="3">
        <v>0</v>
      </c>
      <c r="CI1978" s="3">
        <v>0</v>
      </c>
      <c r="CJ1978" s="3">
        <v>0</v>
      </c>
      <c r="CK1978" s="3">
        <v>0</v>
      </c>
      <c r="CL1978" s="3">
        <v>0</v>
      </c>
      <c r="CM1978" s="3">
        <v>0</v>
      </c>
      <c r="CN1978" s="3">
        <v>0</v>
      </c>
      <c r="CO1978" s="3">
        <v>0</v>
      </c>
      <c r="CP1978" s="3">
        <v>0</v>
      </c>
      <c r="CQ1978" s="3">
        <v>0</v>
      </c>
      <c r="CR1978" s="3">
        <v>0</v>
      </c>
      <c r="CS1978" s="2">
        <v>2015</v>
      </c>
    </row>
    <row r="1979" spans="1:97" x14ac:dyDescent="0.25">
      <c r="A1979" s="2">
        <v>2059</v>
      </c>
      <c r="B1979" s="5" t="s">
        <v>8</v>
      </c>
      <c r="C1979" s="2" t="s">
        <v>0</v>
      </c>
      <c r="D1979" s="5" t="s">
        <v>9467</v>
      </c>
      <c r="E1979" s="5" t="s">
        <v>4930</v>
      </c>
      <c r="F1979" s="2">
        <v>3702</v>
      </c>
      <c r="G1979" s="5" t="s">
        <v>65</v>
      </c>
      <c r="H1979" s="5" t="s">
        <v>35</v>
      </c>
      <c r="I1979" s="5" t="s">
        <v>121</v>
      </c>
      <c r="J1979" s="5" t="s">
        <v>1</v>
      </c>
      <c r="K1979" s="2">
        <v>22</v>
      </c>
      <c r="L1979" s="2">
        <v>1</v>
      </c>
      <c r="M1979" s="5" t="s">
        <v>23</v>
      </c>
      <c r="N1979" s="5" t="s">
        <v>113</v>
      </c>
      <c r="O1979" s="5" t="s">
        <v>87</v>
      </c>
      <c r="P1979" s="5" t="s">
        <v>87</v>
      </c>
      <c r="Q1979" s="5" t="s">
        <v>1</v>
      </c>
      <c r="R1979" s="5" t="s">
        <v>1</v>
      </c>
      <c r="S1979" s="5" t="s">
        <v>12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4">
        <v>0</v>
      </c>
      <c r="AS1979" s="4">
        <v>0</v>
      </c>
      <c r="AT1979" s="4">
        <v>0</v>
      </c>
      <c r="AU1979" s="4">
        <v>0</v>
      </c>
      <c r="AV1979" s="4">
        <v>0</v>
      </c>
      <c r="AW1979" s="4">
        <v>0</v>
      </c>
      <c r="AX1979" s="4">
        <v>0</v>
      </c>
      <c r="AY1979" s="4">
        <v>0</v>
      </c>
      <c r="AZ1979" s="4">
        <v>0</v>
      </c>
      <c r="BA1979" s="4">
        <v>0</v>
      </c>
      <c r="BB1979" s="4">
        <v>0</v>
      </c>
      <c r="BC1979" s="4">
        <v>0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0</v>
      </c>
      <c r="BJ1979" s="3">
        <v>0</v>
      </c>
      <c r="BK1979" s="3">
        <v>0</v>
      </c>
      <c r="BL1979" s="3">
        <v>0</v>
      </c>
      <c r="BM1979" s="3">
        <v>0</v>
      </c>
      <c r="BN1979" s="3">
        <v>0</v>
      </c>
      <c r="BO1979" s="3">
        <v>0</v>
      </c>
      <c r="BP1979" s="3">
        <v>0</v>
      </c>
      <c r="BQ1979" s="3">
        <v>0</v>
      </c>
      <c r="BR1979" s="3">
        <v>0</v>
      </c>
      <c r="BS1979" s="3">
        <v>0</v>
      </c>
      <c r="BT1979" s="3">
        <v>0</v>
      </c>
      <c r="BU1979" s="3">
        <v>0</v>
      </c>
      <c r="BV1979" s="3">
        <v>0</v>
      </c>
      <c r="BW1979" s="3">
        <v>0</v>
      </c>
      <c r="BX1979" s="3">
        <v>0</v>
      </c>
      <c r="BY1979" s="3">
        <v>0</v>
      </c>
      <c r="BZ1979" s="3">
        <v>0</v>
      </c>
      <c r="CA1979" s="3">
        <v>0</v>
      </c>
      <c r="CB1979" s="3">
        <v>0</v>
      </c>
      <c r="CC1979" s="3">
        <v>0</v>
      </c>
      <c r="CD1979" s="3">
        <v>0</v>
      </c>
      <c r="CE1979" s="3">
        <v>0</v>
      </c>
      <c r="CF1979" s="3">
        <v>0</v>
      </c>
      <c r="CG1979" s="3">
        <v>0</v>
      </c>
      <c r="CH1979" s="3">
        <v>0</v>
      </c>
      <c r="CI1979" s="3">
        <v>0</v>
      </c>
      <c r="CJ1979" s="3">
        <v>0</v>
      </c>
      <c r="CK1979" s="3">
        <v>0</v>
      </c>
      <c r="CL1979" s="3">
        <v>0</v>
      </c>
      <c r="CM1979" s="3">
        <v>0</v>
      </c>
      <c r="CN1979" s="3">
        <v>0</v>
      </c>
      <c r="CO1979" s="3">
        <v>0</v>
      </c>
      <c r="CP1979" s="3">
        <v>0</v>
      </c>
      <c r="CQ1979" s="3">
        <v>0</v>
      </c>
      <c r="CR1979" s="3">
        <v>0</v>
      </c>
      <c r="CS1979" s="2">
        <v>2015</v>
      </c>
    </row>
    <row r="1980" spans="1:97" x14ac:dyDescent="0.25">
      <c r="A1980" s="2">
        <v>2059</v>
      </c>
      <c r="B1980" s="5" t="s">
        <v>8</v>
      </c>
      <c r="C1980" s="2" t="s">
        <v>0</v>
      </c>
      <c r="D1980" s="5" t="s">
        <v>9467</v>
      </c>
      <c r="E1980" s="5" t="s">
        <v>4930</v>
      </c>
      <c r="F1980" s="2">
        <v>3702</v>
      </c>
      <c r="G1980" s="5" t="s">
        <v>65</v>
      </c>
      <c r="H1980" s="5" t="s">
        <v>35</v>
      </c>
      <c r="I1980" s="5" t="s">
        <v>121</v>
      </c>
      <c r="J1980" s="5" t="s">
        <v>1</v>
      </c>
      <c r="K1980" s="2">
        <v>22</v>
      </c>
      <c r="L1980" s="2">
        <v>1</v>
      </c>
      <c r="M1980" s="5" t="s">
        <v>23</v>
      </c>
      <c r="N1980" s="5" t="s">
        <v>113</v>
      </c>
      <c r="O1980" s="5" t="s">
        <v>73</v>
      </c>
      <c r="P1980" s="5" t="s">
        <v>73</v>
      </c>
      <c r="Q1980" s="5" t="s">
        <v>1</v>
      </c>
      <c r="R1980" s="5" t="s">
        <v>1</v>
      </c>
      <c r="S1980" s="5" t="s">
        <v>69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960</v>
      </c>
      <c r="AB1980" s="3">
        <v>0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960</v>
      </c>
      <c r="AN1980" s="3">
        <v>0</v>
      </c>
      <c r="AO1980" s="3">
        <v>0</v>
      </c>
      <c r="AP1980" s="3">
        <v>0</v>
      </c>
      <c r="AQ1980" s="3">
        <v>0</v>
      </c>
      <c r="AR1980" s="4">
        <v>0</v>
      </c>
      <c r="AS1980" s="4">
        <v>0</v>
      </c>
      <c r="AT1980" s="4">
        <v>0</v>
      </c>
      <c r="AU1980" s="4">
        <v>0</v>
      </c>
      <c r="AV1980" s="4">
        <v>0</v>
      </c>
      <c r="AW1980" s="4">
        <v>0</v>
      </c>
      <c r="AX1980" s="4">
        <v>0</v>
      </c>
      <c r="AY1980" s="4">
        <v>1.004</v>
      </c>
      <c r="AZ1980" s="4">
        <v>0</v>
      </c>
      <c r="BA1980" s="4">
        <v>0</v>
      </c>
      <c r="BB1980" s="4">
        <v>0</v>
      </c>
      <c r="BC1980" s="4">
        <v>0</v>
      </c>
      <c r="BD1980" s="3">
        <v>0</v>
      </c>
      <c r="BE1980" s="3">
        <v>0</v>
      </c>
      <c r="BF1980" s="3">
        <v>0</v>
      </c>
      <c r="BG1980" s="3">
        <v>0</v>
      </c>
      <c r="BH1980" s="3">
        <v>0</v>
      </c>
      <c r="BI1980" s="3">
        <v>0</v>
      </c>
      <c r="BJ1980" s="3">
        <v>0</v>
      </c>
      <c r="BK1980" s="3">
        <v>964</v>
      </c>
      <c r="BL1980" s="3">
        <v>0</v>
      </c>
      <c r="BM1980" s="3">
        <v>0</v>
      </c>
      <c r="BN1980" s="3">
        <v>0</v>
      </c>
      <c r="BO1980" s="3">
        <v>0</v>
      </c>
      <c r="BP1980" s="3">
        <v>0</v>
      </c>
      <c r="BQ1980" s="3">
        <v>0</v>
      </c>
      <c r="BR1980" s="3">
        <v>0</v>
      </c>
      <c r="BS1980" s="3">
        <v>0</v>
      </c>
      <c r="BT1980" s="3">
        <v>0</v>
      </c>
      <c r="BU1980" s="3">
        <v>0</v>
      </c>
      <c r="BV1980" s="3">
        <v>0</v>
      </c>
      <c r="BW1980" s="3">
        <v>964</v>
      </c>
      <c r="BX1980" s="3">
        <v>0</v>
      </c>
      <c r="BY1980" s="3">
        <v>0</v>
      </c>
      <c r="BZ1980" s="3">
        <v>0</v>
      </c>
      <c r="CA1980" s="3">
        <v>0</v>
      </c>
      <c r="CB1980" s="3">
        <v>0</v>
      </c>
      <c r="CC1980" s="3">
        <v>0</v>
      </c>
      <c r="CD1980" s="3">
        <v>0</v>
      </c>
      <c r="CE1980" s="3">
        <v>0</v>
      </c>
      <c r="CF1980" s="3">
        <v>0</v>
      </c>
      <c r="CG1980" s="3">
        <v>0</v>
      </c>
      <c r="CH1980" s="3">
        <v>0</v>
      </c>
      <c r="CI1980" s="3">
        <v>92</v>
      </c>
      <c r="CJ1980" s="3">
        <v>0</v>
      </c>
      <c r="CK1980" s="3">
        <v>0</v>
      </c>
      <c r="CL1980" s="3">
        <v>0</v>
      </c>
      <c r="CM1980" s="3">
        <v>0</v>
      </c>
      <c r="CN1980" s="3">
        <v>960</v>
      </c>
      <c r="CO1980" s="3">
        <v>960</v>
      </c>
      <c r="CP1980" s="3">
        <v>964</v>
      </c>
      <c r="CQ1980" s="3">
        <v>964</v>
      </c>
      <c r="CR1980" s="3">
        <v>92</v>
      </c>
      <c r="CS1980" s="2">
        <v>2015</v>
      </c>
    </row>
    <row r="1981" spans="1:97" x14ac:dyDescent="0.25">
      <c r="A1981" s="2">
        <v>2059</v>
      </c>
      <c r="B1981" s="5" t="s">
        <v>8</v>
      </c>
      <c r="C1981" s="2" t="s">
        <v>0</v>
      </c>
      <c r="D1981" s="5" t="s">
        <v>9467</v>
      </c>
      <c r="E1981" s="5" t="s">
        <v>4930</v>
      </c>
      <c r="F1981" s="2">
        <v>3702</v>
      </c>
      <c r="G1981" s="5" t="s">
        <v>65</v>
      </c>
      <c r="H1981" s="5" t="s">
        <v>35</v>
      </c>
      <c r="I1981" s="5" t="s">
        <v>121</v>
      </c>
      <c r="J1981" s="5" t="s">
        <v>1</v>
      </c>
      <c r="K1981" s="2">
        <v>22</v>
      </c>
      <c r="L1981" s="2">
        <v>1</v>
      </c>
      <c r="M1981" s="5" t="s">
        <v>23</v>
      </c>
      <c r="N1981" s="5" t="s">
        <v>60</v>
      </c>
      <c r="O1981" s="5" t="s">
        <v>87</v>
      </c>
      <c r="P1981" s="5" t="s">
        <v>87</v>
      </c>
      <c r="Q1981" s="5" t="s">
        <v>1</v>
      </c>
      <c r="R1981" s="5" t="s">
        <v>1</v>
      </c>
      <c r="S1981" s="5" t="s">
        <v>12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4">
        <v>0</v>
      </c>
      <c r="AS1981" s="4">
        <v>0</v>
      </c>
      <c r="AT1981" s="4">
        <v>0</v>
      </c>
      <c r="AU1981" s="4">
        <v>0</v>
      </c>
      <c r="AV1981" s="4">
        <v>0</v>
      </c>
      <c r="AW1981" s="4">
        <v>0</v>
      </c>
      <c r="AX1981" s="4">
        <v>0</v>
      </c>
      <c r="AY1981" s="4">
        <v>0</v>
      </c>
      <c r="AZ1981" s="4">
        <v>0</v>
      </c>
      <c r="BA1981" s="4">
        <v>0</v>
      </c>
      <c r="BB1981" s="4">
        <v>0</v>
      </c>
      <c r="BC1981" s="4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  <c r="BO1981" s="3">
        <v>0</v>
      </c>
      <c r="BP1981" s="3">
        <v>0</v>
      </c>
      <c r="BQ1981" s="3">
        <v>0</v>
      </c>
      <c r="BR1981" s="3">
        <v>0</v>
      </c>
      <c r="BS1981" s="3">
        <v>0</v>
      </c>
      <c r="BT1981" s="3">
        <v>0</v>
      </c>
      <c r="BU1981" s="3">
        <v>0</v>
      </c>
      <c r="BV1981" s="3">
        <v>0</v>
      </c>
      <c r="BW1981" s="3">
        <v>0</v>
      </c>
      <c r="BX1981" s="3">
        <v>0</v>
      </c>
      <c r="BY1981" s="3">
        <v>0</v>
      </c>
      <c r="BZ1981" s="3">
        <v>0</v>
      </c>
      <c r="CA1981" s="3">
        <v>0</v>
      </c>
      <c r="CB1981" s="3">
        <v>0</v>
      </c>
      <c r="CC1981" s="3">
        <v>0</v>
      </c>
      <c r="CD1981" s="3">
        <v>0</v>
      </c>
      <c r="CE1981" s="3">
        <v>0</v>
      </c>
      <c r="CF1981" s="3">
        <v>0</v>
      </c>
      <c r="CG1981" s="3">
        <v>0</v>
      </c>
      <c r="CH1981" s="3">
        <v>0</v>
      </c>
      <c r="CI1981" s="3">
        <v>0</v>
      </c>
      <c r="CJ1981" s="3">
        <v>0</v>
      </c>
      <c r="CK1981" s="3">
        <v>0</v>
      </c>
      <c r="CL1981" s="3">
        <v>0</v>
      </c>
      <c r="CM1981" s="3">
        <v>0</v>
      </c>
      <c r="CN1981" s="3">
        <v>0</v>
      </c>
      <c r="CO1981" s="3">
        <v>0</v>
      </c>
      <c r="CP1981" s="3">
        <v>0</v>
      </c>
      <c r="CQ1981" s="3">
        <v>0</v>
      </c>
      <c r="CR1981" s="3">
        <v>0</v>
      </c>
      <c r="CS1981" s="2">
        <v>2015</v>
      </c>
    </row>
    <row r="1982" spans="1:97" x14ac:dyDescent="0.25">
      <c r="A1982" s="2">
        <v>2059</v>
      </c>
      <c r="B1982" s="5" t="s">
        <v>8</v>
      </c>
      <c r="C1982" s="2" t="s">
        <v>0</v>
      </c>
      <c r="D1982" s="5" t="s">
        <v>9467</v>
      </c>
      <c r="E1982" s="5" t="s">
        <v>4930</v>
      </c>
      <c r="F1982" s="2">
        <v>3702</v>
      </c>
      <c r="G1982" s="5" t="s">
        <v>65</v>
      </c>
      <c r="H1982" s="5" t="s">
        <v>35</v>
      </c>
      <c r="I1982" s="5" t="s">
        <v>121</v>
      </c>
      <c r="J1982" s="5" t="s">
        <v>1</v>
      </c>
      <c r="K1982" s="2">
        <v>22</v>
      </c>
      <c r="L1982" s="2">
        <v>1</v>
      </c>
      <c r="M1982" s="5" t="s">
        <v>23</v>
      </c>
      <c r="N1982" s="5" t="s">
        <v>60</v>
      </c>
      <c r="O1982" s="5" t="s">
        <v>73</v>
      </c>
      <c r="P1982" s="5" t="s">
        <v>73</v>
      </c>
      <c r="Q1982" s="5" t="s">
        <v>1</v>
      </c>
      <c r="R1982" s="5" t="s">
        <v>1</v>
      </c>
      <c r="S1982" s="5" t="s">
        <v>69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784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784</v>
      </c>
      <c r="AN1982" s="3">
        <v>0</v>
      </c>
      <c r="AO1982" s="3">
        <v>0</v>
      </c>
      <c r="AP1982" s="3">
        <v>0</v>
      </c>
      <c r="AQ1982" s="3">
        <v>0</v>
      </c>
      <c r="AR1982" s="4">
        <v>0</v>
      </c>
      <c r="AS1982" s="4">
        <v>0</v>
      </c>
      <c r="AT1982" s="4">
        <v>0</v>
      </c>
      <c r="AU1982" s="4">
        <v>0</v>
      </c>
      <c r="AV1982" s="4">
        <v>0</v>
      </c>
      <c r="AW1982" s="4">
        <v>0</v>
      </c>
      <c r="AX1982" s="4">
        <v>0</v>
      </c>
      <c r="AY1982" s="4">
        <v>1.004</v>
      </c>
      <c r="AZ1982" s="4">
        <v>0</v>
      </c>
      <c r="BA1982" s="4">
        <v>0</v>
      </c>
      <c r="BB1982" s="4">
        <v>0</v>
      </c>
      <c r="BC1982" s="4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787</v>
      </c>
      <c r="BL1982" s="3">
        <v>0</v>
      </c>
      <c r="BM1982" s="3">
        <v>0</v>
      </c>
      <c r="BN1982" s="3">
        <v>0</v>
      </c>
      <c r="BO1982" s="3">
        <v>0</v>
      </c>
      <c r="BP1982" s="3">
        <v>0</v>
      </c>
      <c r="BQ1982" s="3">
        <v>0</v>
      </c>
      <c r="BR1982" s="3">
        <v>0</v>
      </c>
      <c r="BS1982" s="3">
        <v>0</v>
      </c>
      <c r="BT1982" s="3">
        <v>0</v>
      </c>
      <c r="BU1982" s="3">
        <v>0</v>
      </c>
      <c r="BV1982" s="3">
        <v>0</v>
      </c>
      <c r="BW1982" s="3">
        <v>787</v>
      </c>
      <c r="BX1982" s="3">
        <v>0</v>
      </c>
      <c r="BY1982" s="3">
        <v>0</v>
      </c>
      <c r="BZ1982" s="3">
        <v>0</v>
      </c>
      <c r="CA1982" s="3">
        <v>0</v>
      </c>
      <c r="CB1982" s="3">
        <v>0</v>
      </c>
      <c r="CC1982" s="3">
        <v>0</v>
      </c>
      <c r="CD1982" s="3">
        <v>0</v>
      </c>
      <c r="CE1982" s="3">
        <v>0</v>
      </c>
      <c r="CF1982" s="3">
        <v>0</v>
      </c>
      <c r="CG1982" s="3">
        <v>0</v>
      </c>
      <c r="CH1982" s="3">
        <v>0</v>
      </c>
      <c r="CI1982" s="3">
        <v>48</v>
      </c>
      <c r="CJ1982" s="3">
        <v>0</v>
      </c>
      <c r="CK1982" s="3">
        <v>0</v>
      </c>
      <c r="CL1982" s="3">
        <v>0</v>
      </c>
      <c r="CM1982" s="3">
        <v>0</v>
      </c>
      <c r="CN1982" s="3">
        <v>784</v>
      </c>
      <c r="CO1982" s="3">
        <v>784</v>
      </c>
      <c r="CP1982" s="3">
        <v>787</v>
      </c>
      <c r="CQ1982" s="3">
        <v>787</v>
      </c>
      <c r="CR1982" s="3">
        <v>48</v>
      </c>
      <c r="CS1982" s="2">
        <v>2015</v>
      </c>
    </row>
    <row r="1983" spans="1:97" x14ac:dyDescent="0.25">
      <c r="A1983" s="2">
        <v>2059</v>
      </c>
      <c r="B1983" s="5" t="s">
        <v>8</v>
      </c>
      <c r="C1983" s="2" t="s">
        <v>0</v>
      </c>
      <c r="D1983" s="5" t="s">
        <v>9467</v>
      </c>
      <c r="E1983" s="5" t="s">
        <v>4930</v>
      </c>
      <c r="F1983" s="2">
        <v>3702</v>
      </c>
      <c r="G1983" s="5" t="s">
        <v>65</v>
      </c>
      <c r="H1983" s="5" t="s">
        <v>35</v>
      </c>
      <c r="I1983" s="5" t="s">
        <v>121</v>
      </c>
      <c r="J1983" s="5" t="s">
        <v>1</v>
      </c>
      <c r="K1983" s="2">
        <v>22</v>
      </c>
      <c r="L1983" s="2">
        <v>1</v>
      </c>
      <c r="M1983" s="5" t="s">
        <v>23</v>
      </c>
      <c r="N1983" s="5" t="s">
        <v>15</v>
      </c>
      <c r="O1983" s="5" t="s">
        <v>73</v>
      </c>
      <c r="P1983" s="5" t="s">
        <v>73</v>
      </c>
      <c r="Q1983" s="5" t="s">
        <v>1</v>
      </c>
      <c r="R1983" s="5" t="s">
        <v>1</v>
      </c>
      <c r="S1983" s="5" t="s">
        <v>69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0</v>
      </c>
      <c r="AX1983" s="4">
        <v>0</v>
      </c>
      <c r="AY1983" s="4">
        <v>0</v>
      </c>
      <c r="AZ1983" s="4">
        <v>0</v>
      </c>
      <c r="BA1983" s="4">
        <v>0</v>
      </c>
      <c r="BB1983" s="4">
        <v>0</v>
      </c>
      <c r="BC1983" s="4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  <c r="BO1983" s="3">
        <v>0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0</v>
      </c>
      <c r="BV1983" s="3">
        <v>0</v>
      </c>
      <c r="BW1983" s="3">
        <v>0</v>
      </c>
      <c r="BX1983" s="3">
        <v>0</v>
      </c>
      <c r="BY1983" s="3">
        <v>0</v>
      </c>
      <c r="BZ1983" s="3">
        <v>0</v>
      </c>
      <c r="CA1983" s="3">
        <v>0</v>
      </c>
      <c r="CB1983" s="3">
        <v>0</v>
      </c>
      <c r="CC1983" s="3">
        <v>0</v>
      </c>
      <c r="CD1983" s="3">
        <v>0</v>
      </c>
      <c r="CE1983" s="3">
        <v>0</v>
      </c>
      <c r="CF1983" s="3">
        <v>0</v>
      </c>
      <c r="CG1983" s="3">
        <v>0</v>
      </c>
      <c r="CH1983" s="3">
        <v>0</v>
      </c>
      <c r="CI1983" s="3">
        <v>0</v>
      </c>
      <c r="CJ1983" s="3">
        <v>0</v>
      </c>
      <c r="CK1983" s="3">
        <v>0</v>
      </c>
      <c r="CL1983" s="3">
        <v>0</v>
      </c>
      <c r="CM1983" s="3">
        <v>0</v>
      </c>
      <c r="CN1983" s="3">
        <v>0</v>
      </c>
      <c r="CO1983" s="3">
        <v>0</v>
      </c>
      <c r="CP1983" s="3">
        <v>0</v>
      </c>
      <c r="CQ1983" s="3">
        <v>0</v>
      </c>
      <c r="CR1983" s="3">
        <v>0</v>
      </c>
      <c r="CS1983" s="2">
        <v>2015</v>
      </c>
    </row>
    <row r="1984" spans="1:97" x14ac:dyDescent="0.25">
      <c r="A1984" s="2">
        <v>2062</v>
      </c>
      <c r="B1984" s="5" t="s">
        <v>8</v>
      </c>
      <c r="C1984" s="2" t="s">
        <v>0</v>
      </c>
      <c r="D1984" s="5" t="s">
        <v>9466</v>
      </c>
      <c r="E1984" s="5" t="s">
        <v>9465</v>
      </c>
      <c r="F1984" s="2">
        <v>7651</v>
      </c>
      <c r="G1984" s="5" t="s">
        <v>65</v>
      </c>
      <c r="H1984" s="5" t="s">
        <v>35</v>
      </c>
      <c r="I1984" s="5" t="s">
        <v>121</v>
      </c>
      <c r="J1984" s="5" t="s">
        <v>1</v>
      </c>
      <c r="K1984" s="2">
        <v>22</v>
      </c>
      <c r="L1984" s="2">
        <v>1</v>
      </c>
      <c r="M1984" s="5" t="s">
        <v>23</v>
      </c>
      <c r="N1984" s="5" t="s">
        <v>99</v>
      </c>
      <c r="O1984" s="5" t="s">
        <v>87</v>
      </c>
      <c r="P1984" s="5" t="s">
        <v>87</v>
      </c>
      <c r="Q1984" s="5" t="s">
        <v>1</v>
      </c>
      <c r="R1984" s="5" t="s">
        <v>1</v>
      </c>
      <c r="S1984" s="5" t="s">
        <v>12</v>
      </c>
      <c r="T1984" s="3">
        <v>251</v>
      </c>
      <c r="U1984" s="3">
        <v>321</v>
      </c>
      <c r="V1984" s="3">
        <v>138</v>
      </c>
      <c r="W1984" s="3">
        <v>486</v>
      </c>
      <c r="X1984" s="3">
        <v>399</v>
      </c>
      <c r="Y1984" s="3">
        <v>200</v>
      </c>
      <c r="Z1984" s="3">
        <v>168</v>
      </c>
      <c r="AA1984" s="3">
        <v>111</v>
      </c>
      <c r="AB1984" s="3">
        <v>96</v>
      </c>
      <c r="AC1984" s="3">
        <v>23</v>
      </c>
      <c r="AD1984" s="3">
        <v>112</v>
      </c>
      <c r="AE1984" s="3">
        <v>67</v>
      </c>
      <c r="AF1984" s="3">
        <v>251</v>
      </c>
      <c r="AG1984" s="3">
        <v>321</v>
      </c>
      <c r="AH1984" s="3">
        <v>138</v>
      </c>
      <c r="AI1984" s="3">
        <v>486</v>
      </c>
      <c r="AJ1984" s="3">
        <v>399</v>
      </c>
      <c r="AK1984" s="3">
        <v>200</v>
      </c>
      <c r="AL1984" s="3">
        <v>168</v>
      </c>
      <c r="AM1984" s="3">
        <v>111</v>
      </c>
      <c r="AN1984" s="3">
        <v>96</v>
      </c>
      <c r="AO1984" s="3">
        <v>23</v>
      </c>
      <c r="AP1984" s="3">
        <v>112</v>
      </c>
      <c r="AQ1984" s="3">
        <v>67</v>
      </c>
      <c r="AR1984" s="4">
        <v>5.8170000000000002</v>
      </c>
      <c r="AS1984" s="4">
        <v>5.8170000000000002</v>
      </c>
      <c r="AT1984" s="4">
        <v>5.8170000000000002</v>
      </c>
      <c r="AU1984" s="4">
        <v>5.8170000000000002</v>
      </c>
      <c r="AV1984" s="4">
        <v>5.8170000000000002</v>
      </c>
      <c r="AW1984" s="4">
        <v>5.8170000000000002</v>
      </c>
      <c r="AX1984" s="4">
        <v>5.8170000000000002</v>
      </c>
      <c r="AY1984" s="4">
        <v>5.8170000000000002</v>
      </c>
      <c r="AZ1984" s="4">
        <v>5.8170000000000002</v>
      </c>
      <c r="BA1984" s="4">
        <v>5.8170000000000002</v>
      </c>
      <c r="BB1984" s="4">
        <v>5.8170000000000002</v>
      </c>
      <c r="BC1984" s="4">
        <v>5.8170000000000002</v>
      </c>
      <c r="BD1984" s="3">
        <v>1460</v>
      </c>
      <c r="BE1984" s="3">
        <v>1867</v>
      </c>
      <c r="BF1984" s="3">
        <v>803</v>
      </c>
      <c r="BG1984" s="3">
        <v>2827</v>
      </c>
      <c r="BH1984" s="3">
        <v>2321</v>
      </c>
      <c r="BI1984" s="3">
        <v>1163</v>
      </c>
      <c r="BJ1984" s="3">
        <v>977</v>
      </c>
      <c r="BK1984" s="3">
        <v>646</v>
      </c>
      <c r="BL1984" s="3">
        <v>558</v>
      </c>
      <c r="BM1984" s="3">
        <v>134</v>
      </c>
      <c r="BN1984" s="3">
        <v>652</v>
      </c>
      <c r="BO1984" s="3">
        <v>390</v>
      </c>
      <c r="BP1984" s="3">
        <v>1460</v>
      </c>
      <c r="BQ1984" s="3">
        <v>1867</v>
      </c>
      <c r="BR1984" s="3">
        <v>803</v>
      </c>
      <c r="BS1984" s="3">
        <v>2827</v>
      </c>
      <c r="BT1984" s="3">
        <v>2321</v>
      </c>
      <c r="BU1984" s="3">
        <v>1163</v>
      </c>
      <c r="BV1984" s="3">
        <v>977</v>
      </c>
      <c r="BW1984" s="3">
        <v>646</v>
      </c>
      <c r="BX1984" s="3">
        <v>558</v>
      </c>
      <c r="BY1984" s="3">
        <v>134</v>
      </c>
      <c r="BZ1984" s="3">
        <v>652</v>
      </c>
      <c r="CA1984" s="3">
        <v>390</v>
      </c>
      <c r="CB1984" s="3">
        <v>54.292999999999999</v>
      </c>
      <c r="CC1984" s="3">
        <v>69.614000000000004</v>
      </c>
      <c r="CD1984" s="3">
        <v>29.914000000000001</v>
      </c>
      <c r="CE1984" s="3">
        <v>105.319</v>
      </c>
      <c r="CF1984" s="3">
        <v>86.326999999999998</v>
      </c>
      <c r="CG1984" s="3">
        <v>43.338000000000001</v>
      </c>
      <c r="CH1984" s="3">
        <v>36.368000000000002</v>
      </c>
      <c r="CI1984" s="3">
        <v>23.975000000000001</v>
      </c>
      <c r="CJ1984" s="3">
        <v>20.76</v>
      </c>
      <c r="CK1984" s="3">
        <v>5.0350000000000001</v>
      </c>
      <c r="CL1984" s="3">
        <v>24.363</v>
      </c>
      <c r="CM1984" s="3">
        <v>14.538</v>
      </c>
      <c r="CN1984" s="3">
        <v>2372</v>
      </c>
      <c r="CO1984" s="3">
        <v>2372</v>
      </c>
      <c r="CP1984" s="3">
        <v>13798</v>
      </c>
      <c r="CQ1984" s="3">
        <v>13798</v>
      </c>
      <c r="CR1984" s="3">
        <v>513.84400000000005</v>
      </c>
      <c r="CS1984" s="2">
        <v>2015</v>
      </c>
    </row>
    <row r="1985" spans="1:97" x14ac:dyDescent="0.25">
      <c r="A1985" s="2">
        <v>2062</v>
      </c>
      <c r="B1985" s="5" t="s">
        <v>8</v>
      </c>
      <c r="C1985" s="2" t="s">
        <v>0</v>
      </c>
      <c r="D1985" s="5" t="s">
        <v>9466</v>
      </c>
      <c r="E1985" s="5" t="s">
        <v>9465</v>
      </c>
      <c r="F1985" s="2">
        <v>7651</v>
      </c>
      <c r="G1985" s="5" t="s">
        <v>65</v>
      </c>
      <c r="H1985" s="5" t="s">
        <v>35</v>
      </c>
      <c r="I1985" s="5" t="s">
        <v>121</v>
      </c>
      <c r="J1985" s="5" t="s">
        <v>1</v>
      </c>
      <c r="K1985" s="2">
        <v>22</v>
      </c>
      <c r="L1985" s="2">
        <v>1</v>
      </c>
      <c r="M1985" s="5" t="s">
        <v>23</v>
      </c>
      <c r="N1985" s="5" t="s">
        <v>99</v>
      </c>
      <c r="O1985" s="5" t="s">
        <v>73</v>
      </c>
      <c r="P1985" s="5" t="s">
        <v>73</v>
      </c>
      <c r="Q1985" s="5" t="s">
        <v>1</v>
      </c>
      <c r="R1985" s="5" t="s">
        <v>1</v>
      </c>
      <c r="S1985" s="5" t="s">
        <v>69</v>
      </c>
      <c r="T1985" s="3">
        <v>12883</v>
      </c>
      <c r="U1985" s="3">
        <v>14640</v>
      </c>
      <c r="V1985" s="3">
        <v>12764</v>
      </c>
      <c r="W1985" s="3">
        <v>9694</v>
      </c>
      <c r="X1985" s="3">
        <v>12380</v>
      </c>
      <c r="Y1985" s="3">
        <v>15002</v>
      </c>
      <c r="Z1985" s="3">
        <v>15869</v>
      </c>
      <c r="AA1985" s="3">
        <v>14620</v>
      </c>
      <c r="AB1985" s="3">
        <v>12426</v>
      </c>
      <c r="AC1985" s="3">
        <v>10343</v>
      </c>
      <c r="AD1985" s="3">
        <v>12057</v>
      </c>
      <c r="AE1985" s="3">
        <v>12345</v>
      </c>
      <c r="AF1985" s="3">
        <v>12883</v>
      </c>
      <c r="AG1985" s="3">
        <v>14640</v>
      </c>
      <c r="AH1985" s="3">
        <v>12764</v>
      </c>
      <c r="AI1985" s="3">
        <v>9694</v>
      </c>
      <c r="AJ1985" s="3">
        <v>12380</v>
      </c>
      <c r="AK1985" s="3">
        <v>15002</v>
      </c>
      <c r="AL1985" s="3">
        <v>15869</v>
      </c>
      <c r="AM1985" s="3">
        <v>14620</v>
      </c>
      <c r="AN1985" s="3">
        <v>12426</v>
      </c>
      <c r="AO1985" s="3">
        <v>10343</v>
      </c>
      <c r="AP1985" s="3">
        <v>12057</v>
      </c>
      <c r="AQ1985" s="3">
        <v>12345</v>
      </c>
      <c r="AR1985" s="4">
        <v>1</v>
      </c>
      <c r="AS1985" s="4">
        <v>1</v>
      </c>
      <c r="AT1985" s="4">
        <v>1</v>
      </c>
      <c r="AU1985" s="4">
        <v>1</v>
      </c>
      <c r="AV1985" s="4">
        <v>1</v>
      </c>
      <c r="AW1985" s="4">
        <v>1</v>
      </c>
      <c r="AX1985" s="4">
        <v>1</v>
      </c>
      <c r="AY1985" s="4">
        <v>1</v>
      </c>
      <c r="AZ1985" s="4">
        <v>1</v>
      </c>
      <c r="BA1985" s="4">
        <v>1</v>
      </c>
      <c r="BB1985" s="4">
        <v>1</v>
      </c>
      <c r="BC1985" s="4">
        <v>1</v>
      </c>
      <c r="BD1985" s="3">
        <v>12883</v>
      </c>
      <c r="BE1985" s="3">
        <v>14640</v>
      </c>
      <c r="BF1985" s="3">
        <v>12764</v>
      </c>
      <c r="BG1985" s="3">
        <v>9694</v>
      </c>
      <c r="BH1985" s="3">
        <v>12380</v>
      </c>
      <c r="BI1985" s="3">
        <v>15002</v>
      </c>
      <c r="BJ1985" s="3">
        <v>15869</v>
      </c>
      <c r="BK1985" s="3">
        <v>14620</v>
      </c>
      <c r="BL1985" s="3">
        <v>12426</v>
      </c>
      <c r="BM1985" s="3">
        <v>10343</v>
      </c>
      <c r="BN1985" s="3">
        <v>12057</v>
      </c>
      <c r="BO1985" s="3">
        <v>12345</v>
      </c>
      <c r="BP1985" s="3">
        <v>12883</v>
      </c>
      <c r="BQ1985" s="3">
        <v>14640</v>
      </c>
      <c r="BR1985" s="3">
        <v>12764</v>
      </c>
      <c r="BS1985" s="3">
        <v>9694</v>
      </c>
      <c r="BT1985" s="3">
        <v>12380</v>
      </c>
      <c r="BU1985" s="3">
        <v>15002</v>
      </c>
      <c r="BV1985" s="3">
        <v>15869</v>
      </c>
      <c r="BW1985" s="3">
        <v>14620</v>
      </c>
      <c r="BX1985" s="3">
        <v>12426</v>
      </c>
      <c r="BY1985" s="3">
        <v>10343</v>
      </c>
      <c r="BZ1985" s="3">
        <v>12057</v>
      </c>
      <c r="CA1985" s="3">
        <v>12345</v>
      </c>
      <c r="CB1985" s="3">
        <v>479.774</v>
      </c>
      <c r="CC1985" s="3">
        <v>545.21400000000006</v>
      </c>
      <c r="CD1985" s="3">
        <v>475.34300000000002</v>
      </c>
      <c r="CE1985" s="3">
        <v>361.01600000000002</v>
      </c>
      <c r="CF1985" s="3">
        <v>461.03500000000003</v>
      </c>
      <c r="CG1985" s="3">
        <v>558.67399999999998</v>
      </c>
      <c r="CH1985" s="3">
        <v>590.98</v>
      </c>
      <c r="CI1985" s="3">
        <v>544.47400000000005</v>
      </c>
      <c r="CJ1985" s="3">
        <v>462.74700000000001</v>
      </c>
      <c r="CK1985" s="3">
        <v>385.16699999999997</v>
      </c>
      <c r="CL1985" s="3">
        <v>449.01100000000002</v>
      </c>
      <c r="CM1985" s="3">
        <v>459.721</v>
      </c>
      <c r="CN1985" s="3">
        <v>155023</v>
      </c>
      <c r="CO1985" s="3">
        <v>155023</v>
      </c>
      <c r="CP1985" s="3">
        <v>155023</v>
      </c>
      <c r="CQ1985" s="3">
        <v>155023</v>
      </c>
      <c r="CR1985" s="3">
        <v>5773.1559999999999</v>
      </c>
      <c r="CS1985" s="2">
        <v>2015</v>
      </c>
    </row>
    <row r="1986" spans="1:97" x14ac:dyDescent="0.25">
      <c r="A1986" s="2">
        <v>2062</v>
      </c>
      <c r="B1986" s="5" t="s">
        <v>8</v>
      </c>
      <c r="C1986" s="2" t="s">
        <v>0</v>
      </c>
      <c r="D1986" s="5" t="s">
        <v>9466</v>
      </c>
      <c r="E1986" s="5" t="s">
        <v>9465</v>
      </c>
      <c r="F1986" s="2">
        <v>7651</v>
      </c>
      <c r="G1986" s="5" t="s">
        <v>65</v>
      </c>
      <c r="H1986" s="5" t="s">
        <v>35</v>
      </c>
      <c r="I1986" s="5" t="s">
        <v>121</v>
      </c>
      <c r="J1986" s="5" t="s">
        <v>1</v>
      </c>
      <c r="K1986" s="2">
        <v>22</v>
      </c>
      <c r="L1986" s="2">
        <v>1</v>
      </c>
      <c r="M1986" s="5" t="s">
        <v>23</v>
      </c>
      <c r="N1986" s="5" t="s">
        <v>15</v>
      </c>
      <c r="O1986" s="5" t="s">
        <v>90</v>
      </c>
      <c r="P1986" s="5" t="s">
        <v>48</v>
      </c>
      <c r="Q1986" s="5" t="s">
        <v>1</v>
      </c>
      <c r="R1986" s="5" t="s">
        <v>1</v>
      </c>
      <c r="S1986" s="5" t="s">
        <v>25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  <c r="BO1986" s="3">
        <v>0</v>
      </c>
      <c r="BP1986" s="3">
        <v>0</v>
      </c>
      <c r="BQ1986" s="3">
        <v>0</v>
      </c>
      <c r="BR1986" s="3">
        <v>0</v>
      </c>
      <c r="BS1986" s="3">
        <v>0</v>
      </c>
      <c r="BT1986" s="3">
        <v>0</v>
      </c>
      <c r="BU1986" s="3">
        <v>0</v>
      </c>
      <c r="BV1986" s="3">
        <v>0</v>
      </c>
      <c r="BW1986" s="3">
        <v>0</v>
      </c>
      <c r="BX1986" s="3">
        <v>0</v>
      </c>
      <c r="BY1986" s="3">
        <v>0</v>
      </c>
      <c r="BZ1986" s="3">
        <v>0</v>
      </c>
      <c r="CA1986" s="3">
        <v>0</v>
      </c>
      <c r="CB1986" s="3">
        <v>0</v>
      </c>
      <c r="CC1986" s="3">
        <v>0</v>
      </c>
      <c r="CD1986" s="3">
        <v>0</v>
      </c>
      <c r="CE1986" s="3">
        <v>0</v>
      </c>
      <c r="CF1986" s="3">
        <v>0</v>
      </c>
      <c r="CG1986" s="3">
        <v>0</v>
      </c>
      <c r="CH1986" s="3">
        <v>0</v>
      </c>
      <c r="CI1986" s="3">
        <v>0</v>
      </c>
      <c r="CJ1986" s="3">
        <v>0</v>
      </c>
      <c r="CK1986" s="3">
        <v>0</v>
      </c>
      <c r="CL1986" s="3">
        <v>0</v>
      </c>
      <c r="CM1986" s="3">
        <v>0</v>
      </c>
      <c r="CN1986" s="3">
        <v>0</v>
      </c>
      <c r="CO1986" s="3">
        <v>0</v>
      </c>
      <c r="CP1986" s="3">
        <v>0</v>
      </c>
      <c r="CQ1986" s="3">
        <v>0</v>
      </c>
      <c r="CR1986" s="3">
        <v>0</v>
      </c>
      <c r="CS1986" s="2">
        <v>2015</v>
      </c>
    </row>
    <row r="1987" spans="1:97" x14ac:dyDescent="0.25">
      <c r="A1987" s="2">
        <v>2062</v>
      </c>
      <c r="B1987" s="5" t="s">
        <v>8</v>
      </c>
      <c r="C1987" s="2" t="s">
        <v>0</v>
      </c>
      <c r="D1987" s="5" t="s">
        <v>9466</v>
      </c>
      <c r="E1987" s="5" t="s">
        <v>9465</v>
      </c>
      <c r="F1987" s="2">
        <v>7651</v>
      </c>
      <c r="G1987" s="5" t="s">
        <v>65</v>
      </c>
      <c r="H1987" s="5" t="s">
        <v>35</v>
      </c>
      <c r="I1987" s="5" t="s">
        <v>121</v>
      </c>
      <c r="J1987" s="5" t="s">
        <v>1</v>
      </c>
      <c r="K1987" s="2">
        <v>22</v>
      </c>
      <c r="L1987" s="2">
        <v>1</v>
      </c>
      <c r="M1987" s="5" t="s">
        <v>23</v>
      </c>
      <c r="N1987" s="5" t="s">
        <v>15</v>
      </c>
      <c r="O1987" s="5" t="s">
        <v>73</v>
      </c>
      <c r="P1987" s="5" t="s">
        <v>73</v>
      </c>
      <c r="Q1987" s="5" t="s">
        <v>1</v>
      </c>
      <c r="R1987" s="5" t="s">
        <v>1</v>
      </c>
      <c r="S1987" s="5" t="s">
        <v>69</v>
      </c>
      <c r="T1987" s="3">
        <v>0</v>
      </c>
      <c r="U1987" s="3">
        <v>8039</v>
      </c>
      <c r="V1987" s="3">
        <v>0</v>
      </c>
      <c r="W1987" s="3">
        <v>0</v>
      </c>
      <c r="X1987" s="3">
        <v>0</v>
      </c>
      <c r="Y1987" s="3">
        <v>14923</v>
      </c>
      <c r="Z1987" s="3">
        <v>47027</v>
      </c>
      <c r="AA1987" s="3">
        <v>5798</v>
      </c>
      <c r="AB1987" s="3">
        <v>13068</v>
      </c>
      <c r="AC1987" s="3">
        <v>0</v>
      </c>
      <c r="AD1987" s="3">
        <v>0</v>
      </c>
      <c r="AE1987" s="3">
        <v>0</v>
      </c>
      <c r="AF1987" s="3">
        <v>0</v>
      </c>
      <c r="AG1987" s="3">
        <v>8039</v>
      </c>
      <c r="AH1987" s="3">
        <v>0</v>
      </c>
      <c r="AI1987" s="3">
        <v>0</v>
      </c>
      <c r="AJ1987" s="3">
        <v>0</v>
      </c>
      <c r="AK1987" s="3">
        <v>14923</v>
      </c>
      <c r="AL1987" s="3">
        <v>47027</v>
      </c>
      <c r="AM1987" s="3">
        <v>5798</v>
      </c>
      <c r="AN1987" s="3">
        <v>13068</v>
      </c>
      <c r="AO1987" s="3">
        <v>0</v>
      </c>
      <c r="AP1987" s="3">
        <v>0</v>
      </c>
      <c r="AQ1987" s="3">
        <v>0</v>
      </c>
      <c r="AR1987" s="4">
        <v>0</v>
      </c>
      <c r="AS1987" s="4">
        <v>1</v>
      </c>
      <c r="AT1987" s="4">
        <v>0</v>
      </c>
      <c r="AU1987" s="4">
        <v>0</v>
      </c>
      <c r="AV1987" s="4">
        <v>0</v>
      </c>
      <c r="AW1987" s="4">
        <v>1</v>
      </c>
      <c r="AX1987" s="4">
        <v>1</v>
      </c>
      <c r="AY1987" s="4">
        <v>1</v>
      </c>
      <c r="AZ1987" s="4">
        <v>1</v>
      </c>
      <c r="BA1987" s="4">
        <v>0</v>
      </c>
      <c r="BB1987" s="4">
        <v>0</v>
      </c>
      <c r="BC1987" s="4">
        <v>0</v>
      </c>
      <c r="BD1987" s="3">
        <v>0</v>
      </c>
      <c r="BE1987" s="3">
        <v>8039</v>
      </c>
      <c r="BF1987" s="3">
        <v>0</v>
      </c>
      <c r="BG1987" s="3">
        <v>0</v>
      </c>
      <c r="BH1987" s="3">
        <v>0</v>
      </c>
      <c r="BI1987" s="3">
        <v>14923</v>
      </c>
      <c r="BJ1987" s="3">
        <v>47027</v>
      </c>
      <c r="BK1987" s="3">
        <v>5798</v>
      </c>
      <c r="BL1987" s="3">
        <v>13068</v>
      </c>
      <c r="BM1987" s="3">
        <v>0</v>
      </c>
      <c r="BN1987" s="3">
        <v>0</v>
      </c>
      <c r="BO1987" s="3">
        <v>0</v>
      </c>
      <c r="BP1987" s="3">
        <v>0</v>
      </c>
      <c r="BQ1987" s="3">
        <v>8039</v>
      </c>
      <c r="BR1987" s="3">
        <v>0</v>
      </c>
      <c r="BS1987" s="3">
        <v>0</v>
      </c>
      <c r="BT1987" s="3">
        <v>0</v>
      </c>
      <c r="BU1987" s="3">
        <v>14923</v>
      </c>
      <c r="BV1987" s="3">
        <v>47027</v>
      </c>
      <c r="BW1987" s="3">
        <v>5798</v>
      </c>
      <c r="BX1987" s="3">
        <v>13068</v>
      </c>
      <c r="BY1987" s="3">
        <v>0</v>
      </c>
      <c r="BZ1987" s="3">
        <v>0</v>
      </c>
      <c r="CA1987" s="3">
        <v>0</v>
      </c>
      <c r="CB1987" s="3">
        <v>0</v>
      </c>
      <c r="CC1987" s="3">
        <v>662</v>
      </c>
      <c r="CD1987" s="3">
        <v>0</v>
      </c>
      <c r="CE1987" s="3">
        <v>0</v>
      </c>
      <c r="CF1987" s="3">
        <v>0</v>
      </c>
      <c r="CG1987" s="3">
        <v>1307</v>
      </c>
      <c r="CH1987" s="3">
        <v>4221</v>
      </c>
      <c r="CI1987" s="3">
        <v>693</v>
      </c>
      <c r="CJ1987" s="3">
        <v>951</v>
      </c>
      <c r="CK1987" s="3">
        <v>0</v>
      </c>
      <c r="CL1987" s="3">
        <v>0</v>
      </c>
      <c r="CM1987" s="3">
        <v>0</v>
      </c>
      <c r="CN1987" s="3">
        <v>88855</v>
      </c>
      <c r="CO1987" s="3">
        <v>88855</v>
      </c>
      <c r="CP1987" s="3">
        <v>88855</v>
      </c>
      <c r="CQ1987" s="3">
        <v>88855</v>
      </c>
      <c r="CR1987" s="3">
        <v>7834</v>
      </c>
      <c r="CS1987" s="2">
        <v>2015</v>
      </c>
    </row>
    <row r="1988" spans="1:97" x14ac:dyDescent="0.25">
      <c r="A1988" s="2">
        <v>2067</v>
      </c>
      <c r="B1988" s="5" t="s">
        <v>8</v>
      </c>
      <c r="C1988" s="2" t="s">
        <v>0</v>
      </c>
      <c r="D1988" s="5" t="s">
        <v>9464</v>
      </c>
      <c r="E1988" s="5" t="s">
        <v>9463</v>
      </c>
      <c r="F1988" s="2">
        <v>21095</v>
      </c>
      <c r="G1988" s="5" t="s">
        <v>65</v>
      </c>
      <c r="H1988" s="5" t="s">
        <v>35</v>
      </c>
      <c r="I1988" s="5" t="s">
        <v>121</v>
      </c>
      <c r="J1988" s="5" t="s">
        <v>1</v>
      </c>
      <c r="K1988" s="2">
        <v>22</v>
      </c>
      <c r="L1988" s="2">
        <v>1</v>
      </c>
      <c r="M1988" s="5" t="s">
        <v>23</v>
      </c>
      <c r="N1988" s="5" t="s">
        <v>6</v>
      </c>
      <c r="O1988" s="5" t="s">
        <v>87</v>
      </c>
      <c r="P1988" s="5" t="s">
        <v>87</v>
      </c>
      <c r="Q1988" s="5" t="s">
        <v>1</v>
      </c>
      <c r="R1988" s="5" t="s">
        <v>1</v>
      </c>
      <c r="S1988" s="5" t="s">
        <v>12</v>
      </c>
      <c r="T1988" s="3">
        <v>0</v>
      </c>
      <c r="U1988" s="3">
        <v>0</v>
      </c>
      <c r="V1988" s="3">
        <v>0</v>
      </c>
      <c r="W1988" s="3">
        <v>0</v>
      </c>
      <c r="X1988" s="3">
        <v>0</v>
      </c>
      <c r="Y1988" s="3">
        <v>0</v>
      </c>
      <c r="Z1988" s="3">
        <v>0</v>
      </c>
      <c r="AA1988" s="3">
        <v>0</v>
      </c>
      <c r="AB1988" s="3">
        <v>0</v>
      </c>
      <c r="AC1988" s="3">
        <v>0</v>
      </c>
      <c r="AD1988" s="3">
        <v>0</v>
      </c>
      <c r="AE1988" s="3">
        <v>0</v>
      </c>
      <c r="AF1988" s="3">
        <v>0</v>
      </c>
      <c r="AG1988" s="3">
        <v>0</v>
      </c>
      <c r="AH1988" s="3">
        <v>0</v>
      </c>
      <c r="AI1988" s="3">
        <v>0</v>
      </c>
      <c r="AJ1988" s="3">
        <v>0</v>
      </c>
      <c r="AK1988" s="3">
        <v>0</v>
      </c>
      <c r="AL1988" s="3">
        <v>0</v>
      </c>
      <c r="AM1988" s="3">
        <v>0</v>
      </c>
      <c r="AN1988" s="3">
        <v>0</v>
      </c>
      <c r="AO1988" s="3">
        <v>0</v>
      </c>
      <c r="AP1988" s="3">
        <v>0</v>
      </c>
      <c r="AQ1988" s="3">
        <v>0</v>
      </c>
      <c r="AR1988" s="4">
        <v>0</v>
      </c>
      <c r="AS1988" s="4">
        <v>0</v>
      </c>
      <c r="AT1988" s="4">
        <v>0</v>
      </c>
      <c r="AU1988" s="4">
        <v>0</v>
      </c>
      <c r="AV1988" s="4">
        <v>0</v>
      </c>
      <c r="AW1988" s="4">
        <v>0</v>
      </c>
      <c r="AX1988" s="4">
        <v>0</v>
      </c>
      <c r="AY1988" s="4">
        <v>0</v>
      </c>
      <c r="AZ1988" s="4">
        <v>0</v>
      </c>
      <c r="BA1988" s="4">
        <v>0</v>
      </c>
      <c r="BB1988" s="4">
        <v>0</v>
      </c>
      <c r="BC1988" s="4">
        <v>0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  <c r="BO1988" s="3">
        <v>0</v>
      </c>
      <c r="BP1988" s="3">
        <v>0</v>
      </c>
      <c r="BQ1988" s="3">
        <v>0</v>
      </c>
      <c r="BR1988" s="3">
        <v>0</v>
      </c>
      <c r="BS1988" s="3">
        <v>0</v>
      </c>
      <c r="BT1988" s="3">
        <v>0</v>
      </c>
      <c r="BU1988" s="3">
        <v>0</v>
      </c>
      <c r="BV1988" s="3">
        <v>0</v>
      </c>
      <c r="BW1988" s="3">
        <v>0</v>
      </c>
      <c r="BX1988" s="3">
        <v>0</v>
      </c>
      <c r="BY1988" s="3">
        <v>0</v>
      </c>
      <c r="BZ1988" s="3">
        <v>0</v>
      </c>
      <c r="CA1988" s="3">
        <v>0</v>
      </c>
      <c r="CB1988" s="3">
        <v>0</v>
      </c>
      <c r="CC1988" s="3">
        <v>0</v>
      </c>
      <c r="CD1988" s="3">
        <v>0</v>
      </c>
      <c r="CE1988" s="3">
        <v>0</v>
      </c>
      <c r="CF1988" s="3">
        <v>0</v>
      </c>
      <c r="CG1988" s="3">
        <v>0</v>
      </c>
      <c r="CH1988" s="3">
        <v>0</v>
      </c>
      <c r="CI1988" s="3">
        <v>0</v>
      </c>
      <c r="CJ1988" s="3">
        <v>0</v>
      </c>
      <c r="CK1988" s="3">
        <v>0</v>
      </c>
      <c r="CL1988" s="3">
        <v>0</v>
      </c>
      <c r="CM1988" s="3">
        <v>0</v>
      </c>
      <c r="CN1988" s="3">
        <v>0</v>
      </c>
      <c r="CO1988" s="3">
        <v>0</v>
      </c>
      <c r="CP1988" s="3">
        <v>0</v>
      </c>
      <c r="CQ1988" s="3">
        <v>0</v>
      </c>
      <c r="CR1988" s="3">
        <v>0</v>
      </c>
      <c r="CS1988" s="2">
        <v>2015</v>
      </c>
    </row>
    <row r="1989" spans="1:97" x14ac:dyDescent="0.25">
      <c r="A1989" s="2">
        <v>2067</v>
      </c>
      <c r="B1989" s="5" t="s">
        <v>8</v>
      </c>
      <c r="C1989" s="2" t="s">
        <v>0</v>
      </c>
      <c r="D1989" s="5" t="s">
        <v>9464</v>
      </c>
      <c r="E1989" s="5" t="s">
        <v>9463</v>
      </c>
      <c r="F1989" s="2">
        <v>21095</v>
      </c>
      <c r="G1989" s="5" t="s">
        <v>65</v>
      </c>
      <c r="H1989" s="5" t="s">
        <v>35</v>
      </c>
      <c r="I1989" s="5" t="s">
        <v>121</v>
      </c>
      <c r="J1989" s="5" t="s">
        <v>1</v>
      </c>
      <c r="K1989" s="2">
        <v>22</v>
      </c>
      <c r="L1989" s="2">
        <v>1</v>
      </c>
      <c r="M1989" s="5" t="s">
        <v>23</v>
      </c>
      <c r="N1989" s="5" t="s">
        <v>6</v>
      </c>
      <c r="O1989" s="5" t="s">
        <v>73</v>
      </c>
      <c r="P1989" s="5" t="s">
        <v>73</v>
      </c>
      <c r="Q1989" s="5" t="s">
        <v>1</v>
      </c>
      <c r="R1989" s="5" t="s">
        <v>1</v>
      </c>
      <c r="S1989" s="5" t="s">
        <v>69</v>
      </c>
      <c r="T1989" s="3">
        <v>0</v>
      </c>
      <c r="U1989" s="3">
        <v>0</v>
      </c>
      <c r="V1989" s="3">
        <v>0</v>
      </c>
      <c r="W1989" s="3">
        <v>0</v>
      </c>
      <c r="X1989" s="3">
        <v>0</v>
      </c>
      <c r="Y1989" s="3">
        <v>0</v>
      </c>
      <c r="Z1989" s="3">
        <v>0</v>
      </c>
      <c r="AA1989" s="3">
        <v>0</v>
      </c>
      <c r="AB1989" s="3">
        <v>0</v>
      </c>
      <c r="AC1989" s="3">
        <v>0</v>
      </c>
      <c r="AD1989" s="3">
        <v>0</v>
      </c>
      <c r="AE1989" s="3">
        <v>0</v>
      </c>
      <c r="AF1989" s="3">
        <v>0</v>
      </c>
      <c r="AG1989" s="3">
        <v>0</v>
      </c>
      <c r="AH1989" s="3">
        <v>0</v>
      </c>
      <c r="AI1989" s="3">
        <v>0</v>
      </c>
      <c r="AJ1989" s="3">
        <v>0</v>
      </c>
      <c r="AK1989" s="3">
        <v>0</v>
      </c>
      <c r="AL1989" s="3">
        <v>0</v>
      </c>
      <c r="AM1989" s="3">
        <v>0</v>
      </c>
      <c r="AN1989" s="3">
        <v>0</v>
      </c>
      <c r="AO1989" s="3">
        <v>0</v>
      </c>
      <c r="AP1989" s="3">
        <v>0</v>
      </c>
      <c r="AQ1989" s="3">
        <v>0</v>
      </c>
      <c r="AR1989" s="4">
        <v>0</v>
      </c>
      <c r="AS1989" s="4">
        <v>0</v>
      </c>
      <c r="AT1989" s="4">
        <v>0</v>
      </c>
      <c r="AU1989" s="4">
        <v>0</v>
      </c>
      <c r="AV1989" s="4">
        <v>0</v>
      </c>
      <c r="AW1989" s="4">
        <v>0</v>
      </c>
      <c r="AX1989" s="4">
        <v>0</v>
      </c>
      <c r="AY1989" s="4">
        <v>0</v>
      </c>
      <c r="AZ1989" s="4">
        <v>0</v>
      </c>
      <c r="BA1989" s="4">
        <v>0</v>
      </c>
      <c r="BB1989" s="4">
        <v>0</v>
      </c>
      <c r="BC1989" s="4">
        <v>0</v>
      </c>
      <c r="BD1989" s="3">
        <v>0</v>
      </c>
      <c r="BE1989" s="3">
        <v>0</v>
      </c>
      <c r="BF1989" s="3">
        <v>0</v>
      </c>
      <c r="BG1989" s="3">
        <v>0</v>
      </c>
      <c r="BH1989" s="3">
        <v>0</v>
      </c>
      <c r="BI1989" s="3">
        <v>0</v>
      </c>
      <c r="BJ1989" s="3">
        <v>0</v>
      </c>
      <c r="BK1989" s="3">
        <v>0</v>
      </c>
      <c r="BL1989" s="3">
        <v>0</v>
      </c>
      <c r="BM1989" s="3">
        <v>0</v>
      </c>
      <c r="BN1989" s="3">
        <v>0</v>
      </c>
      <c r="BO1989" s="3">
        <v>0</v>
      </c>
      <c r="BP1989" s="3">
        <v>0</v>
      </c>
      <c r="BQ1989" s="3">
        <v>0</v>
      </c>
      <c r="BR1989" s="3">
        <v>0</v>
      </c>
      <c r="BS1989" s="3">
        <v>0</v>
      </c>
      <c r="BT1989" s="3">
        <v>0</v>
      </c>
      <c r="BU1989" s="3">
        <v>0</v>
      </c>
      <c r="BV1989" s="3">
        <v>0</v>
      </c>
      <c r="BW1989" s="3">
        <v>0</v>
      </c>
      <c r="BX1989" s="3">
        <v>0</v>
      </c>
      <c r="BY1989" s="3">
        <v>0</v>
      </c>
      <c r="BZ1989" s="3">
        <v>0</v>
      </c>
      <c r="CA1989" s="3">
        <v>0</v>
      </c>
      <c r="CB1989" s="3">
        <v>0</v>
      </c>
      <c r="CC1989" s="3">
        <v>0</v>
      </c>
      <c r="CD1989" s="3">
        <v>0</v>
      </c>
      <c r="CE1989" s="3">
        <v>0</v>
      </c>
      <c r="CF1989" s="3">
        <v>0</v>
      </c>
      <c r="CG1989" s="3">
        <v>0</v>
      </c>
      <c r="CH1989" s="3">
        <v>0</v>
      </c>
      <c r="CI1989" s="3">
        <v>74</v>
      </c>
      <c r="CJ1989" s="3">
        <v>0</v>
      </c>
      <c r="CK1989" s="3">
        <v>0</v>
      </c>
      <c r="CL1989" s="3">
        <v>0</v>
      </c>
      <c r="CM1989" s="3">
        <v>0</v>
      </c>
      <c r="CN1989" s="3">
        <v>0</v>
      </c>
      <c r="CO1989" s="3">
        <v>0</v>
      </c>
      <c r="CP1989" s="3">
        <v>0</v>
      </c>
      <c r="CQ1989" s="3">
        <v>0</v>
      </c>
      <c r="CR1989" s="3">
        <v>74</v>
      </c>
      <c r="CS1989" s="2">
        <v>2015</v>
      </c>
    </row>
    <row r="1990" spans="1:97" x14ac:dyDescent="0.25">
      <c r="A1990" s="2">
        <v>2067</v>
      </c>
      <c r="B1990" s="5" t="s">
        <v>8</v>
      </c>
      <c r="C1990" s="2" t="s">
        <v>0</v>
      </c>
      <c r="D1990" s="5" t="s">
        <v>9464</v>
      </c>
      <c r="E1990" s="5" t="s">
        <v>9463</v>
      </c>
      <c r="F1990" s="2">
        <v>21095</v>
      </c>
      <c r="G1990" s="5" t="s">
        <v>65</v>
      </c>
      <c r="H1990" s="5" t="s">
        <v>35</v>
      </c>
      <c r="I1990" s="5" t="s">
        <v>121</v>
      </c>
      <c r="J1990" s="5" t="s">
        <v>1</v>
      </c>
      <c r="K1990" s="2">
        <v>22</v>
      </c>
      <c r="L1990" s="2">
        <v>1</v>
      </c>
      <c r="M1990" s="5" t="s">
        <v>23</v>
      </c>
      <c r="N1990" s="5" t="s">
        <v>60</v>
      </c>
      <c r="O1990" s="5" t="s">
        <v>87</v>
      </c>
      <c r="P1990" s="5" t="s">
        <v>87</v>
      </c>
      <c r="Q1990" s="5" t="s">
        <v>1</v>
      </c>
      <c r="R1990" s="5" t="s">
        <v>1</v>
      </c>
      <c r="S1990" s="5" t="s">
        <v>12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4">
        <v>0</v>
      </c>
      <c r="AS1990" s="4">
        <v>0</v>
      </c>
      <c r="AT1990" s="4">
        <v>0</v>
      </c>
      <c r="AU1990" s="4">
        <v>0</v>
      </c>
      <c r="AV1990" s="4">
        <v>0</v>
      </c>
      <c r="AW1990" s="4">
        <v>0</v>
      </c>
      <c r="AX1990" s="4">
        <v>0</v>
      </c>
      <c r="AY1990" s="4">
        <v>0</v>
      </c>
      <c r="AZ1990" s="4">
        <v>0</v>
      </c>
      <c r="BA1990" s="4">
        <v>0</v>
      </c>
      <c r="BB1990" s="4">
        <v>0</v>
      </c>
      <c r="BC1990" s="4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  <c r="BO1990" s="3">
        <v>0</v>
      </c>
      <c r="BP1990" s="3">
        <v>0</v>
      </c>
      <c r="BQ1990" s="3">
        <v>0</v>
      </c>
      <c r="BR1990" s="3">
        <v>0</v>
      </c>
      <c r="BS1990" s="3">
        <v>0</v>
      </c>
      <c r="BT1990" s="3">
        <v>0</v>
      </c>
      <c r="BU1990" s="3">
        <v>0</v>
      </c>
      <c r="BV1990" s="3">
        <v>0</v>
      </c>
      <c r="BW1990" s="3">
        <v>0</v>
      </c>
      <c r="BX1990" s="3">
        <v>0</v>
      </c>
      <c r="BY1990" s="3">
        <v>0</v>
      </c>
      <c r="BZ1990" s="3">
        <v>0</v>
      </c>
      <c r="CA1990" s="3">
        <v>0</v>
      </c>
      <c r="CB1990" s="3">
        <v>0</v>
      </c>
      <c r="CC1990" s="3">
        <v>0</v>
      </c>
      <c r="CD1990" s="3">
        <v>0</v>
      </c>
      <c r="CE1990" s="3">
        <v>0</v>
      </c>
      <c r="CF1990" s="3">
        <v>0</v>
      </c>
      <c r="CG1990" s="3">
        <v>0</v>
      </c>
      <c r="CH1990" s="3">
        <v>0</v>
      </c>
      <c r="CI1990" s="3">
        <v>0</v>
      </c>
      <c r="CJ1990" s="3">
        <v>0</v>
      </c>
      <c r="CK1990" s="3">
        <v>0</v>
      </c>
      <c r="CL1990" s="3">
        <v>0</v>
      </c>
      <c r="CM1990" s="3">
        <v>0</v>
      </c>
      <c r="CN1990" s="3">
        <v>0</v>
      </c>
      <c r="CO1990" s="3">
        <v>0</v>
      </c>
      <c r="CP1990" s="3">
        <v>0</v>
      </c>
      <c r="CQ1990" s="3">
        <v>0</v>
      </c>
      <c r="CR1990" s="3">
        <v>0</v>
      </c>
      <c r="CS1990" s="2">
        <v>2015</v>
      </c>
    </row>
    <row r="1991" spans="1:97" x14ac:dyDescent="0.25">
      <c r="A1991" s="2">
        <v>2067</v>
      </c>
      <c r="B1991" s="5" t="s">
        <v>8</v>
      </c>
      <c r="C1991" s="2" t="s">
        <v>0</v>
      </c>
      <c r="D1991" s="5" t="s">
        <v>9464</v>
      </c>
      <c r="E1991" s="5" t="s">
        <v>9463</v>
      </c>
      <c r="F1991" s="2">
        <v>21095</v>
      </c>
      <c r="G1991" s="5" t="s">
        <v>65</v>
      </c>
      <c r="H1991" s="5" t="s">
        <v>35</v>
      </c>
      <c r="I1991" s="5" t="s">
        <v>121</v>
      </c>
      <c r="J1991" s="5" t="s">
        <v>1</v>
      </c>
      <c r="K1991" s="2">
        <v>22</v>
      </c>
      <c r="L1991" s="2">
        <v>1</v>
      </c>
      <c r="M1991" s="5" t="s">
        <v>23</v>
      </c>
      <c r="N1991" s="5" t="s">
        <v>60</v>
      </c>
      <c r="O1991" s="5" t="s">
        <v>73</v>
      </c>
      <c r="P1991" s="5" t="s">
        <v>73</v>
      </c>
      <c r="Q1991" s="5" t="s">
        <v>1</v>
      </c>
      <c r="R1991" s="5" t="s">
        <v>1</v>
      </c>
      <c r="S1991" s="5" t="s">
        <v>69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2596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2596</v>
      </c>
      <c r="AN1991" s="3">
        <v>0</v>
      </c>
      <c r="AO1991" s="3">
        <v>0</v>
      </c>
      <c r="AP1991" s="3">
        <v>0</v>
      </c>
      <c r="AQ1991" s="3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1.026</v>
      </c>
      <c r="AZ1991" s="4">
        <v>0</v>
      </c>
      <c r="BA1991" s="4">
        <v>0</v>
      </c>
      <c r="BB1991" s="4">
        <v>0</v>
      </c>
      <c r="BC1991" s="4">
        <v>0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2663</v>
      </c>
      <c r="BL1991" s="3">
        <v>0</v>
      </c>
      <c r="BM1991" s="3">
        <v>0</v>
      </c>
      <c r="BN1991" s="3">
        <v>0</v>
      </c>
      <c r="BO1991" s="3">
        <v>0</v>
      </c>
      <c r="BP1991" s="3">
        <v>0</v>
      </c>
      <c r="BQ1991" s="3">
        <v>0</v>
      </c>
      <c r="BR1991" s="3">
        <v>0</v>
      </c>
      <c r="BS1991" s="3">
        <v>0</v>
      </c>
      <c r="BT1991" s="3">
        <v>0</v>
      </c>
      <c r="BU1991" s="3">
        <v>0</v>
      </c>
      <c r="BV1991" s="3">
        <v>0</v>
      </c>
      <c r="BW1991" s="3">
        <v>2663</v>
      </c>
      <c r="BX1991" s="3">
        <v>0</v>
      </c>
      <c r="BY1991" s="3">
        <v>0</v>
      </c>
      <c r="BZ1991" s="3">
        <v>0</v>
      </c>
      <c r="CA1991" s="3">
        <v>0</v>
      </c>
      <c r="CB1991" s="3">
        <v>0</v>
      </c>
      <c r="CC1991" s="3">
        <v>0</v>
      </c>
      <c r="CD1991" s="3">
        <v>0</v>
      </c>
      <c r="CE1991" s="3">
        <v>0</v>
      </c>
      <c r="CF1991" s="3">
        <v>0</v>
      </c>
      <c r="CG1991" s="3">
        <v>0</v>
      </c>
      <c r="CH1991" s="3">
        <v>0</v>
      </c>
      <c r="CI1991" s="3">
        <v>127</v>
      </c>
      <c r="CJ1991" s="3">
        <v>0</v>
      </c>
      <c r="CK1991" s="3">
        <v>0</v>
      </c>
      <c r="CL1991" s="3">
        <v>0</v>
      </c>
      <c r="CM1991" s="3">
        <v>0</v>
      </c>
      <c r="CN1991" s="3">
        <v>2596</v>
      </c>
      <c r="CO1991" s="3">
        <v>2596</v>
      </c>
      <c r="CP1991" s="3">
        <v>2663</v>
      </c>
      <c r="CQ1991" s="3">
        <v>2663</v>
      </c>
      <c r="CR1991" s="3">
        <v>127</v>
      </c>
      <c r="CS1991" s="2">
        <v>2015</v>
      </c>
    </row>
    <row r="1992" spans="1:97" x14ac:dyDescent="0.25">
      <c r="A1992" s="2">
        <v>2068</v>
      </c>
      <c r="B1992" s="5" t="s">
        <v>8</v>
      </c>
      <c r="C1992" s="2" t="s">
        <v>0</v>
      </c>
      <c r="D1992" s="5" t="s">
        <v>9462</v>
      </c>
      <c r="E1992" s="5" t="s">
        <v>5270</v>
      </c>
      <c r="F1992" s="2">
        <v>17568</v>
      </c>
      <c r="G1992" s="5" t="s">
        <v>65</v>
      </c>
      <c r="H1992" s="5" t="s">
        <v>35</v>
      </c>
      <c r="I1992" s="5" t="s">
        <v>121</v>
      </c>
      <c r="J1992" s="5" t="s">
        <v>1</v>
      </c>
      <c r="K1992" s="2">
        <v>22</v>
      </c>
      <c r="L1992" s="2">
        <v>1</v>
      </c>
      <c r="M1992" s="5" t="s">
        <v>23</v>
      </c>
      <c r="N1992" s="5" t="s">
        <v>107</v>
      </c>
      <c r="O1992" s="5" t="s">
        <v>73</v>
      </c>
      <c r="P1992" s="5" t="s">
        <v>73</v>
      </c>
      <c r="Q1992" s="5" t="s">
        <v>1</v>
      </c>
      <c r="R1992" s="5" t="s">
        <v>1</v>
      </c>
      <c r="S1992" s="5" t="s">
        <v>69</v>
      </c>
      <c r="T1992" s="3">
        <v>195</v>
      </c>
      <c r="U1992" s="3">
        <v>221</v>
      </c>
      <c r="V1992" s="3">
        <v>193</v>
      </c>
      <c r="W1992" s="3">
        <v>147</v>
      </c>
      <c r="X1992" s="3">
        <v>187</v>
      </c>
      <c r="Y1992" s="3">
        <v>227</v>
      </c>
      <c r="Z1992" s="3">
        <v>240</v>
      </c>
      <c r="AA1992" s="3">
        <v>221</v>
      </c>
      <c r="AB1992" s="3">
        <v>188</v>
      </c>
      <c r="AC1992" s="3">
        <v>156</v>
      </c>
      <c r="AD1992" s="3">
        <v>182</v>
      </c>
      <c r="AE1992" s="3">
        <v>187</v>
      </c>
      <c r="AF1992" s="3">
        <v>195</v>
      </c>
      <c r="AG1992" s="3">
        <v>221</v>
      </c>
      <c r="AH1992" s="3">
        <v>193</v>
      </c>
      <c r="AI1992" s="3">
        <v>147</v>
      </c>
      <c r="AJ1992" s="3">
        <v>187</v>
      </c>
      <c r="AK1992" s="3">
        <v>227</v>
      </c>
      <c r="AL1992" s="3">
        <v>240</v>
      </c>
      <c r="AM1992" s="3">
        <v>221</v>
      </c>
      <c r="AN1992" s="3">
        <v>188</v>
      </c>
      <c r="AO1992" s="3">
        <v>156</v>
      </c>
      <c r="AP1992" s="3">
        <v>182</v>
      </c>
      <c r="AQ1992" s="3">
        <v>187</v>
      </c>
      <c r="AR1992" s="4">
        <v>1.022</v>
      </c>
      <c r="AS1992" s="4">
        <v>1.022</v>
      </c>
      <c r="AT1992" s="4">
        <v>1.022</v>
      </c>
      <c r="AU1992" s="4">
        <v>1.022</v>
      </c>
      <c r="AV1992" s="4">
        <v>1.022</v>
      </c>
      <c r="AW1992" s="4">
        <v>1.022</v>
      </c>
      <c r="AX1992" s="4">
        <v>1.022</v>
      </c>
      <c r="AY1992" s="4">
        <v>1.022</v>
      </c>
      <c r="AZ1992" s="4">
        <v>1.022</v>
      </c>
      <c r="BA1992" s="4">
        <v>1.022</v>
      </c>
      <c r="BB1992" s="4">
        <v>1.022</v>
      </c>
      <c r="BC1992" s="4">
        <v>1.022</v>
      </c>
      <c r="BD1992" s="3">
        <v>199</v>
      </c>
      <c r="BE1992" s="3">
        <v>226</v>
      </c>
      <c r="BF1992" s="3">
        <v>197</v>
      </c>
      <c r="BG1992" s="3">
        <v>150</v>
      </c>
      <c r="BH1992" s="3">
        <v>191</v>
      </c>
      <c r="BI1992" s="3">
        <v>232</v>
      </c>
      <c r="BJ1992" s="3">
        <v>245</v>
      </c>
      <c r="BK1992" s="3">
        <v>226</v>
      </c>
      <c r="BL1992" s="3">
        <v>192</v>
      </c>
      <c r="BM1992" s="3">
        <v>159</v>
      </c>
      <c r="BN1992" s="3">
        <v>186</v>
      </c>
      <c r="BO1992" s="3">
        <v>191</v>
      </c>
      <c r="BP1992" s="3">
        <v>199</v>
      </c>
      <c r="BQ1992" s="3">
        <v>226</v>
      </c>
      <c r="BR1992" s="3">
        <v>197</v>
      </c>
      <c r="BS1992" s="3">
        <v>150</v>
      </c>
      <c r="BT1992" s="3">
        <v>191</v>
      </c>
      <c r="BU1992" s="3">
        <v>232</v>
      </c>
      <c r="BV1992" s="3">
        <v>245</v>
      </c>
      <c r="BW1992" s="3">
        <v>226</v>
      </c>
      <c r="BX1992" s="3">
        <v>192</v>
      </c>
      <c r="BY1992" s="3">
        <v>159</v>
      </c>
      <c r="BZ1992" s="3">
        <v>186</v>
      </c>
      <c r="CA1992" s="3">
        <v>191</v>
      </c>
      <c r="CB1992" s="3">
        <v>-0.33300000000000002</v>
      </c>
      <c r="CC1992" s="3">
        <v>-0.378</v>
      </c>
      <c r="CD1992" s="3">
        <v>-0.32900000000000001</v>
      </c>
      <c r="CE1992" s="3">
        <v>-0.25</v>
      </c>
      <c r="CF1992" s="3">
        <v>-0.31900000000000001</v>
      </c>
      <c r="CG1992" s="3">
        <v>-0.38700000000000001</v>
      </c>
      <c r="CH1992" s="3">
        <v>-0.40899999999999997</v>
      </c>
      <c r="CI1992" s="3">
        <v>-0.377</v>
      </c>
      <c r="CJ1992" s="3">
        <v>-0.32100000000000001</v>
      </c>
      <c r="CK1992" s="3">
        <v>-0.26700000000000002</v>
      </c>
      <c r="CL1992" s="3">
        <v>-0.311</v>
      </c>
      <c r="CM1992" s="3">
        <v>-0.31900000000000001</v>
      </c>
      <c r="CN1992" s="3">
        <v>2344</v>
      </c>
      <c r="CO1992" s="3">
        <v>2344</v>
      </c>
      <c r="CP1992" s="3">
        <v>2394</v>
      </c>
      <c r="CQ1992" s="3">
        <v>2394</v>
      </c>
      <c r="CR1992" s="3">
        <v>-4</v>
      </c>
      <c r="CS1992" s="2">
        <v>2015</v>
      </c>
    </row>
    <row r="1993" spans="1:97" x14ac:dyDescent="0.25">
      <c r="A1993" s="2">
        <v>2070</v>
      </c>
      <c r="B1993" s="5" t="s">
        <v>8</v>
      </c>
      <c r="C1993" s="2" t="s">
        <v>0</v>
      </c>
      <c r="D1993" s="5" t="s">
        <v>9461</v>
      </c>
      <c r="E1993" s="5" t="s">
        <v>5270</v>
      </c>
      <c r="F1993" s="2">
        <v>17568</v>
      </c>
      <c r="G1993" s="5" t="s">
        <v>65</v>
      </c>
      <c r="H1993" s="5" t="s">
        <v>35</v>
      </c>
      <c r="I1993" s="5" t="s">
        <v>121</v>
      </c>
      <c r="J1993" s="5" t="s">
        <v>1</v>
      </c>
      <c r="K1993" s="2">
        <v>22</v>
      </c>
      <c r="L1993" s="2">
        <v>1</v>
      </c>
      <c r="M1993" s="5" t="s">
        <v>23</v>
      </c>
      <c r="N1993" s="5" t="s">
        <v>6</v>
      </c>
      <c r="O1993" s="5" t="s">
        <v>73</v>
      </c>
      <c r="P1993" s="5" t="s">
        <v>73</v>
      </c>
      <c r="Q1993" s="5" t="s">
        <v>1</v>
      </c>
      <c r="R1993" s="5" t="s">
        <v>1</v>
      </c>
      <c r="S1993" s="5" t="s">
        <v>69</v>
      </c>
      <c r="T1993" s="3">
        <v>25362</v>
      </c>
      <c r="U1993" s="3">
        <v>81928</v>
      </c>
      <c r="V1993" s="3">
        <v>115111</v>
      </c>
      <c r="W1993" s="3">
        <v>55432</v>
      </c>
      <c r="X1993" s="3">
        <v>97622</v>
      </c>
      <c r="Y1993" s="3">
        <v>134449</v>
      </c>
      <c r="Z1993" s="3">
        <v>156769</v>
      </c>
      <c r="AA1993" s="3">
        <v>118302</v>
      </c>
      <c r="AB1993" s="3">
        <v>99106</v>
      </c>
      <c r="AC1993" s="3">
        <v>165596</v>
      </c>
      <c r="AD1993" s="3">
        <v>158477</v>
      </c>
      <c r="AE1993" s="3">
        <v>151152</v>
      </c>
      <c r="AF1993" s="3">
        <v>25362</v>
      </c>
      <c r="AG1993" s="3">
        <v>81928</v>
      </c>
      <c r="AH1993" s="3">
        <v>115111</v>
      </c>
      <c r="AI1993" s="3">
        <v>55432</v>
      </c>
      <c r="AJ1993" s="3">
        <v>97622</v>
      </c>
      <c r="AK1993" s="3">
        <v>134449</v>
      </c>
      <c r="AL1993" s="3">
        <v>156769</v>
      </c>
      <c r="AM1993" s="3">
        <v>118302</v>
      </c>
      <c r="AN1993" s="3">
        <v>99106</v>
      </c>
      <c r="AO1993" s="3">
        <v>165596</v>
      </c>
      <c r="AP1993" s="3">
        <v>158477</v>
      </c>
      <c r="AQ1993" s="3">
        <v>151152</v>
      </c>
      <c r="AR1993" s="4">
        <v>1.0369999999999999</v>
      </c>
      <c r="AS1993" s="4">
        <v>1.0369999999999999</v>
      </c>
      <c r="AT1993" s="4">
        <v>1.0369999999999999</v>
      </c>
      <c r="AU1993" s="4">
        <v>1.038</v>
      </c>
      <c r="AV1993" s="4">
        <v>1.0409999999999999</v>
      </c>
      <c r="AW1993" s="4">
        <v>1.04</v>
      </c>
      <c r="AX1993" s="4">
        <v>1.0389999999999999</v>
      </c>
      <c r="AY1993" s="4">
        <v>1.0369999999999999</v>
      </c>
      <c r="AZ1993" s="4">
        <v>1.042</v>
      </c>
      <c r="BA1993" s="4">
        <v>1.042</v>
      </c>
      <c r="BB1993" s="4">
        <v>1.0389999999999999</v>
      </c>
      <c r="BC1993" s="4">
        <v>1.038</v>
      </c>
      <c r="BD1993" s="3">
        <v>26300</v>
      </c>
      <c r="BE1993" s="3">
        <v>84959</v>
      </c>
      <c r="BF1993" s="3">
        <v>119370</v>
      </c>
      <c r="BG1993" s="3">
        <v>57538</v>
      </c>
      <c r="BH1993" s="3">
        <v>101625</v>
      </c>
      <c r="BI1993" s="3">
        <v>139827</v>
      </c>
      <c r="BJ1993" s="3">
        <v>162883</v>
      </c>
      <c r="BK1993" s="3">
        <v>122679</v>
      </c>
      <c r="BL1993" s="3">
        <v>103268</v>
      </c>
      <c r="BM1993" s="3">
        <v>172551</v>
      </c>
      <c r="BN1993" s="3">
        <v>164658</v>
      </c>
      <c r="BO1993" s="3">
        <v>156896</v>
      </c>
      <c r="BP1993" s="3">
        <v>26300</v>
      </c>
      <c r="BQ1993" s="3">
        <v>84959</v>
      </c>
      <c r="BR1993" s="3">
        <v>119370</v>
      </c>
      <c r="BS1993" s="3">
        <v>57538</v>
      </c>
      <c r="BT1993" s="3">
        <v>101625</v>
      </c>
      <c r="BU1993" s="3">
        <v>139827</v>
      </c>
      <c r="BV1993" s="3">
        <v>162883</v>
      </c>
      <c r="BW1993" s="3">
        <v>122679</v>
      </c>
      <c r="BX1993" s="3">
        <v>103268</v>
      </c>
      <c r="BY1993" s="3">
        <v>172551</v>
      </c>
      <c r="BZ1993" s="3">
        <v>164658</v>
      </c>
      <c r="CA1993" s="3">
        <v>156896</v>
      </c>
      <c r="CB1993" s="3">
        <v>20311</v>
      </c>
      <c r="CC1993" s="3">
        <v>54756</v>
      </c>
      <c r="CD1993" s="3">
        <v>55992</v>
      </c>
      <c r="CE1993" s="3">
        <v>25233</v>
      </c>
      <c r="CF1993" s="3">
        <v>46484</v>
      </c>
      <c r="CG1993" s="3">
        <v>56479</v>
      </c>
      <c r="CH1993" s="3">
        <v>64256</v>
      </c>
      <c r="CI1993" s="3">
        <v>47689</v>
      </c>
      <c r="CJ1993" s="3">
        <v>40894</v>
      </c>
      <c r="CK1993" s="3">
        <v>65817</v>
      </c>
      <c r="CL1993" s="3">
        <v>61766</v>
      </c>
      <c r="CM1993" s="3">
        <v>57654</v>
      </c>
      <c r="CN1993" s="3">
        <v>1359306</v>
      </c>
      <c r="CO1993" s="3">
        <v>1359306</v>
      </c>
      <c r="CP1993" s="3">
        <v>1412554</v>
      </c>
      <c r="CQ1993" s="3">
        <v>1412554</v>
      </c>
      <c r="CR1993" s="3">
        <v>597331</v>
      </c>
      <c r="CS1993" s="2">
        <v>2015</v>
      </c>
    </row>
    <row r="1994" spans="1:97" x14ac:dyDescent="0.25">
      <c r="A1994" s="2">
        <v>2070</v>
      </c>
      <c r="B1994" s="5" t="s">
        <v>8</v>
      </c>
      <c r="C1994" s="2" t="s">
        <v>0</v>
      </c>
      <c r="D1994" s="5" t="s">
        <v>9461</v>
      </c>
      <c r="E1994" s="5" t="s">
        <v>5270</v>
      </c>
      <c r="F1994" s="2">
        <v>17568</v>
      </c>
      <c r="G1994" s="5" t="s">
        <v>65</v>
      </c>
      <c r="H1994" s="5" t="s">
        <v>35</v>
      </c>
      <c r="I1994" s="5" t="s">
        <v>121</v>
      </c>
      <c r="J1994" s="5" t="s">
        <v>1</v>
      </c>
      <c r="K1994" s="2">
        <v>22</v>
      </c>
      <c r="L1994" s="2">
        <v>1</v>
      </c>
      <c r="M1994" s="5" t="s">
        <v>23</v>
      </c>
      <c r="N1994" s="5" t="s">
        <v>60</v>
      </c>
      <c r="O1994" s="5" t="s">
        <v>73</v>
      </c>
      <c r="P1994" s="5" t="s">
        <v>73</v>
      </c>
      <c r="Q1994" s="5" t="s">
        <v>1</v>
      </c>
      <c r="R1994" s="5" t="s">
        <v>1</v>
      </c>
      <c r="S1994" s="5" t="s">
        <v>69</v>
      </c>
      <c r="T1994" s="3">
        <v>416502</v>
      </c>
      <c r="U1994" s="3">
        <v>1093859</v>
      </c>
      <c r="V1994" s="3">
        <v>983826</v>
      </c>
      <c r="W1994" s="3">
        <v>420465</v>
      </c>
      <c r="X1994" s="3">
        <v>825088</v>
      </c>
      <c r="Y1994" s="3">
        <v>958059</v>
      </c>
      <c r="Z1994" s="3">
        <v>1043681</v>
      </c>
      <c r="AA1994" s="3">
        <v>806406</v>
      </c>
      <c r="AB1994" s="3">
        <v>688533</v>
      </c>
      <c r="AC1994" s="3">
        <v>1090897</v>
      </c>
      <c r="AD1994" s="3">
        <v>1048742</v>
      </c>
      <c r="AE1994" s="3">
        <v>954001</v>
      </c>
      <c r="AF1994" s="3">
        <v>416502</v>
      </c>
      <c r="AG1994" s="3">
        <v>1093859</v>
      </c>
      <c r="AH1994" s="3">
        <v>983826</v>
      </c>
      <c r="AI1994" s="3">
        <v>420465</v>
      </c>
      <c r="AJ1994" s="3">
        <v>825088</v>
      </c>
      <c r="AK1994" s="3">
        <v>958059</v>
      </c>
      <c r="AL1994" s="3">
        <v>1043681</v>
      </c>
      <c r="AM1994" s="3">
        <v>806406</v>
      </c>
      <c r="AN1994" s="3">
        <v>688533</v>
      </c>
      <c r="AO1994" s="3">
        <v>1090897</v>
      </c>
      <c r="AP1994" s="3">
        <v>1048742</v>
      </c>
      <c r="AQ1994" s="3">
        <v>954001</v>
      </c>
      <c r="AR1994" s="4">
        <v>1.0369999999999999</v>
      </c>
      <c r="AS1994" s="4">
        <v>1.0369999999999999</v>
      </c>
      <c r="AT1994" s="4">
        <v>1.0369999999999999</v>
      </c>
      <c r="AU1994" s="4">
        <v>1.038</v>
      </c>
      <c r="AV1994" s="4">
        <v>1.0409999999999999</v>
      </c>
      <c r="AW1994" s="4">
        <v>1.04</v>
      </c>
      <c r="AX1994" s="4">
        <v>1.0389999999999999</v>
      </c>
      <c r="AY1994" s="4">
        <v>1.0369999999999999</v>
      </c>
      <c r="AZ1994" s="4">
        <v>1.042</v>
      </c>
      <c r="BA1994" s="4">
        <v>1.042</v>
      </c>
      <c r="BB1994" s="4">
        <v>1.0389999999999999</v>
      </c>
      <c r="BC1994" s="4">
        <v>1.038</v>
      </c>
      <c r="BD1994" s="3">
        <v>431913</v>
      </c>
      <c r="BE1994" s="3">
        <v>1134332</v>
      </c>
      <c r="BF1994" s="3">
        <v>1020228</v>
      </c>
      <c r="BG1994" s="3">
        <v>436443</v>
      </c>
      <c r="BH1994" s="3">
        <v>858917</v>
      </c>
      <c r="BI1994" s="3">
        <v>996381</v>
      </c>
      <c r="BJ1994" s="3">
        <v>1084385</v>
      </c>
      <c r="BK1994" s="3">
        <v>836243</v>
      </c>
      <c r="BL1994" s="3">
        <v>717451</v>
      </c>
      <c r="BM1994" s="3">
        <v>1136715</v>
      </c>
      <c r="BN1994" s="3">
        <v>1089643</v>
      </c>
      <c r="BO1994" s="3">
        <v>990253</v>
      </c>
      <c r="BP1994" s="3">
        <v>431913</v>
      </c>
      <c r="BQ1994" s="3">
        <v>1134332</v>
      </c>
      <c r="BR1994" s="3">
        <v>1020228</v>
      </c>
      <c r="BS1994" s="3">
        <v>436443</v>
      </c>
      <c r="BT1994" s="3">
        <v>858917</v>
      </c>
      <c r="BU1994" s="3">
        <v>996381</v>
      </c>
      <c r="BV1994" s="3">
        <v>1084385</v>
      </c>
      <c r="BW1994" s="3">
        <v>836243</v>
      </c>
      <c r="BX1994" s="3">
        <v>717451</v>
      </c>
      <c r="BY1994" s="3">
        <v>1136715</v>
      </c>
      <c r="BZ1994" s="3">
        <v>1089643</v>
      </c>
      <c r="CA1994" s="3">
        <v>990253</v>
      </c>
      <c r="CB1994" s="3">
        <v>36497</v>
      </c>
      <c r="CC1994" s="3">
        <v>94947</v>
      </c>
      <c r="CD1994" s="3">
        <v>83595</v>
      </c>
      <c r="CE1994" s="3">
        <v>35129</v>
      </c>
      <c r="CF1994" s="3">
        <v>68455</v>
      </c>
      <c r="CG1994" s="3">
        <v>78018</v>
      </c>
      <c r="CH1994" s="3">
        <v>87680</v>
      </c>
      <c r="CI1994" s="3">
        <v>64710</v>
      </c>
      <c r="CJ1994" s="3">
        <v>55628</v>
      </c>
      <c r="CK1994" s="3">
        <v>92030</v>
      </c>
      <c r="CL1994" s="3">
        <v>89455</v>
      </c>
      <c r="CM1994" s="3">
        <v>83326</v>
      </c>
      <c r="CN1994" s="3">
        <v>10330059</v>
      </c>
      <c r="CO1994" s="3">
        <v>10330059</v>
      </c>
      <c r="CP1994" s="3">
        <v>10732904</v>
      </c>
      <c r="CQ1994" s="3">
        <v>10732904</v>
      </c>
      <c r="CR1994" s="3">
        <v>869470</v>
      </c>
      <c r="CS1994" s="2">
        <v>2015</v>
      </c>
    </row>
    <row r="1995" spans="1:97" x14ac:dyDescent="0.25">
      <c r="A1995" s="2">
        <v>2070</v>
      </c>
      <c r="B1995" s="5" t="s">
        <v>8</v>
      </c>
      <c r="C1995" s="2" t="s">
        <v>0</v>
      </c>
      <c r="D1995" s="5" t="s">
        <v>9461</v>
      </c>
      <c r="E1995" s="5" t="s">
        <v>5270</v>
      </c>
      <c r="F1995" s="2">
        <v>17568</v>
      </c>
      <c r="G1995" s="5" t="s">
        <v>65</v>
      </c>
      <c r="H1995" s="5" t="s">
        <v>35</v>
      </c>
      <c r="I1995" s="5" t="s">
        <v>121</v>
      </c>
      <c r="J1995" s="5" t="s">
        <v>1</v>
      </c>
      <c r="K1995" s="2">
        <v>22</v>
      </c>
      <c r="L1995" s="2">
        <v>1</v>
      </c>
      <c r="M1995" s="5" t="s">
        <v>23</v>
      </c>
      <c r="N1995" s="5" t="s">
        <v>107</v>
      </c>
      <c r="O1995" s="5" t="s">
        <v>87</v>
      </c>
      <c r="P1995" s="5" t="s">
        <v>87</v>
      </c>
      <c r="Q1995" s="5" t="s">
        <v>1</v>
      </c>
      <c r="R1995" s="5" t="s">
        <v>1</v>
      </c>
      <c r="S1995" s="5" t="s">
        <v>12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  <c r="BO1995" s="3">
        <v>0</v>
      </c>
      <c r="BP1995" s="3">
        <v>0</v>
      </c>
      <c r="BQ1995" s="3">
        <v>0</v>
      </c>
      <c r="BR1995" s="3">
        <v>0</v>
      </c>
      <c r="BS1995" s="3">
        <v>0</v>
      </c>
      <c r="BT1995" s="3">
        <v>0</v>
      </c>
      <c r="BU1995" s="3">
        <v>0</v>
      </c>
      <c r="BV1995" s="3">
        <v>0</v>
      </c>
      <c r="BW1995" s="3">
        <v>0</v>
      </c>
      <c r="BX1995" s="3">
        <v>0</v>
      </c>
      <c r="BY1995" s="3">
        <v>0</v>
      </c>
      <c r="BZ1995" s="3">
        <v>0</v>
      </c>
      <c r="CA1995" s="3">
        <v>0</v>
      </c>
      <c r="CB1995" s="3">
        <v>0</v>
      </c>
      <c r="CC1995" s="3">
        <v>0</v>
      </c>
      <c r="CD1995" s="3">
        <v>0</v>
      </c>
      <c r="CE1995" s="3">
        <v>0</v>
      </c>
      <c r="CF1995" s="3">
        <v>0</v>
      </c>
      <c r="CG1995" s="3">
        <v>0</v>
      </c>
      <c r="CH1995" s="3">
        <v>0</v>
      </c>
      <c r="CI1995" s="3">
        <v>0</v>
      </c>
      <c r="CJ1995" s="3">
        <v>0</v>
      </c>
      <c r="CK1995" s="3">
        <v>0</v>
      </c>
      <c r="CL1995" s="3">
        <v>0</v>
      </c>
      <c r="CM1995" s="3">
        <v>0</v>
      </c>
      <c r="CN1995" s="3">
        <v>0</v>
      </c>
      <c r="CO1995" s="3">
        <v>0</v>
      </c>
      <c r="CP1995" s="3">
        <v>0</v>
      </c>
      <c r="CQ1995" s="3">
        <v>0</v>
      </c>
      <c r="CR1995" s="3">
        <v>0</v>
      </c>
      <c r="CS1995" s="2">
        <v>2015</v>
      </c>
    </row>
    <row r="1996" spans="1:97" x14ac:dyDescent="0.25">
      <c r="A1996" s="2">
        <v>2070</v>
      </c>
      <c r="B1996" s="5" t="s">
        <v>8</v>
      </c>
      <c r="C1996" s="2" t="s">
        <v>0</v>
      </c>
      <c r="D1996" s="5" t="s">
        <v>9461</v>
      </c>
      <c r="E1996" s="5" t="s">
        <v>5270</v>
      </c>
      <c r="F1996" s="2">
        <v>17568</v>
      </c>
      <c r="G1996" s="5" t="s">
        <v>65</v>
      </c>
      <c r="H1996" s="5" t="s">
        <v>35</v>
      </c>
      <c r="I1996" s="5" t="s">
        <v>121</v>
      </c>
      <c r="J1996" s="5" t="s">
        <v>1</v>
      </c>
      <c r="K1996" s="2">
        <v>22</v>
      </c>
      <c r="L1996" s="2">
        <v>1</v>
      </c>
      <c r="M1996" s="5" t="s">
        <v>23</v>
      </c>
      <c r="N1996" s="5" t="s">
        <v>107</v>
      </c>
      <c r="O1996" s="5" t="s">
        <v>73</v>
      </c>
      <c r="P1996" s="5" t="s">
        <v>73</v>
      </c>
      <c r="Q1996" s="5" t="s">
        <v>1</v>
      </c>
      <c r="R1996" s="5" t="s">
        <v>1</v>
      </c>
      <c r="S1996" s="5" t="s">
        <v>69</v>
      </c>
      <c r="T1996" s="3">
        <v>20333</v>
      </c>
      <c r="U1996" s="3">
        <v>56473</v>
      </c>
      <c r="V1996" s="3">
        <v>86078</v>
      </c>
      <c r="W1996" s="3">
        <v>9465</v>
      </c>
      <c r="X1996" s="3">
        <v>83618</v>
      </c>
      <c r="Y1996" s="3">
        <v>77299</v>
      </c>
      <c r="Z1996" s="3">
        <v>74965</v>
      </c>
      <c r="AA1996" s="3">
        <v>36469</v>
      </c>
      <c r="AB1996" s="3">
        <v>49487</v>
      </c>
      <c r="AC1996" s="3">
        <v>76257</v>
      </c>
      <c r="AD1996" s="3">
        <v>26934</v>
      </c>
      <c r="AE1996" s="3">
        <v>0</v>
      </c>
      <c r="AF1996" s="3">
        <v>20333</v>
      </c>
      <c r="AG1996" s="3">
        <v>56473</v>
      </c>
      <c r="AH1996" s="3">
        <v>86078</v>
      </c>
      <c r="AI1996" s="3">
        <v>9465</v>
      </c>
      <c r="AJ1996" s="3">
        <v>83618</v>
      </c>
      <c r="AK1996" s="3">
        <v>77299</v>
      </c>
      <c r="AL1996" s="3">
        <v>74965</v>
      </c>
      <c r="AM1996" s="3">
        <v>36469</v>
      </c>
      <c r="AN1996" s="3">
        <v>49487</v>
      </c>
      <c r="AO1996" s="3">
        <v>76257</v>
      </c>
      <c r="AP1996" s="3">
        <v>26934</v>
      </c>
      <c r="AQ1996" s="3">
        <v>0</v>
      </c>
      <c r="AR1996" s="4">
        <v>1.036</v>
      </c>
      <c r="AS1996" s="4">
        <v>1.0369999999999999</v>
      </c>
      <c r="AT1996" s="4">
        <v>1.0369999999999999</v>
      </c>
      <c r="AU1996" s="4">
        <v>1.038</v>
      </c>
      <c r="AV1996" s="4">
        <v>1.0409999999999999</v>
      </c>
      <c r="AW1996" s="4">
        <v>1.04</v>
      </c>
      <c r="AX1996" s="4">
        <v>1.0369999999999999</v>
      </c>
      <c r="AY1996" s="4">
        <v>1.036</v>
      </c>
      <c r="AZ1996" s="4">
        <v>1.0389999999999999</v>
      </c>
      <c r="BA1996" s="4">
        <v>1.0409999999999999</v>
      </c>
      <c r="BB1996" s="4">
        <v>1.0409999999999999</v>
      </c>
      <c r="BC1996" s="4">
        <v>0</v>
      </c>
      <c r="BD1996" s="3">
        <v>21065</v>
      </c>
      <c r="BE1996" s="3">
        <v>58563</v>
      </c>
      <c r="BF1996" s="3">
        <v>89263</v>
      </c>
      <c r="BG1996" s="3">
        <v>9825</v>
      </c>
      <c r="BH1996" s="3">
        <v>87046</v>
      </c>
      <c r="BI1996" s="3">
        <v>80391</v>
      </c>
      <c r="BJ1996" s="3">
        <v>77739</v>
      </c>
      <c r="BK1996" s="3">
        <v>37782</v>
      </c>
      <c r="BL1996" s="3">
        <v>51417</v>
      </c>
      <c r="BM1996" s="3">
        <v>79384</v>
      </c>
      <c r="BN1996" s="3">
        <v>28038</v>
      </c>
      <c r="BO1996" s="3">
        <v>0</v>
      </c>
      <c r="BP1996" s="3">
        <v>21065</v>
      </c>
      <c r="BQ1996" s="3">
        <v>58563</v>
      </c>
      <c r="BR1996" s="3">
        <v>89263</v>
      </c>
      <c r="BS1996" s="3">
        <v>9825</v>
      </c>
      <c r="BT1996" s="3">
        <v>87046</v>
      </c>
      <c r="BU1996" s="3">
        <v>80391</v>
      </c>
      <c r="BV1996" s="3">
        <v>77739</v>
      </c>
      <c r="BW1996" s="3">
        <v>37782</v>
      </c>
      <c r="BX1996" s="3">
        <v>51417</v>
      </c>
      <c r="BY1996" s="3">
        <v>79384</v>
      </c>
      <c r="BZ1996" s="3">
        <v>28038</v>
      </c>
      <c r="CA1996" s="3">
        <v>0</v>
      </c>
      <c r="CB1996" s="3">
        <v>1578</v>
      </c>
      <c r="CC1996" s="3">
        <v>4584</v>
      </c>
      <c r="CD1996" s="3">
        <v>6913</v>
      </c>
      <c r="CE1996" s="3">
        <v>721</v>
      </c>
      <c r="CF1996" s="3">
        <v>6682</v>
      </c>
      <c r="CG1996" s="3">
        <v>5943</v>
      </c>
      <c r="CH1996" s="3">
        <v>6004</v>
      </c>
      <c r="CI1996" s="3">
        <v>2968</v>
      </c>
      <c r="CJ1996" s="3">
        <v>4354</v>
      </c>
      <c r="CK1996" s="3">
        <v>5989</v>
      </c>
      <c r="CL1996" s="3">
        <v>2124</v>
      </c>
      <c r="CM1996" s="3">
        <v>0</v>
      </c>
      <c r="CN1996" s="3">
        <v>597378</v>
      </c>
      <c r="CO1996" s="3">
        <v>597378</v>
      </c>
      <c r="CP1996" s="3">
        <v>620513</v>
      </c>
      <c r="CQ1996" s="3">
        <v>620513</v>
      </c>
      <c r="CR1996" s="3">
        <v>47860</v>
      </c>
      <c r="CS1996" s="2">
        <v>2015</v>
      </c>
    </row>
    <row r="1997" spans="1:97" x14ac:dyDescent="0.25">
      <c r="A1997" s="2">
        <v>2070</v>
      </c>
      <c r="B1997" s="5" t="s">
        <v>8</v>
      </c>
      <c r="C1997" s="2" t="s">
        <v>0</v>
      </c>
      <c r="D1997" s="5" t="s">
        <v>9461</v>
      </c>
      <c r="E1997" s="5" t="s">
        <v>5270</v>
      </c>
      <c r="F1997" s="2">
        <v>17568</v>
      </c>
      <c r="G1997" s="5" t="s">
        <v>65</v>
      </c>
      <c r="H1997" s="5" t="s">
        <v>35</v>
      </c>
      <c r="I1997" s="5" t="s">
        <v>121</v>
      </c>
      <c r="J1997" s="5" t="s">
        <v>1</v>
      </c>
      <c r="K1997" s="2">
        <v>22</v>
      </c>
      <c r="L1997" s="2">
        <v>1</v>
      </c>
      <c r="M1997" s="5" t="s">
        <v>23</v>
      </c>
      <c r="N1997" s="5" t="s">
        <v>15</v>
      </c>
      <c r="O1997" s="5" t="s">
        <v>73</v>
      </c>
      <c r="P1997" s="5" t="s">
        <v>73</v>
      </c>
      <c r="Q1997" s="5" t="s">
        <v>1</v>
      </c>
      <c r="R1997" s="5" t="s">
        <v>1</v>
      </c>
      <c r="S1997" s="5" t="s">
        <v>69</v>
      </c>
      <c r="T1997" s="3">
        <v>0</v>
      </c>
      <c r="U1997" s="3">
        <v>10280</v>
      </c>
      <c r="V1997" s="3">
        <v>19606</v>
      </c>
      <c r="W1997" s="3">
        <v>7274</v>
      </c>
      <c r="X1997" s="3">
        <v>13029</v>
      </c>
      <c r="Y1997" s="3">
        <v>7934</v>
      </c>
      <c r="Z1997" s="3">
        <v>21853</v>
      </c>
      <c r="AA1997" s="3">
        <v>18318</v>
      </c>
      <c r="AB1997" s="3">
        <v>49796</v>
      </c>
      <c r="AC1997" s="3">
        <v>46270</v>
      </c>
      <c r="AD1997" s="3">
        <v>32056</v>
      </c>
      <c r="AE1997" s="3">
        <v>0</v>
      </c>
      <c r="AF1997" s="3">
        <v>0</v>
      </c>
      <c r="AG1997" s="3">
        <v>10280</v>
      </c>
      <c r="AH1997" s="3">
        <v>19606</v>
      </c>
      <c r="AI1997" s="3">
        <v>7274</v>
      </c>
      <c r="AJ1997" s="3">
        <v>13029</v>
      </c>
      <c r="AK1997" s="3">
        <v>7934</v>
      </c>
      <c r="AL1997" s="3">
        <v>21853</v>
      </c>
      <c r="AM1997" s="3">
        <v>18318</v>
      </c>
      <c r="AN1997" s="3">
        <v>49796</v>
      </c>
      <c r="AO1997" s="3">
        <v>46270</v>
      </c>
      <c r="AP1997" s="3">
        <v>32056</v>
      </c>
      <c r="AQ1997" s="3">
        <v>0</v>
      </c>
      <c r="AR1997" s="4">
        <v>0</v>
      </c>
      <c r="AS1997" s="4">
        <v>1.0369999999999999</v>
      </c>
      <c r="AT1997" s="4">
        <v>1.0369999999999999</v>
      </c>
      <c r="AU1997" s="4">
        <v>1.038</v>
      </c>
      <c r="AV1997" s="4">
        <v>1.0409999999999999</v>
      </c>
      <c r="AW1997" s="4">
        <v>1.0409999999999999</v>
      </c>
      <c r="AX1997" s="4">
        <v>1.0369999999999999</v>
      </c>
      <c r="AY1997" s="4">
        <v>1.036</v>
      </c>
      <c r="AZ1997" s="4">
        <v>1.0389999999999999</v>
      </c>
      <c r="BA1997" s="4">
        <v>1.0409999999999999</v>
      </c>
      <c r="BB1997" s="4">
        <v>1.0409999999999999</v>
      </c>
      <c r="BC1997" s="4">
        <v>0</v>
      </c>
      <c r="BD1997" s="3">
        <v>0</v>
      </c>
      <c r="BE1997" s="3">
        <v>10660</v>
      </c>
      <c r="BF1997" s="3">
        <v>20331</v>
      </c>
      <c r="BG1997" s="3">
        <v>7550</v>
      </c>
      <c r="BH1997" s="3">
        <v>13563</v>
      </c>
      <c r="BI1997" s="3">
        <v>8259</v>
      </c>
      <c r="BJ1997" s="3">
        <v>22662</v>
      </c>
      <c r="BK1997" s="3">
        <v>18977</v>
      </c>
      <c r="BL1997" s="3">
        <v>51738</v>
      </c>
      <c r="BM1997" s="3">
        <v>48167</v>
      </c>
      <c r="BN1997" s="3">
        <v>33370</v>
      </c>
      <c r="BO1997" s="3">
        <v>0</v>
      </c>
      <c r="BP1997" s="3">
        <v>0</v>
      </c>
      <c r="BQ1997" s="3">
        <v>10660</v>
      </c>
      <c r="BR1997" s="3">
        <v>20331</v>
      </c>
      <c r="BS1997" s="3">
        <v>7550</v>
      </c>
      <c r="BT1997" s="3">
        <v>13563</v>
      </c>
      <c r="BU1997" s="3">
        <v>8259</v>
      </c>
      <c r="BV1997" s="3">
        <v>22662</v>
      </c>
      <c r="BW1997" s="3">
        <v>18977</v>
      </c>
      <c r="BX1997" s="3">
        <v>51738</v>
      </c>
      <c r="BY1997" s="3">
        <v>48167</v>
      </c>
      <c r="BZ1997" s="3">
        <v>33370</v>
      </c>
      <c r="CA1997" s="3">
        <v>0</v>
      </c>
      <c r="CB1997" s="3">
        <v>0</v>
      </c>
      <c r="CC1997" s="3">
        <v>787</v>
      </c>
      <c r="CD1997" s="3">
        <v>1575</v>
      </c>
      <c r="CE1997" s="3">
        <v>529</v>
      </c>
      <c r="CF1997" s="3">
        <v>1072</v>
      </c>
      <c r="CG1997" s="3">
        <v>742</v>
      </c>
      <c r="CH1997" s="3">
        <v>1797</v>
      </c>
      <c r="CI1997" s="3">
        <v>1380</v>
      </c>
      <c r="CJ1997" s="3">
        <v>3476</v>
      </c>
      <c r="CK1997" s="3">
        <v>3757</v>
      </c>
      <c r="CL1997" s="3">
        <v>2800</v>
      </c>
      <c r="CM1997" s="3">
        <v>0</v>
      </c>
      <c r="CN1997" s="3">
        <v>226416</v>
      </c>
      <c r="CO1997" s="3">
        <v>226416</v>
      </c>
      <c r="CP1997" s="3">
        <v>235277</v>
      </c>
      <c r="CQ1997" s="3">
        <v>235277</v>
      </c>
      <c r="CR1997" s="3">
        <v>17915</v>
      </c>
      <c r="CS1997" s="2">
        <v>2015</v>
      </c>
    </row>
    <row r="1998" spans="1:97" x14ac:dyDescent="0.25">
      <c r="A1998" s="2">
        <v>2070</v>
      </c>
      <c r="B1998" s="5" t="s">
        <v>8</v>
      </c>
      <c r="C1998" s="2" t="s">
        <v>0</v>
      </c>
      <c r="D1998" s="5" t="s">
        <v>9461</v>
      </c>
      <c r="E1998" s="5" t="s">
        <v>5270</v>
      </c>
      <c r="F1998" s="2">
        <v>17568</v>
      </c>
      <c r="G1998" s="5" t="s">
        <v>65</v>
      </c>
      <c r="H1998" s="5" t="s">
        <v>35</v>
      </c>
      <c r="I1998" s="5" t="s">
        <v>121</v>
      </c>
      <c r="J1998" s="5" t="s">
        <v>1</v>
      </c>
      <c r="K1998" s="2">
        <v>22</v>
      </c>
      <c r="L1998" s="2">
        <v>1</v>
      </c>
      <c r="M1998" s="5" t="s">
        <v>23</v>
      </c>
      <c r="N1998" s="5" t="s">
        <v>15</v>
      </c>
      <c r="O1998" s="5" t="s">
        <v>59</v>
      </c>
      <c r="P1998" s="5" t="s">
        <v>59</v>
      </c>
      <c r="Q1998" s="5" t="s">
        <v>1</v>
      </c>
      <c r="R1998" s="5" t="s">
        <v>1</v>
      </c>
      <c r="S1998" s="5" t="s">
        <v>12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0</v>
      </c>
      <c r="AY1998" s="4">
        <v>0</v>
      </c>
      <c r="AZ1998" s="4">
        <v>0</v>
      </c>
      <c r="BA1998" s="4">
        <v>0</v>
      </c>
      <c r="BB1998" s="4">
        <v>0</v>
      </c>
      <c r="BC1998" s="4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  <c r="BO1998" s="3">
        <v>0</v>
      </c>
      <c r="BP1998" s="3">
        <v>0</v>
      </c>
      <c r="BQ1998" s="3">
        <v>0</v>
      </c>
      <c r="BR1998" s="3">
        <v>0</v>
      </c>
      <c r="BS1998" s="3">
        <v>0</v>
      </c>
      <c r="BT1998" s="3">
        <v>0</v>
      </c>
      <c r="BU1998" s="3">
        <v>0</v>
      </c>
      <c r="BV1998" s="3">
        <v>0</v>
      </c>
      <c r="BW1998" s="3">
        <v>0</v>
      </c>
      <c r="BX1998" s="3">
        <v>0</v>
      </c>
      <c r="BY1998" s="3">
        <v>0</v>
      </c>
      <c r="BZ1998" s="3">
        <v>0</v>
      </c>
      <c r="CA1998" s="3">
        <v>0</v>
      </c>
      <c r="CB1998" s="3">
        <v>0</v>
      </c>
      <c r="CC1998" s="3">
        <v>0</v>
      </c>
      <c r="CD1998" s="3">
        <v>0</v>
      </c>
      <c r="CE1998" s="3">
        <v>0</v>
      </c>
      <c r="CF1998" s="3">
        <v>0</v>
      </c>
      <c r="CG1998" s="3">
        <v>0</v>
      </c>
      <c r="CH1998" s="3">
        <v>0</v>
      </c>
      <c r="CI1998" s="3">
        <v>0</v>
      </c>
      <c r="CJ1998" s="3">
        <v>0</v>
      </c>
      <c r="CK1998" s="3">
        <v>0</v>
      </c>
      <c r="CL1998" s="3">
        <v>0</v>
      </c>
      <c r="CM1998" s="3">
        <v>0</v>
      </c>
      <c r="CN1998" s="3">
        <v>0</v>
      </c>
      <c r="CO1998" s="3">
        <v>0</v>
      </c>
      <c r="CP1998" s="3">
        <v>0</v>
      </c>
      <c r="CQ1998" s="3">
        <v>0</v>
      </c>
      <c r="CR1998" s="3">
        <v>0</v>
      </c>
      <c r="CS1998" s="2">
        <v>2015</v>
      </c>
    </row>
    <row r="1999" spans="1:97" x14ac:dyDescent="0.25">
      <c r="A1999" s="2">
        <v>2071</v>
      </c>
      <c r="B1999" s="5" t="s">
        <v>8</v>
      </c>
      <c r="C1999" s="2" t="s">
        <v>0</v>
      </c>
      <c r="D1999" s="5" t="s">
        <v>9460</v>
      </c>
      <c r="E1999" s="5" t="s">
        <v>5270</v>
      </c>
      <c r="F1999" s="2">
        <v>17568</v>
      </c>
      <c r="G1999" s="5" t="s">
        <v>65</v>
      </c>
      <c r="H1999" s="5" t="s">
        <v>35</v>
      </c>
      <c r="I1999" s="5" t="s">
        <v>121</v>
      </c>
      <c r="J1999" s="5" t="s">
        <v>1</v>
      </c>
      <c r="K1999" s="2">
        <v>22</v>
      </c>
      <c r="L1999" s="2">
        <v>1</v>
      </c>
      <c r="M1999" s="5" t="s">
        <v>23</v>
      </c>
      <c r="N1999" s="5" t="s">
        <v>107</v>
      </c>
      <c r="O1999" s="5" t="s">
        <v>87</v>
      </c>
      <c r="P1999" s="5" t="s">
        <v>87</v>
      </c>
      <c r="Q1999" s="5" t="s">
        <v>1</v>
      </c>
      <c r="R1999" s="5" t="s">
        <v>1</v>
      </c>
      <c r="S1999" s="5" t="s">
        <v>12</v>
      </c>
      <c r="T1999" s="3">
        <v>14</v>
      </c>
      <c r="U1999" s="3">
        <v>17</v>
      </c>
      <c r="V1999" s="3">
        <v>7</v>
      </c>
      <c r="W1999" s="3">
        <v>26</v>
      </c>
      <c r="X1999" s="3">
        <v>21</v>
      </c>
      <c r="Y1999" s="3">
        <v>11</v>
      </c>
      <c r="Z1999" s="3">
        <v>9</v>
      </c>
      <c r="AA1999" s="3">
        <v>6</v>
      </c>
      <c r="AB1999" s="3">
        <v>5</v>
      </c>
      <c r="AC1999" s="3">
        <v>1</v>
      </c>
      <c r="AD1999" s="3">
        <v>6</v>
      </c>
      <c r="AE1999" s="3">
        <v>4</v>
      </c>
      <c r="AF1999" s="3">
        <v>14</v>
      </c>
      <c r="AG1999" s="3">
        <v>17</v>
      </c>
      <c r="AH1999" s="3">
        <v>7</v>
      </c>
      <c r="AI1999" s="3">
        <v>26</v>
      </c>
      <c r="AJ1999" s="3">
        <v>21</v>
      </c>
      <c r="AK1999" s="3">
        <v>11</v>
      </c>
      <c r="AL1999" s="3">
        <v>9</v>
      </c>
      <c r="AM1999" s="3">
        <v>6</v>
      </c>
      <c r="AN1999" s="3">
        <v>5</v>
      </c>
      <c r="AO1999" s="3">
        <v>1</v>
      </c>
      <c r="AP1999" s="3">
        <v>6</v>
      </c>
      <c r="AQ1999" s="3">
        <v>4</v>
      </c>
      <c r="AR1999" s="4">
        <v>5.8419999999999996</v>
      </c>
      <c r="AS1999" s="4">
        <v>5.8419999999999996</v>
      </c>
      <c r="AT1999" s="4">
        <v>5.8419999999999996</v>
      </c>
      <c r="AU1999" s="4">
        <v>5.8419999999999996</v>
      </c>
      <c r="AV1999" s="4">
        <v>5.8419999999999996</v>
      </c>
      <c r="AW1999" s="4">
        <v>5.8419999999999996</v>
      </c>
      <c r="AX1999" s="4">
        <v>5.8419999999999996</v>
      </c>
      <c r="AY1999" s="4">
        <v>5.8419999999999996</v>
      </c>
      <c r="AZ1999" s="4">
        <v>5.8419999999999996</v>
      </c>
      <c r="BA1999" s="4">
        <v>5.8419999999999996</v>
      </c>
      <c r="BB1999" s="4">
        <v>5.8419999999999996</v>
      </c>
      <c r="BC1999" s="4">
        <v>5.8419999999999996</v>
      </c>
      <c r="BD1999" s="3">
        <v>82</v>
      </c>
      <c r="BE1999" s="3">
        <v>99</v>
      </c>
      <c r="BF1999" s="3">
        <v>41</v>
      </c>
      <c r="BG1999" s="3">
        <v>152</v>
      </c>
      <c r="BH1999" s="3">
        <v>123</v>
      </c>
      <c r="BI1999" s="3">
        <v>64</v>
      </c>
      <c r="BJ1999" s="3">
        <v>53</v>
      </c>
      <c r="BK1999" s="3">
        <v>35</v>
      </c>
      <c r="BL1999" s="3">
        <v>29</v>
      </c>
      <c r="BM1999" s="3">
        <v>6</v>
      </c>
      <c r="BN1999" s="3">
        <v>35</v>
      </c>
      <c r="BO1999" s="3">
        <v>23</v>
      </c>
      <c r="BP1999" s="3">
        <v>82</v>
      </c>
      <c r="BQ1999" s="3">
        <v>99</v>
      </c>
      <c r="BR1999" s="3">
        <v>41</v>
      </c>
      <c r="BS1999" s="3">
        <v>152</v>
      </c>
      <c r="BT1999" s="3">
        <v>123</v>
      </c>
      <c r="BU1999" s="3">
        <v>64</v>
      </c>
      <c r="BV1999" s="3">
        <v>53</v>
      </c>
      <c r="BW1999" s="3">
        <v>35</v>
      </c>
      <c r="BX1999" s="3">
        <v>29</v>
      </c>
      <c r="BY1999" s="3">
        <v>6</v>
      </c>
      <c r="BZ1999" s="3">
        <v>35</v>
      </c>
      <c r="CA1999" s="3">
        <v>23</v>
      </c>
      <c r="CB1999" s="3">
        <v>-0.107</v>
      </c>
      <c r="CC1999" s="3">
        <v>-0.13500000000000001</v>
      </c>
      <c r="CD1999" s="3">
        <v>-5.8000000000000003E-2</v>
      </c>
      <c r="CE1999" s="3">
        <v>-0.20499999999999999</v>
      </c>
      <c r="CF1999" s="3">
        <v>-0.16800000000000001</v>
      </c>
      <c r="CG1999" s="3">
        <v>-8.4000000000000005E-2</v>
      </c>
      <c r="CH1999" s="3">
        <v>-7.0999999999999994E-2</v>
      </c>
      <c r="CI1999" s="3">
        <v>-4.7E-2</v>
      </c>
      <c r="CJ1999" s="3">
        <v>-0.04</v>
      </c>
      <c r="CK1999" s="3">
        <v>-0.01</v>
      </c>
      <c r="CL1999" s="3">
        <v>-4.7E-2</v>
      </c>
      <c r="CM1999" s="3">
        <v>-2.8000000000000001E-2</v>
      </c>
      <c r="CN1999" s="3">
        <v>127</v>
      </c>
      <c r="CO1999" s="3">
        <v>127</v>
      </c>
      <c r="CP1999" s="3">
        <v>742</v>
      </c>
      <c r="CQ1999" s="3">
        <v>742</v>
      </c>
      <c r="CR1999" s="3">
        <v>-1</v>
      </c>
      <c r="CS1999" s="2">
        <v>2015</v>
      </c>
    </row>
    <row r="2000" spans="1:97" x14ac:dyDescent="0.25">
      <c r="A2000" s="2">
        <v>2076</v>
      </c>
      <c r="B2000" s="5" t="s">
        <v>8</v>
      </c>
      <c r="C2000" s="2" t="s">
        <v>0</v>
      </c>
      <c r="D2000" s="5" t="s">
        <v>9459</v>
      </c>
      <c r="E2000" s="5" t="s">
        <v>7953</v>
      </c>
      <c r="F2000" s="2">
        <v>5860</v>
      </c>
      <c r="G2000" s="5" t="s">
        <v>55</v>
      </c>
      <c r="H2000" s="5" t="s">
        <v>9</v>
      </c>
      <c r="I2000" s="5" t="s">
        <v>147</v>
      </c>
      <c r="J2000" s="5" t="s">
        <v>1</v>
      </c>
      <c r="K2000" s="2">
        <v>22</v>
      </c>
      <c r="L2000" s="2">
        <v>1</v>
      </c>
      <c r="M2000" s="5" t="s">
        <v>23</v>
      </c>
      <c r="N2000" s="5" t="s">
        <v>15</v>
      </c>
      <c r="O2000" s="5" t="s">
        <v>90</v>
      </c>
      <c r="P2000" s="5" t="s">
        <v>48</v>
      </c>
      <c r="Q2000" s="5" t="s">
        <v>1</v>
      </c>
      <c r="R2000" s="5" t="s">
        <v>1</v>
      </c>
      <c r="S2000" s="5" t="s">
        <v>25</v>
      </c>
      <c r="T2000" s="3">
        <v>4002</v>
      </c>
      <c r="U2000" s="3">
        <v>4360</v>
      </c>
      <c r="V2000" s="3">
        <v>2028</v>
      </c>
      <c r="W2000" s="3">
        <v>3401</v>
      </c>
      <c r="X2000" s="3">
        <v>2401</v>
      </c>
      <c r="Y2000" s="3">
        <v>2345</v>
      </c>
      <c r="Z2000" s="3">
        <v>2978</v>
      </c>
      <c r="AA2000" s="3">
        <v>2345</v>
      </c>
      <c r="AB2000" s="3">
        <v>1967</v>
      </c>
      <c r="AC2000" s="3">
        <v>561</v>
      </c>
      <c r="AD2000" s="3">
        <v>4417</v>
      </c>
      <c r="AE2000" s="3">
        <v>4572</v>
      </c>
      <c r="AF2000" s="3">
        <v>4002</v>
      </c>
      <c r="AG2000" s="3">
        <v>4360</v>
      </c>
      <c r="AH2000" s="3">
        <v>2028</v>
      </c>
      <c r="AI2000" s="3">
        <v>3401</v>
      </c>
      <c r="AJ2000" s="3">
        <v>2401</v>
      </c>
      <c r="AK2000" s="3">
        <v>2345</v>
      </c>
      <c r="AL2000" s="3">
        <v>2978</v>
      </c>
      <c r="AM2000" s="3">
        <v>2345</v>
      </c>
      <c r="AN2000" s="3">
        <v>1967</v>
      </c>
      <c r="AO2000" s="3">
        <v>561</v>
      </c>
      <c r="AP2000" s="3">
        <v>4417</v>
      </c>
      <c r="AQ2000" s="3">
        <v>4572</v>
      </c>
      <c r="AR2000" s="4">
        <v>21.22</v>
      </c>
      <c r="AS2000" s="4">
        <v>21.757999999999999</v>
      </c>
      <c r="AT2000" s="4">
        <v>21.297999999999998</v>
      </c>
      <c r="AU2000" s="4">
        <v>21.35</v>
      </c>
      <c r="AV2000" s="4">
        <v>21.3</v>
      </c>
      <c r="AW2000" s="4">
        <v>20.74</v>
      </c>
      <c r="AX2000" s="4">
        <v>21.106000000000002</v>
      </c>
      <c r="AY2000" s="4">
        <v>21.456</v>
      </c>
      <c r="AZ2000" s="4">
        <v>21.504000000000001</v>
      </c>
      <c r="BA2000" s="4">
        <v>21.48</v>
      </c>
      <c r="BB2000" s="4">
        <v>21.37</v>
      </c>
      <c r="BC2000" s="4">
        <v>21.91</v>
      </c>
      <c r="BD2000" s="3">
        <v>84922</v>
      </c>
      <c r="BE2000" s="3">
        <v>94865</v>
      </c>
      <c r="BF2000" s="3">
        <v>43192</v>
      </c>
      <c r="BG2000" s="3">
        <v>72611</v>
      </c>
      <c r="BH2000" s="3">
        <v>51141</v>
      </c>
      <c r="BI2000" s="3">
        <v>48635</v>
      </c>
      <c r="BJ2000" s="3">
        <v>62854</v>
      </c>
      <c r="BK2000" s="3">
        <v>50314</v>
      </c>
      <c r="BL2000" s="3">
        <v>42298</v>
      </c>
      <c r="BM2000" s="3">
        <v>12050</v>
      </c>
      <c r="BN2000" s="3">
        <v>94391</v>
      </c>
      <c r="BO2000" s="3">
        <v>100173</v>
      </c>
      <c r="BP2000" s="3">
        <v>84922</v>
      </c>
      <c r="BQ2000" s="3">
        <v>94865</v>
      </c>
      <c r="BR2000" s="3">
        <v>43192</v>
      </c>
      <c r="BS2000" s="3">
        <v>72611</v>
      </c>
      <c r="BT2000" s="3">
        <v>51141</v>
      </c>
      <c r="BU2000" s="3">
        <v>48635</v>
      </c>
      <c r="BV2000" s="3">
        <v>62854</v>
      </c>
      <c r="BW2000" s="3">
        <v>50314</v>
      </c>
      <c r="BX2000" s="3">
        <v>42298</v>
      </c>
      <c r="BY2000" s="3">
        <v>12050</v>
      </c>
      <c r="BZ2000" s="3">
        <v>94391</v>
      </c>
      <c r="CA2000" s="3">
        <v>100173</v>
      </c>
      <c r="CB2000" s="3">
        <v>7879.125</v>
      </c>
      <c r="CC2000" s="3">
        <v>8934.3490000000002</v>
      </c>
      <c r="CD2000" s="3">
        <v>4004.0540000000001</v>
      </c>
      <c r="CE2000" s="3">
        <v>6897.4939999999997</v>
      </c>
      <c r="CF2000" s="3">
        <v>4916.7389999999996</v>
      </c>
      <c r="CG2000" s="3">
        <v>4719.9210000000003</v>
      </c>
      <c r="CH2000" s="3">
        <v>6029.5069999999996</v>
      </c>
      <c r="CI2000" s="3">
        <v>4840.7809999999999</v>
      </c>
      <c r="CJ2000" s="3">
        <v>3894.9580000000001</v>
      </c>
      <c r="CK2000" s="3">
        <v>1046.2660000000001</v>
      </c>
      <c r="CL2000" s="3">
        <v>9283.9390000000003</v>
      </c>
      <c r="CM2000" s="3">
        <v>9658.8889999999992</v>
      </c>
      <c r="CN2000" s="3">
        <v>35377</v>
      </c>
      <c r="CO2000" s="3">
        <v>35377</v>
      </c>
      <c r="CP2000" s="3">
        <v>757446</v>
      </c>
      <c r="CQ2000" s="3">
        <v>757446</v>
      </c>
      <c r="CR2000" s="3">
        <v>72106.021999999997</v>
      </c>
      <c r="CS2000" s="2">
        <v>2015</v>
      </c>
    </row>
    <row r="2001" spans="1:97" x14ac:dyDescent="0.25">
      <c r="A2001" s="2">
        <v>2076</v>
      </c>
      <c r="B2001" s="5" t="s">
        <v>8</v>
      </c>
      <c r="C2001" s="2" t="s">
        <v>0</v>
      </c>
      <c r="D2001" s="5" t="s">
        <v>9459</v>
      </c>
      <c r="E2001" s="5" t="s">
        <v>7953</v>
      </c>
      <c r="F2001" s="2">
        <v>5860</v>
      </c>
      <c r="G2001" s="5" t="s">
        <v>55</v>
      </c>
      <c r="H2001" s="5" t="s">
        <v>9</v>
      </c>
      <c r="I2001" s="5" t="s">
        <v>147</v>
      </c>
      <c r="J2001" s="5" t="s">
        <v>1</v>
      </c>
      <c r="K2001" s="2">
        <v>22</v>
      </c>
      <c r="L2001" s="2">
        <v>1</v>
      </c>
      <c r="M2001" s="5" t="s">
        <v>23</v>
      </c>
      <c r="N2001" s="5" t="s">
        <v>15</v>
      </c>
      <c r="O2001" s="5" t="s">
        <v>87</v>
      </c>
      <c r="P2001" s="5" t="s">
        <v>87</v>
      </c>
      <c r="Q2001" s="5" t="s">
        <v>1</v>
      </c>
      <c r="R2001" s="5" t="s">
        <v>1</v>
      </c>
      <c r="S2001" s="5" t="s">
        <v>12</v>
      </c>
      <c r="T2001" s="3">
        <v>1400</v>
      </c>
      <c r="U2001" s="3">
        <v>44</v>
      </c>
      <c r="V2001" s="3">
        <v>231</v>
      </c>
      <c r="W2001" s="3">
        <v>267</v>
      </c>
      <c r="X2001" s="3">
        <v>383</v>
      </c>
      <c r="Y2001" s="3">
        <v>209</v>
      </c>
      <c r="Z2001" s="3">
        <v>353</v>
      </c>
      <c r="AA2001" s="3">
        <v>554</v>
      </c>
      <c r="AB2001" s="3">
        <v>811</v>
      </c>
      <c r="AC2001" s="3">
        <v>477</v>
      </c>
      <c r="AD2001" s="3">
        <v>301</v>
      </c>
      <c r="AE2001" s="3">
        <v>60</v>
      </c>
      <c r="AF2001" s="3">
        <v>1400</v>
      </c>
      <c r="AG2001" s="3">
        <v>44</v>
      </c>
      <c r="AH2001" s="3">
        <v>231</v>
      </c>
      <c r="AI2001" s="3">
        <v>267</v>
      </c>
      <c r="AJ2001" s="3">
        <v>383</v>
      </c>
      <c r="AK2001" s="3">
        <v>209</v>
      </c>
      <c r="AL2001" s="3">
        <v>353</v>
      </c>
      <c r="AM2001" s="3">
        <v>554</v>
      </c>
      <c r="AN2001" s="3">
        <v>811</v>
      </c>
      <c r="AO2001" s="3">
        <v>477</v>
      </c>
      <c r="AP2001" s="3">
        <v>301</v>
      </c>
      <c r="AQ2001" s="3">
        <v>60</v>
      </c>
      <c r="AR2001" s="4">
        <v>5.8550000000000004</v>
      </c>
      <c r="AS2001" s="4">
        <v>5.8550000000000004</v>
      </c>
      <c r="AT2001" s="4">
        <v>5.8550000000000004</v>
      </c>
      <c r="AU2001" s="4">
        <v>5.8550000000000004</v>
      </c>
      <c r="AV2001" s="4">
        <v>5.8550000000000004</v>
      </c>
      <c r="AW2001" s="4">
        <v>5.8550000000000004</v>
      </c>
      <c r="AX2001" s="4">
        <v>5.8550000000000004</v>
      </c>
      <c r="AY2001" s="4">
        <v>5.8550000000000004</v>
      </c>
      <c r="AZ2001" s="4">
        <v>5.8550000000000004</v>
      </c>
      <c r="BA2001" s="4">
        <v>5.8550000000000004</v>
      </c>
      <c r="BB2001" s="4">
        <v>5.8550000000000004</v>
      </c>
      <c r="BC2001" s="4">
        <v>5.8550000000000004</v>
      </c>
      <c r="BD2001" s="3">
        <v>8197</v>
      </c>
      <c r="BE2001" s="3">
        <v>258</v>
      </c>
      <c r="BF2001" s="3">
        <v>1353</v>
      </c>
      <c r="BG2001" s="3">
        <v>1563</v>
      </c>
      <c r="BH2001" s="3">
        <v>2242</v>
      </c>
      <c r="BI2001" s="3">
        <v>1224</v>
      </c>
      <c r="BJ2001" s="3">
        <v>2067</v>
      </c>
      <c r="BK2001" s="3">
        <v>3244</v>
      </c>
      <c r="BL2001" s="3">
        <v>4748</v>
      </c>
      <c r="BM2001" s="3">
        <v>2793</v>
      </c>
      <c r="BN2001" s="3">
        <v>1762</v>
      </c>
      <c r="BO2001" s="3">
        <v>351</v>
      </c>
      <c r="BP2001" s="3">
        <v>8197</v>
      </c>
      <c r="BQ2001" s="3">
        <v>258</v>
      </c>
      <c r="BR2001" s="3">
        <v>1353</v>
      </c>
      <c r="BS2001" s="3">
        <v>1563</v>
      </c>
      <c r="BT2001" s="3">
        <v>2242</v>
      </c>
      <c r="BU2001" s="3">
        <v>1224</v>
      </c>
      <c r="BV2001" s="3">
        <v>2067</v>
      </c>
      <c r="BW2001" s="3">
        <v>3244</v>
      </c>
      <c r="BX2001" s="3">
        <v>4748</v>
      </c>
      <c r="BY2001" s="3">
        <v>2793</v>
      </c>
      <c r="BZ2001" s="3">
        <v>1762</v>
      </c>
      <c r="CA2001" s="3">
        <v>351</v>
      </c>
      <c r="CB2001" s="3">
        <v>760.52</v>
      </c>
      <c r="CC2001" s="3">
        <v>24.263000000000002</v>
      </c>
      <c r="CD2001" s="3">
        <v>125.381</v>
      </c>
      <c r="CE2001" s="3">
        <v>148.5</v>
      </c>
      <c r="CF2001" s="3">
        <v>215.59100000000001</v>
      </c>
      <c r="CG2001" s="3">
        <v>118.756</v>
      </c>
      <c r="CH2001" s="3">
        <v>198.268</v>
      </c>
      <c r="CI2001" s="3">
        <v>312.07600000000002</v>
      </c>
      <c r="CJ2001" s="3">
        <v>437.24700000000001</v>
      </c>
      <c r="CK2001" s="3">
        <v>242.488</v>
      </c>
      <c r="CL2001" s="3">
        <v>173.33799999999999</v>
      </c>
      <c r="CM2001" s="3">
        <v>33.872999999999998</v>
      </c>
      <c r="CN2001" s="3">
        <v>5090</v>
      </c>
      <c r="CO2001" s="3">
        <v>5090</v>
      </c>
      <c r="CP2001" s="3">
        <v>29802</v>
      </c>
      <c r="CQ2001" s="3">
        <v>29802</v>
      </c>
      <c r="CR2001" s="3">
        <v>2790.3009999999999</v>
      </c>
      <c r="CS2001" s="2">
        <v>2015</v>
      </c>
    </row>
    <row r="2002" spans="1:97" x14ac:dyDescent="0.25">
      <c r="A2002" s="2">
        <v>2076</v>
      </c>
      <c r="B2002" s="5" t="s">
        <v>8</v>
      </c>
      <c r="C2002" s="2" t="s">
        <v>0</v>
      </c>
      <c r="D2002" s="5" t="s">
        <v>9459</v>
      </c>
      <c r="E2002" s="5" t="s">
        <v>7953</v>
      </c>
      <c r="F2002" s="2">
        <v>5860</v>
      </c>
      <c r="G2002" s="5" t="s">
        <v>55</v>
      </c>
      <c r="H2002" s="5" t="s">
        <v>9</v>
      </c>
      <c r="I2002" s="5" t="s">
        <v>147</v>
      </c>
      <c r="J2002" s="5" t="s">
        <v>1</v>
      </c>
      <c r="K2002" s="2">
        <v>22</v>
      </c>
      <c r="L2002" s="2">
        <v>1</v>
      </c>
      <c r="M2002" s="5" t="s">
        <v>23</v>
      </c>
      <c r="N2002" s="5" t="s">
        <v>15</v>
      </c>
      <c r="O2002" s="5" t="s">
        <v>49</v>
      </c>
      <c r="P2002" s="5" t="s">
        <v>48</v>
      </c>
      <c r="Q2002" s="5" t="s">
        <v>1</v>
      </c>
      <c r="R2002" s="5" t="s">
        <v>1</v>
      </c>
      <c r="S2002" s="5" t="s">
        <v>25</v>
      </c>
      <c r="T2002" s="3">
        <v>44169</v>
      </c>
      <c r="U2002" s="3">
        <v>57912</v>
      </c>
      <c r="V2002" s="3">
        <v>29949</v>
      </c>
      <c r="W2002" s="3">
        <v>43491</v>
      </c>
      <c r="X2002" s="3">
        <v>57736</v>
      </c>
      <c r="Y2002" s="3">
        <v>68186</v>
      </c>
      <c r="Z2002" s="3">
        <v>75045</v>
      </c>
      <c r="AA2002" s="3">
        <v>55708</v>
      </c>
      <c r="AB2002" s="3">
        <v>46892</v>
      </c>
      <c r="AC2002" s="3">
        <v>8942</v>
      </c>
      <c r="AD2002" s="3">
        <v>53759</v>
      </c>
      <c r="AE2002" s="3">
        <v>66683</v>
      </c>
      <c r="AF2002" s="3">
        <v>44169</v>
      </c>
      <c r="AG2002" s="3">
        <v>57912</v>
      </c>
      <c r="AH2002" s="3">
        <v>29949</v>
      </c>
      <c r="AI2002" s="3">
        <v>43491</v>
      </c>
      <c r="AJ2002" s="3">
        <v>57736</v>
      </c>
      <c r="AK2002" s="3">
        <v>68186</v>
      </c>
      <c r="AL2002" s="3">
        <v>75045</v>
      </c>
      <c r="AM2002" s="3">
        <v>55708</v>
      </c>
      <c r="AN2002" s="3">
        <v>46892</v>
      </c>
      <c r="AO2002" s="3">
        <v>8942</v>
      </c>
      <c r="AP2002" s="3">
        <v>53759</v>
      </c>
      <c r="AQ2002" s="3">
        <v>66683</v>
      </c>
      <c r="AR2002" s="4">
        <v>17.187000000000001</v>
      </c>
      <c r="AS2002" s="4">
        <v>17.638000000000002</v>
      </c>
      <c r="AT2002" s="4">
        <v>17.547999999999998</v>
      </c>
      <c r="AU2002" s="4">
        <v>17.186</v>
      </c>
      <c r="AV2002" s="4">
        <v>17.12</v>
      </c>
      <c r="AW2002" s="4">
        <v>16.96</v>
      </c>
      <c r="AX2002" s="4">
        <v>17.059999999999999</v>
      </c>
      <c r="AY2002" s="4">
        <v>17.213999999999999</v>
      </c>
      <c r="AZ2002" s="4">
        <v>17.82</v>
      </c>
      <c r="BA2002" s="4">
        <v>17.059999999999999</v>
      </c>
      <c r="BB2002" s="4">
        <v>16.87</v>
      </c>
      <c r="BC2002" s="4">
        <v>17.12</v>
      </c>
      <c r="BD2002" s="3">
        <v>759133</v>
      </c>
      <c r="BE2002" s="3">
        <v>1021452</v>
      </c>
      <c r="BF2002" s="3">
        <v>525545</v>
      </c>
      <c r="BG2002" s="3">
        <v>747436</v>
      </c>
      <c r="BH2002" s="3">
        <v>988440</v>
      </c>
      <c r="BI2002" s="3">
        <v>1156435</v>
      </c>
      <c r="BJ2002" s="3">
        <v>1280268</v>
      </c>
      <c r="BK2002" s="3">
        <v>958958</v>
      </c>
      <c r="BL2002" s="3">
        <v>835615</v>
      </c>
      <c r="BM2002" s="3">
        <v>152551</v>
      </c>
      <c r="BN2002" s="3">
        <v>906914</v>
      </c>
      <c r="BO2002" s="3">
        <v>1141613</v>
      </c>
      <c r="BP2002" s="3">
        <v>759133</v>
      </c>
      <c r="BQ2002" s="3">
        <v>1021452</v>
      </c>
      <c r="BR2002" s="3">
        <v>525545</v>
      </c>
      <c r="BS2002" s="3">
        <v>747436</v>
      </c>
      <c r="BT2002" s="3">
        <v>988440</v>
      </c>
      <c r="BU2002" s="3">
        <v>1156435</v>
      </c>
      <c r="BV2002" s="3">
        <v>1280268</v>
      </c>
      <c r="BW2002" s="3">
        <v>958958</v>
      </c>
      <c r="BX2002" s="3">
        <v>835615</v>
      </c>
      <c r="BY2002" s="3">
        <v>152551</v>
      </c>
      <c r="BZ2002" s="3">
        <v>906914</v>
      </c>
      <c r="CA2002" s="3">
        <v>1141613</v>
      </c>
      <c r="CB2002" s="3">
        <v>70432.505999999994</v>
      </c>
      <c r="CC2002" s="3">
        <v>96200.062000000005</v>
      </c>
      <c r="CD2002" s="3">
        <v>48719.527999999998</v>
      </c>
      <c r="CE2002" s="3">
        <v>71000.441999999995</v>
      </c>
      <c r="CF2002" s="3">
        <v>95028.93</v>
      </c>
      <c r="CG2002" s="3">
        <v>112228.77</v>
      </c>
      <c r="CH2002" s="3">
        <v>122815.15</v>
      </c>
      <c r="CI2002" s="3">
        <v>92262.076000000001</v>
      </c>
      <c r="CJ2002" s="3">
        <v>76945.926000000007</v>
      </c>
      <c r="CK2002" s="3">
        <v>13245.210999999999</v>
      </c>
      <c r="CL2002" s="3">
        <v>89200.358999999997</v>
      </c>
      <c r="CM2002" s="3">
        <v>110077.22</v>
      </c>
      <c r="CN2002" s="3">
        <v>608472</v>
      </c>
      <c r="CO2002" s="3">
        <v>608472</v>
      </c>
      <c r="CP2002" s="3">
        <v>10474360</v>
      </c>
      <c r="CQ2002" s="3">
        <v>10474360</v>
      </c>
      <c r="CR2002" s="3">
        <v>998156.18</v>
      </c>
      <c r="CS2002" s="2">
        <v>2015</v>
      </c>
    </row>
    <row r="2003" spans="1:97" x14ac:dyDescent="0.25">
      <c r="A2003" s="2">
        <v>2076</v>
      </c>
      <c r="B2003" s="5" t="s">
        <v>8</v>
      </c>
      <c r="C2003" s="2" t="s">
        <v>0</v>
      </c>
      <c r="D2003" s="5" t="s">
        <v>9459</v>
      </c>
      <c r="E2003" s="5" t="s">
        <v>7953</v>
      </c>
      <c r="F2003" s="2">
        <v>5860</v>
      </c>
      <c r="G2003" s="5" t="s">
        <v>55</v>
      </c>
      <c r="H2003" s="5" t="s">
        <v>9</v>
      </c>
      <c r="I2003" s="5" t="s">
        <v>147</v>
      </c>
      <c r="J2003" s="5" t="s">
        <v>1</v>
      </c>
      <c r="K2003" s="2">
        <v>22</v>
      </c>
      <c r="L2003" s="2">
        <v>1</v>
      </c>
      <c r="M2003" s="5" t="s">
        <v>23</v>
      </c>
      <c r="N2003" s="5" t="s">
        <v>15</v>
      </c>
      <c r="O2003" s="5" t="s">
        <v>45</v>
      </c>
      <c r="P2003" s="5" t="s">
        <v>44</v>
      </c>
      <c r="Q2003" s="5" t="s">
        <v>1</v>
      </c>
      <c r="R2003" s="5" t="s">
        <v>1</v>
      </c>
      <c r="S2003" s="5" t="s">
        <v>25</v>
      </c>
      <c r="T2003" s="3">
        <v>70</v>
      </c>
      <c r="U2003" s="3">
        <v>79</v>
      </c>
      <c r="V2003" s="3">
        <v>84</v>
      </c>
      <c r="W2003" s="3">
        <v>160</v>
      </c>
      <c r="X2003" s="3">
        <v>280</v>
      </c>
      <c r="Y2003" s="3">
        <v>182</v>
      </c>
      <c r="Z2003" s="3">
        <v>245</v>
      </c>
      <c r="AA2003" s="3">
        <v>235</v>
      </c>
      <c r="AB2003" s="3">
        <v>209</v>
      </c>
      <c r="AC2003" s="3">
        <v>14</v>
      </c>
      <c r="AD2003" s="3">
        <v>218</v>
      </c>
      <c r="AE2003" s="3">
        <v>473</v>
      </c>
      <c r="AF2003" s="3">
        <v>70</v>
      </c>
      <c r="AG2003" s="3">
        <v>79</v>
      </c>
      <c r="AH2003" s="3">
        <v>84</v>
      </c>
      <c r="AI2003" s="3">
        <v>160</v>
      </c>
      <c r="AJ2003" s="3">
        <v>280</v>
      </c>
      <c r="AK2003" s="3">
        <v>182</v>
      </c>
      <c r="AL2003" s="3">
        <v>245</v>
      </c>
      <c r="AM2003" s="3">
        <v>235</v>
      </c>
      <c r="AN2003" s="3">
        <v>209</v>
      </c>
      <c r="AO2003" s="3">
        <v>14</v>
      </c>
      <c r="AP2003" s="3">
        <v>218</v>
      </c>
      <c r="AQ2003" s="3">
        <v>473</v>
      </c>
      <c r="AR2003" s="4">
        <v>28</v>
      </c>
      <c r="AS2003" s="4">
        <v>28</v>
      </c>
      <c r="AT2003" s="4">
        <v>28</v>
      </c>
      <c r="AU2003" s="4">
        <v>28</v>
      </c>
      <c r="AV2003" s="4">
        <v>28</v>
      </c>
      <c r="AW2003" s="4">
        <v>28</v>
      </c>
      <c r="AX2003" s="4">
        <v>28</v>
      </c>
      <c r="AY2003" s="4">
        <v>28</v>
      </c>
      <c r="AZ2003" s="4">
        <v>28</v>
      </c>
      <c r="BA2003" s="4">
        <v>28</v>
      </c>
      <c r="BB2003" s="4">
        <v>28</v>
      </c>
      <c r="BC2003" s="4">
        <v>28</v>
      </c>
      <c r="BD2003" s="3">
        <v>1960</v>
      </c>
      <c r="BE2003" s="3">
        <v>2212</v>
      </c>
      <c r="BF2003" s="3">
        <v>2352</v>
      </c>
      <c r="BG2003" s="3">
        <v>4480</v>
      </c>
      <c r="BH2003" s="3">
        <v>7840</v>
      </c>
      <c r="BI2003" s="3">
        <v>5096</v>
      </c>
      <c r="BJ2003" s="3">
        <v>6860</v>
      </c>
      <c r="BK2003" s="3">
        <v>6580</v>
      </c>
      <c r="BL2003" s="3">
        <v>5852</v>
      </c>
      <c r="BM2003" s="3">
        <v>392</v>
      </c>
      <c r="BN2003" s="3">
        <v>6104</v>
      </c>
      <c r="BO2003" s="3">
        <v>13244</v>
      </c>
      <c r="BP2003" s="3">
        <v>1960</v>
      </c>
      <c r="BQ2003" s="3">
        <v>2212</v>
      </c>
      <c r="BR2003" s="3">
        <v>2352</v>
      </c>
      <c r="BS2003" s="3">
        <v>4480</v>
      </c>
      <c r="BT2003" s="3">
        <v>7840</v>
      </c>
      <c r="BU2003" s="3">
        <v>5096</v>
      </c>
      <c r="BV2003" s="3">
        <v>6860</v>
      </c>
      <c r="BW2003" s="3">
        <v>6580</v>
      </c>
      <c r="BX2003" s="3">
        <v>5852</v>
      </c>
      <c r="BY2003" s="3">
        <v>392</v>
      </c>
      <c r="BZ2003" s="3">
        <v>6104</v>
      </c>
      <c r="CA2003" s="3">
        <v>13244</v>
      </c>
      <c r="CB2003" s="3">
        <v>181.84899999999999</v>
      </c>
      <c r="CC2003" s="3">
        <v>208.32599999999999</v>
      </c>
      <c r="CD2003" s="3">
        <v>218.03700000000001</v>
      </c>
      <c r="CE2003" s="3">
        <v>425.56400000000002</v>
      </c>
      <c r="CF2003" s="3">
        <v>753.74</v>
      </c>
      <c r="CG2003" s="3">
        <v>494.553</v>
      </c>
      <c r="CH2003" s="3">
        <v>658.07500000000005</v>
      </c>
      <c r="CI2003" s="3">
        <v>633.06700000000001</v>
      </c>
      <c r="CJ2003" s="3">
        <v>538.86900000000003</v>
      </c>
      <c r="CK2003" s="3">
        <v>34.034999999999997</v>
      </c>
      <c r="CL2003" s="3">
        <v>600.36400000000003</v>
      </c>
      <c r="CM2003" s="3">
        <v>1277.02</v>
      </c>
      <c r="CN2003" s="3">
        <v>2249</v>
      </c>
      <c r="CO2003" s="3">
        <v>2249</v>
      </c>
      <c r="CP2003" s="3">
        <v>62972</v>
      </c>
      <c r="CQ2003" s="3">
        <v>62972</v>
      </c>
      <c r="CR2003" s="3">
        <v>6023.4989999999998</v>
      </c>
      <c r="CS2003" s="2">
        <v>2015</v>
      </c>
    </row>
    <row r="2004" spans="1:97" x14ac:dyDescent="0.25">
      <c r="A2004" s="2">
        <v>2079</v>
      </c>
      <c r="B2004" s="5" t="s">
        <v>8</v>
      </c>
      <c r="C2004" s="2" t="s">
        <v>0</v>
      </c>
      <c r="D2004" s="5" t="s">
        <v>9458</v>
      </c>
      <c r="E2004" s="5" t="s">
        <v>4215</v>
      </c>
      <c r="F2004" s="2">
        <v>10000</v>
      </c>
      <c r="G2004" s="5" t="s">
        <v>55</v>
      </c>
      <c r="H2004" s="5" t="s">
        <v>9</v>
      </c>
      <c r="I2004" s="5" t="s">
        <v>147</v>
      </c>
      <c r="J2004" s="5" t="s">
        <v>1</v>
      </c>
      <c r="K2004" s="2">
        <v>22</v>
      </c>
      <c r="L2004" s="2">
        <v>1</v>
      </c>
      <c r="M2004" s="5" t="s">
        <v>23</v>
      </c>
      <c r="N2004" s="5" t="s">
        <v>6</v>
      </c>
      <c r="O2004" s="5" t="s">
        <v>73</v>
      </c>
      <c r="P2004" s="5" t="s">
        <v>73</v>
      </c>
      <c r="Q2004" s="5" t="s">
        <v>1</v>
      </c>
      <c r="R2004" s="5" t="s">
        <v>1</v>
      </c>
      <c r="S2004" s="5" t="s">
        <v>69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3997</v>
      </c>
      <c r="Z2004" s="3">
        <v>5944</v>
      </c>
      <c r="AA2004" s="3">
        <v>12360</v>
      </c>
      <c r="AB2004" s="3">
        <v>7133</v>
      </c>
      <c r="AC2004" s="3">
        <v>0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3997</v>
      </c>
      <c r="AL2004" s="3">
        <v>5944</v>
      </c>
      <c r="AM2004" s="3">
        <v>12360</v>
      </c>
      <c r="AN2004" s="3">
        <v>7133</v>
      </c>
      <c r="AO2004" s="3">
        <v>0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1</v>
      </c>
      <c r="AX2004" s="4">
        <v>1</v>
      </c>
      <c r="AY2004" s="4">
        <v>1</v>
      </c>
      <c r="AZ2004" s="4">
        <v>1</v>
      </c>
      <c r="BA2004" s="4">
        <v>0</v>
      </c>
      <c r="BB2004" s="4">
        <v>0</v>
      </c>
      <c r="BC2004" s="4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3997</v>
      </c>
      <c r="BJ2004" s="3">
        <v>5944</v>
      </c>
      <c r="BK2004" s="3">
        <v>12360</v>
      </c>
      <c r="BL2004" s="3">
        <v>7133</v>
      </c>
      <c r="BM2004" s="3">
        <v>0</v>
      </c>
      <c r="BN2004" s="3">
        <v>0</v>
      </c>
      <c r="BO2004" s="3">
        <v>0</v>
      </c>
      <c r="BP2004" s="3">
        <v>0</v>
      </c>
      <c r="BQ2004" s="3">
        <v>0</v>
      </c>
      <c r="BR2004" s="3">
        <v>0</v>
      </c>
      <c r="BS2004" s="3">
        <v>0</v>
      </c>
      <c r="BT2004" s="3">
        <v>0</v>
      </c>
      <c r="BU2004" s="3">
        <v>3997</v>
      </c>
      <c r="BV2004" s="3">
        <v>5944</v>
      </c>
      <c r="BW2004" s="3">
        <v>12360</v>
      </c>
      <c r="BX2004" s="3">
        <v>7133</v>
      </c>
      <c r="BY2004" s="3">
        <v>0</v>
      </c>
      <c r="BZ2004" s="3">
        <v>0</v>
      </c>
      <c r="CA2004" s="3">
        <v>0</v>
      </c>
      <c r="CB2004" s="3">
        <v>0</v>
      </c>
      <c r="CC2004" s="3">
        <v>0</v>
      </c>
      <c r="CD2004" s="3">
        <v>-167</v>
      </c>
      <c r="CE2004" s="3">
        <v>-215</v>
      </c>
      <c r="CF2004" s="3">
        <v>-541</v>
      </c>
      <c r="CG2004" s="3">
        <v>2764</v>
      </c>
      <c r="CH2004" s="3">
        <v>4412</v>
      </c>
      <c r="CI2004" s="3">
        <v>5366</v>
      </c>
      <c r="CJ2004" s="3">
        <v>4744</v>
      </c>
      <c r="CK2004" s="3">
        <v>-281</v>
      </c>
      <c r="CL2004" s="3">
        <v>-294</v>
      </c>
      <c r="CM2004" s="3">
        <v>-275</v>
      </c>
      <c r="CN2004" s="3">
        <v>29434</v>
      </c>
      <c r="CO2004" s="3">
        <v>29434</v>
      </c>
      <c r="CP2004" s="3">
        <v>29434</v>
      </c>
      <c r="CQ2004" s="3">
        <v>29434</v>
      </c>
      <c r="CR2004" s="3">
        <v>15513</v>
      </c>
      <c r="CS2004" s="2">
        <v>2015</v>
      </c>
    </row>
    <row r="2005" spans="1:97" x14ac:dyDescent="0.25">
      <c r="A2005" s="2">
        <v>2079</v>
      </c>
      <c r="B2005" s="5" t="s">
        <v>8</v>
      </c>
      <c r="C2005" s="2" t="s">
        <v>0</v>
      </c>
      <c r="D2005" s="5" t="s">
        <v>9458</v>
      </c>
      <c r="E2005" s="5" t="s">
        <v>4215</v>
      </c>
      <c r="F2005" s="2">
        <v>10000</v>
      </c>
      <c r="G2005" s="5" t="s">
        <v>55</v>
      </c>
      <c r="H2005" s="5" t="s">
        <v>9</v>
      </c>
      <c r="I2005" s="5" t="s">
        <v>147</v>
      </c>
      <c r="J2005" s="5" t="s">
        <v>1</v>
      </c>
      <c r="K2005" s="2">
        <v>22</v>
      </c>
      <c r="L2005" s="2">
        <v>1</v>
      </c>
      <c r="M2005" s="5" t="s">
        <v>23</v>
      </c>
      <c r="N2005" s="5" t="s">
        <v>60</v>
      </c>
      <c r="O2005" s="5" t="s">
        <v>73</v>
      </c>
      <c r="P2005" s="5" t="s">
        <v>73</v>
      </c>
      <c r="Q2005" s="5" t="s">
        <v>1</v>
      </c>
      <c r="R2005" s="5" t="s">
        <v>1</v>
      </c>
      <c r="S2005" s="5" t="s">
        <v>69</v>
      </c>
      <c r="T2005" s="3">
        <v>0</v>
      </c>
      <c r="U2005" s="3">
        <v>0</v>
      </c>
      <c r="V2005" s="3">
        <v>0</v>
      </c>
      <c r="W2005" s="3">
        <v>0</v>
      </c>
      <c r="X2005" s="3">
        <v>25193</v>
      </c>
      <c r="Y2005" s="3">
        <v>117000</v>
      </c>
      <c r="Z2005" s="3">
        <v>169393</v>
      </c>
      <c r="AA2005" s="3">
        <v>188177</v>
      </c>
      <c r="AB2005" s="3">
        <v>175138</v>
      </c>
      <c r="AC2005" s="3">
        <v>0</v>
      </c>
      <c r="AD2005" s="3">
        <v>227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25193</v>
      </c>
      <c r="AK2005" s="3">
        <v>117000</v>
      </c>
      <c r="AL2005" s="3">
        <v>169393</v>
      </c>
      <c r="AM2005" s="3">
        <v>188177</v>
      </c>
      <c r="AN2005" s="3">
        <v>175138</v>
      </c>
      <c r="AO2005" s="3">
        <v>0</v>
      </c>
      <c r="AP2005" s="3">
        <v>227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1</v>
      </c>
      <c r="AW2005" s="4">
        <v>1</v>
      </c>
      <c r="AX2005" s="4">
        <v>1</v>
      </c>
      <c r="AY2005" s="4">
        <v>1</v>
      </c>
      <c r="AZ2005" s="4">
        <v>1</v>
      </c>
      <c r="BA2005" s="4">
        <v>0</v>
      </c>
      <c r="BB2005" s="4">
        <v>1</v>
      </c>
      <c r="BC2005" s="4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25193</v>
      </c>
      <c r="BI2005" s="3">
        <v>117000</v>
      </c>
      <c r="BJ2005" s="3">
        <v>169393</v>
      </c>
      <c r="BK2005" s="3">
        <v>188177</v>
      </c>
      <c r="BL2005" s="3">
        <v>175138</v>
      </c>
      <c r="BM2005" s="3">
        <v>0</v>
      </c>
      <c r="BN2005" s="3">
        <v>2270</v>
      </c>
      <c r="BO2005" s="3">
        <v>0</v>
      </c>
      <c r="BP2005" s="3">
        <v>0</v>
      </c>
      <c r="BQ2005" s="3">
        <v>0</v>
      </c>
      <c r="BR2005" s="3">
        <v>0</v>
      </c>
      <c r="BS2005" s="3">
        <v>0</v>
      </c>
      <c r="BT2005" s="3">
        <v>25193</v>
      </c>
      <c r="BU2005" s="3">
        <v>117000</v>
      </c>
      <c r="BV2005" s="3">
        <v>169393</v>
      </c>
      <c r="BW2005" s="3">
        <v>188177</v>
      </c>
      <c r="BX2005" s="3">
        <v>175138</v>
      </c>
      <c r="BY2005" s="3">
        <v>0</v>
      </c>
      <c r="BZ2005" s="3">
        <v>2270</v>
      </c>
      <c r="CA2005" s="3">
        <v>0</v>
      </c>
      <c r="CB2005" s="3">
        <v>-47</v>
      </c>
      <c r="CC2005" s="3">
        <v>0</v>
      </c>
      <c r="CD2005" s="3">
        <v>-2</v>
      </c>
      <c r="CE2005" s="3">
        <v>-7</v>
      </c>
      <c r="CF2005" s="3">
        <v>987</v>
      </c>
      <c r="CG2005" s="3">
        <v>9119</v>
      </c>
      <c r="CH2005" s="3">
        <v>14067</v>
      </c>
      <c r="CI2005" s="3">
        <v>14953</v>
      </c>
      <c r="CJ2005" s="3">
        <v>14065</v>
      </c>
      <c r="CK2005" s="3">
        <v>-91</v>
      </c>
      <c r="CL2005" s="3">
        <v>11</v>
      </c>
      <c r="CM2005" s="3">
        <v>-1</v>
      </c>
      <c r="CN2005" s="3">
        <v>677171</v>
      </c>
      <c r="CO2005" s="3">
        <v>677171</v>
      </c>
      <c r="CP2005" s="3">
        <v>677171</v>
      </c>
      <c r="CQ2005" s="3">
        <v>677171</v>
      </c>
      <c r="CR2005" s="3">
        <v>53054</v>
      </c>
      <c r="CS2005" s="2">
        <v>2015</v>
      </c>
    </row>
    <row r="2006" spans="1:97" x14ac:dyDescent="0.25">
      <c r="A2006" s="2">
        <v>2079</v>
      </c>
      <c r="B2006" s="5" t="s">
        <v>8</v>
      </c>
      <c r="C2006" s="2" t="s">
        <v>0</v>
      </c>
      <c r="D2006" s="5" t="s">
        <v>9458</v>
      </c>
      <c r="E2006" s="5" t="s">
        <v>4215</v>
      </c>
      <c r="F2006" s="2">
        <v>10000</v>
      </c>
      <c r="G2006" s="5" t="s">
        <v>55</v>
      </c>
      <c r="H2006" s="5" t="s">
        <v>9</v>
      </c>
      <c r="I2006" s="5" t="s">
        <v>147</v>
      </c>
      <c r="J2006" s="5" t="s">
        <v>1</v>
      </c>
      <c r="K2006" s="2">
        <v>22</v>
      </c>
      <c r="L2006" s="2">
        <v>1</v>
      </c>
      <c r="M2006" s="5" t="s">
        <v>23</v>
      </c>
      <c r="N2006" s="5" t="s">
        <v>107</v>
      </c>
      <c r="O2006" s="5" t="s">
        <v>73</v>
      </c>
      <c r="P2006" s="5" t="s">
        <v>73</v>
      </c>
      <c r="Q2006" s="5" t="s">
        <v>1</v>
      </c>
      <c r="R2006" s="5" t="s">
        <v>1</v>
      </c>
      <c r="S2006" s="5" t="s">
        <v>69</v>
      </c>
      <c r="T2006" s="3">
        <v>0</v>
      </c>
      <c r="U2006" s="3">
        <v>2829</v>
      </c>
      <c r="V2006" s="3">
        <v>0</v>
      </c>
      <c r="W2006" s="3">
        <v>21348</v>
      </c>
      <c r="X2006" s="3">
        <v>0</v>
      </c>
      <c r="Y2006" s="3">
        <v>41330</v>
      </c>
      <c r="Z2006" s="3">
        <v>163363</v>
      </c>
      <c r="AA2006" s="3">
        <v>41900</v>
      </c>
      <c r="AB2006" s="3">
        <v>18994</v>
      </c>
      <c r="AC2006" s="3">
        <v>3013</v>
      </c>
      <c r="AD2006" s="3">
        <v>3019</v>
      </c>
      <c r="AE2006" s="3">
        <v>10343</v>
      </c>
      <c r="AF2006" s="3">
        <v>0</v>
      </c>
      <c r="AG2006" s="3">
        <v>2829</v>
      </c>
      <c r="AH2006" s="3">
        <v>0</v>
      </c>
      <c r="AI2006" s="3">
        <v>21348</v>
      </c>
      <c r="AJ2006" s="3">
        <v>0</v>
      </c>
      <c r="AK2006" s="3">
        <v>41330</v>
      </c>
      <c r="AL2006" s="3">
        <v>163363</v>
      </c>
      <c r="AM2006" s="3">
        <v>41900</v>
      </c>
      <c r="AN2006" s="3">
        <v>18994</v>
      </c>
      <c r="AO2006" s="3">
        <v>3013</v>
      </c>
      <c r="AP2006" s="3">
        <v>3019</v>
      </c>
      <c r="AQ2006" s="3">
        <v>10343</v>
      </c>
      <c r="AR2006" s="4">
        <v>0</v>
      </c>
      <c r="AS2006" s="4">
        <v>1</v>
      </c>
      <c r="AT2006" s="4">
        <v>0</v>
      </c>
      <c r="AU2006" s="4">
        <v>1</v>
      </c>
      <c r="AV2006" s="4">
        <v>0</v>
      </c>
      <c r="AW2006" s="4">
        <v>1</v>
      </c>
      <c r="AX2006" s="4">
        <v>1</v>
      </c>
      <c r="AY2006" s="4">
        <v>1</v>
      </c>
      <c r="AZ2006" s="4">
        <v>1</v>
      </c>
      <c r="BA2006" s="4">
        <v>1</v>
      </c>
      <c r="BB2006" s="4">
        <v>1</v>
      </c>
      <c r="BC2006" s="4">
        <v>1</v>
      </c>
      <c r="BD2006" s="3">
        <v>0</v>
      </c>
      <c r="BE2006" s="3">
        <v>2829</v>
      </c>
      <c r="BF2006" s="3">
        <v>0</v>
      </c>
      <c r="BG2006" s="3">
        <v>21348</v>
      </c>
      <c r="BH2006" s="3">
        <v>0</v>
      </c>
      <c r="BI2006" s="3">
        <v>41330</v>
      </c>
      <c r="BJ2006" s="3">
        <v>163363</v>
      </c>
      <c r="BK2006" s="3">
        <v>41900</v>
      </c>
      <c r="BL2006" s="3">
        <v>18994</v>
      </c>
      <c r="BM2006" s="3">
        <v>3013</v>
      </c>
      <c r="BN2006" s="3">
        <v>3019</v>
      </c>
      <c r="BO2006" s="3">
        <v>10343</v>
      </c>
      <c r="BP2006" s="3">
        <v>0</v>
      </c>
      <c r="BQ2006" s="3">
        <v>2829</v>
      </c>
      <c r="BR2006" s="3">
        <v>0</v>
      </c>
      <c r="BS2006" s="3">
        <v>21348</v>
      </c>
      <c r="BT2006" s="3">
        <v>0</v>
      </c>
      <c r="BU2006" s="3">
        <v>41330</v>
      </c>
      <c r="BV2006" s="3">
        <v>163363</v>
      </c>
      <c r="BW2006" s="3">
        <v>41900</v>
      </c>
      <c r="BX2006" s="3">
        <v>18994</v>
      </c>
      <c r="BY2006" s="3">
        <v>3013</v>
      </c>
      <c r="BZ2006" s="3">
        <v>3019</v>
      </c>
      <c r="CA2006" s="3">
        <v>10343</v>
      </c>
      <c r="CB2006" s="3">
        <v>-118</v>
      </c>
      <c r="CC2006" s="3">
        <v>90</v>
      </c>
      <c r="CD2006" s="3">
        <v>-102</v>
      </c>
      <c r="CE2006" s="3">
        <v>1607</v>
      </c>
      <c r="CF2006" s="3">
        <v>-87</v>
      </c>
      <c r="CG2006" s="3">
        <v>3031</v>
      </c>
      <c r="CH2006" s="3">
        <v>12323</v>
      </c>
      <c r="CI2006" s="3">
        <v>3131</v>
      </c>
      <c r="CJ2006" s="3">
        <v>1385</v>
      </c>
      <c r="CK2006" s="3">
        <v>101</v>
      </c>
      <c r="CL2006" s="3">
        <v>118</v>
      </c>
      <c r="CM2006" s="3">
        <v>638</v>
      </c>
      <c r="CN2006" s="3">
        <v>306139</v>
      </c>
      <c r="CO2006" s="3">
        <v>306139</v>
      </c>
      <c r="CP2006" s="3">
        <v>306139</v>
      </c>
      <c r="CQ2006" s="3">
        <v>306139</v>
      </c>
      <c r="CR2006" s="3">
        <v>22117</v>
      </c>
      <c r="CS2006" s="2">
        <v>2015</v>
      </c>
    </row>
    <row r="2007" spans="1:97" x14ac:dyDescent="0.25">
      <c r="A2007" s="2">
        <v>2079</v>
      </c>
      <c r="B2007" s="5" t="s">
        <v>8</v>
      </c>
      <c r="C2007" s="2" t="s">
        <v>0</v>
      </c>
      <c r="D2007" s="5" t="s">
        <v>9458</v>
      </c>
      <c r="E2007" s="5" t="s">
        <v>4215</v>
      </c>
      <c r="F2007" s="2">
        <v>10000</v>
      </c>
      <c r="G2007" s="5" t="s">
        <v>55</v>
      </c>
      <c r="H2007" s="5" t="s">
        <v>9</v>
      </c>
      <c r="I2007" s="5" t="s">
        <v>147</v>
      </c>
      <c r="J2007" s="5" t="s">
        <v>1</v>
      </c>
      <c r="K2007" s="2">
        <v>22</v>
      </c>
      <c r="L2007" s="2">
        <v>1</v>
      </c>
      <c r="M2007" s="5" t="s">
        <v>23</v>
      </c>
      <c r="N2007" s="5" t="s">
        <v>15</v>
      </c>
      <c r="O2007" s="5" t="s">
        <v>87</v>
      </c>
      <c r="P2007" s="5" t="s">
        <v>87</v>
      </c>
      <c r="Q2007" s="5" t="s">
        <v>1</v>
      </c>
      <c r="R2007" s="5" t="s">
        <v>1</v>
      </c>
      <c r="S2007" s="5" t="s">
        <v>12</v>
      </c>
      <c r="T2007" s="3" t="s">
        <v>0</v>
      </c>
      <c r="U2007" s="3" t="s">
        <v>0</v>
      </c>
      <c r="V2007" s="3" t="s">
        <v>0</v>
      </c>
      <c r="W2007" s="3" t="s">
        <v>0</v>
      </c>
      <c r="X2007" s="3">
        <v>0</v>
      </c>
      <c r="Y2007" s="3" t="s">
        <v>0</v>
      </c>
      <c r="Z2007" s="3" t="s">
        <v>0</v>
      </c>
      <c r="AA2007" s="3" t="s">
        <v>0</v>
      </c>
      <c r="AB2007" s="3" t="s">
        <v>0</v>
      </c>
      <c r="AC2007" s="3" t="s">
        <v>0</v>
      </c>
      <c r="AD2007" s="3" t="s">
        <v>0</v>
      </c>
      <c r="AE2007" s="3" t="s">
        <v>0</v>
      </c>
      <c r="AF2007" s="3" t="s">
        <v>0</v>
      </c>
      <c r="AG2007" s="3" t="s">
        <v>0</v>
      </c>
      <c r="AH2007" s="3" t="s">
        <v>0</v>
      </c>
      <c r="AI2007" s="3" t="s">
        <v>0</v>
      </c>
      <c r="AJ2007" s="3">
        <v>0</v>
      </c>
      <c r="AK2007" s="3" t="s">
        <v>0</v>
      </c>
      <c r="AL2007" s="3" t="s">
        <v>0</v>
      </c>
      <c r="AM2007" s="3" t="s">
        <v>0</v>
      </c>
      <c r="AN2007" s="3" t="s">
        <v>0</v>
      </c>
      <c r="AO2007" s="3" t="s">
        <v>0</v>
      </c>
      <c r="AP2007" s="3" t="s">
        <v>0</v>
      </c>
      <c r="AQ2007" s="3" t="s">
        <v>0</v>
      </c>
      <c r="AR2007" s="4" t="s">
        <v>0</v>
      </c>
      <c r="AS2007" s="4" t="s">
        <v>0</v>
      </c>
      <c r="AT2007" s="4" t="s">
        <v>0</v>
      </c>
      <c r="AU2007" s="4" t="s">
        <v>0</v>
      </c>
      <c r="AV2007" s="4">
        <v>0</v>
      </c>
      <c r="AW2007" s="4" t="s">
        <v>0</v>
      </c>
      <c r="AX2007" s="4" t="s">
        <v>0</v>
      </c>
      <c r="AY2007" s="4" t="s">
        <v>0</v>
      </c>
      <c r="AZ2007" s="4" t="s">
        <v>0</v>
      </c>
      <c r="BA2007" s="4" t="s">
        <v>0</v>
      </c>
      <c r="BB2007" s="4" t="s">
        <v>0</v>
      </c>
      <c r="BC2007" s="4" t="s">
        <v>0</v>
      </c>
      <c r="BD2007" s="3" t="s">
        <v>0</v>
      </c>
      <c r="BE2007" s="3" t="s">
        <v>0</v>
      </c>
      <c r="BF2007" s="3" t="s">
        <v>0</v>
      </c>
      <c r="BG2007" s="3" t="s">
        <v>0</v>
      </c>
      <c r="BH2007" s="3">
        <v>0</v>
      </c>
      <c r="BI2007" s="3" t="s">
        <v>0</v>
      </c>
      <c r="BJ2007" s="3" t="s">
        <v>0</v>
      </c>
      <c r="BK2007" s="3" t="s">
        <v>0</v>
      </c>
      <c r="BL2007" s="3" t="s">
        <v>0</v>
      </c>
      <c r="BM2007" s="3" t="s">
        <v>0</v>
      </c>
      <c r="BN2007" s="3" t="s">
        <v>0</v>
      </c>
      <c r="BO2007" s="3" t="s">
        <v>0</v>
      </c>
      <c r="BP2007" s="3" t="s">
        <v>0</v>
      </c>
      <c r="BQ2007" s="3" t="s">
        <v>0</v>
      </c>
      <c r="BR2007" s="3" t="s">
        <v>0</v>
      </c>
      <c r="BS2007" s="3" t="s">
        <v>0</v>
      </c>
      <c r="BT2007" s="3">
        <v>0</v>
      </c>
      <c r="BU2007" s="3" t="s">
        <v>0</v>
      </c>
      <c r="BV2007" s="3" t="s">
        <v>0</v>
      </c>
      <c r="BW2007" s="3" t="s">
        <v>0</v>
      </c>
      <c r="BX2007" s="3" t="s">
        <v>0</v>
      </c>
      <c r="BY2007" s="3" t="s">
        <v>0</v>
      </c>
      <c r="BZ2007" s="3" t="s">
        <v>0</v>
      </c>
      <c r="CA2007" s="3" t="s">
        <v>0</v>
      </c>
      <c r="CB2007" s="3" t="s">
        <v>0</v>
      </c>
      <c r="CC2007" s="3" t="s">
        <v>0</v>
      </c>
      <c r="CD2007" s="3" t="s">
        <v>0</v>
      </c>
      <c r="CE2007" s="3" t="s">
        <v>0</v>
      </c>
      <c r="CF2007" s="3">
        <v>0</v>
      </c>
      <c r="CG2007" s="3" t="s">
        <v>0</v>
      </c>
      <c r="CH2007" s="3" t="s">
        <v>0</v>
      </c>
      <c r="CI2007" s="3" t="s">
        <v>0</v>
      </c>
      <c r="CJ2007" s="3" t="s">
        <v>0</v>
      </c>
      <c r="CK2007" s="3" t="s">
        <v>0</v>
      </c>
      <c r="CL2007" s="3" t="s">
        <v>0</v>
      </c>
      <c r="CM2007" s="3" t="s">
        <v>0</v>
      </c>
      <c r="CN2007" s="3">
        <v>0</v>
      </c>
      <c r="CO2007" s="3">
        <v>0</v>
      </c>
      <c r="CP2007" s="3">
        <v>0</v>
      </c>
      <c r="CQ2007" s="3">
        <v>0</v>
      </c>
      <c r="CR2007" s="3">
        <v>0</v>
      </c>
      <c r="CS2007" s="2">
        <v>2015</v>
      </c>
    </row>
    <row r="2008" spans="1:97" x14ac:dyDescent="0.25">
      <c r="A2008" s="2">
        <v>2079</v>
      </c>
      <c r="B2008" s="5" t="s">
        <v>8</v>
      </c>
      <c r="C2008" s="2" t="s">
        <v>0</v>
      </c>
      <c r="D2008" s="5" t="s">
        <v>9458</v>
      </c>
      <c r="E2008" s="5" t="s">
        <v>4215</v>
      </c>
      <c r="F2008" s="2">
        <v>10000</v>
      </c>
      <c r="G2008" s="5" t="s">
        <v>55</v>
      </c>
      <c r="H2008" s="5" t="s">
        <v>9</v>
      </c>
      <c r="I2008" s="5" t="s">
        <v>147</v>
      </c>
      <c r="J2008" s="5" t="s">
        <v>1</v>
      </c>
      <c r="K2008" s="2">
        <v>22</v>
      </c>
      <c r="L2008" s="2">
        <v>1</v>
      </c>
      <c r="M2008" s="5" t="s">
        <v>23</v>
      </c>
      <c r="N2008" s="5" t="s">
        <v>15</v>
      </c>
      <c r="O2008" s="5" t="s">
        <v>73</v>
      </c>
      <c r="P2008" s="5" t="s">
        <v>73</v>
      </c>
      <c r="Q2008" s="5" t="s">
        <v>1</v>
      </c>
      <c r="R2008" s="5" t="s">
        <v>1</v>
      </c>
      <c r="S2008" s="5" t="s">
        <v>69</v>
      </c>
      <c r="T2008" s="3">
        <v>0</v>
      </c>
      <c r="U2008" s="3">
        <v>506</v>
      </c>
      <c r="V2008" s="3">
        <v>0</v>
      </c>
      <c r="W2008" s="3">
        <v>9747</v>
      </c>
      <c r="X2008" s="3">
        <v>23020</v>
      </c>
      <c r="Y2008" s="3">
        <v>2855</v>
      </c>
      <c r="Z2008" s="3">
        <v>1245</v>
      </c>
      <c r="AA2008" s="3">
        <v>559</v>
      </c>
      <c r="AB2008" s="3">
        <v>10893</v>
      </c>
      <c r="AC2008" s="3">
        <v>7953</v>
      </c>
      <c r="AD2008" s="3">
        <v>6762</v>
      </c>
      <c r="AE2008" s="3">
        <v>1082</v>
      </c>
      <c r="AF2008" s="3">
        <v>0</v>
      </c>
      <c r="AG2008" s="3">
        <v>506</v>
      </c>
      <c r="AH2008" s="3">
        <v>0</v>
      </c>
      <c r="AI2008" s="3">
        <v>9747</v>
      </c>
      <c r="AJ2008" s="3">
        <v>23020</v>
      </c>
      <c r="AK2008" s="3">
        <v>2855</v>
      </c>
      <c r="AL2008" s="3">
        <v>1245</v>
      </c>
      <c r="AM2008" s="3">
        <v>559</v>
      </c>
      <c r="AN2008" s="3">
        <v>10893</v>
      </c>
      <c r="AO2008" s="3">
        <v>7953</v>
      </c>
      <c r="AP2008" s="3">
        <v>6762</v>
      </c>
      <c r="AQ2008" s="3">
        <v>1082</v>
      </c>
      <c r="AR2008" s="4">
        <v>0</v>
      </c>
      <c r="AS2008" s="4">
        <v>1</v>
      </c>
      <c r="AT2008" s="4">
        <v>0</v>
      </c>
      <c r="AU2008" s="4">
        <v>1</v>
      </c>
      <c r="AV2008" s="4">
        <v>1</v>
      </c>
      <c r="AW2008" s="4">
        <v>1</v>
      </c>
      <c r="AX2008" s="4">
        <v>1</v>
      </c>
      <c r="AY2008" s="4">
        <v>1</v>
      </c>
      <c r="AZ2008" s="4">
        <v>1</v>
      </c>
      <c r="BA2008" s="4">
        <v>1</v>
      </c>
      <c r="BB2008" s="4">
        <v>1</v>
      </c>
      <c r="BC2008" s="4">
        <v>1</v>
      </c>
      <c r="BD2008" s="3">
        <v>0</v>
      </c>
      <c r="BE2008" s="3">
        <v>506</v>
      </c>
      <c r="BF2008" s="3">
        <v>0</v>
      </c>
      <c r="BG2008" s="3">
        <v>9747</v>
      </c>
      <c r="BH2008" s="3">
        <v>23020</v>
      </c>
      <c r="BI2008" s="3">
        <v>2855</v>
      </c>
      <c r="BJ2008" s="3">
        <v>1245</v>
      </c>
      <c r="BK2008" s="3">
        <v>559</v>
      </c>
      <c r="BL2008" s="3">
        <v>10893</v>
      </c>
      <c r="BM2008" s="3">
        <v>7953</v>
      </c>
      <c r="BN2008" s="3">
        <v>6762</v>
      </c>
      <c r="BO2008" s="3">
        <v>1082</v>
      </c>
      <c r="BP2008" s="3">
        <v>0</v>
      </c>
      <c r="BQ2008" s="3">
        <v>506</v>
      </c>
      <c r="BR2008" s="3">
        <v>0</v>
      </c>
      <c r="BS2008" s="3">
        <v>9747</v>
      </c>
      <c r="BT2008" s="3">
        <v>23020</v>
      </c>
      <c r="BU2008" s="3">
        <v>2855</v>
      </c>
      <c r="BV2008" s="3">
        <v>1245</v>
      </c>
      <c r="BW2008" s="3">
        <v>559</v>
      </c>
      <c r="BX2008" s="3">
        <v>10893</v>
      </c>
      <c r="BY2008" s="3">
        <v>7953</v>
      </c>
      <c r="BZ2008" s="3">
        <v>6762</v>
      </c>
      <c r="CA2008" s="3">
        <v>1082</v>
      </c>
      <c r="CB2008" s="3">
        <v>0</v>
      </c>
      <c r="CC2008" s="3">
        <v>47.786999999999999</v>
      </c>
      <c r="CD2008" s="3">
        <v>0</v>
      </c>
      <c r="CE2008" s="3">
        <v>911.47699999999998</v>
      </c>
      <c r="CF2008" s="3">
        <v>2252.1179999999999</v>
      </c>
      <c r="CG2008" s="3">
        <v>277.76100000000002</v>
      </c>
      <c r="CH2008" s="3">
        <v>122.717</v>
      </c>
      <c r="CI2008" s="3">
        <v>54.363</v>
      </c>
      <c r="CJ2008" s="3">
        <v>1064.7539999999999</v>
      </c>
      <c r="CK2008" s="3">
        <v>774.4</v>
      </c>
      <c r="CL2008" s="3">
        <v>654.76</v>
      </c>
      <c r="CM2008" s="3">
        <v>105.226</v>
      </c>
      <c r="CN2008" s="3">
        <v>64622</v>
      </c>
      <c r="CO2008" s="3">
        <v>64622</v>
      </c>
      <c r="CP2008" s="3">
        <v>64622</v>
      </c>
      <c r="CQ2008" s="3">
        <v>64622</v>
      </c>
      <c r="CR2008" s="3">
        <v>6265.3630000000003</v>
      </c>
      <c r="CS2008" s="2">
        <v>2015</v>
      </c>
    </row>
    <row r="2009" spans="1:97" x14ac:dyDescent="0.25">
      <c r="A2009" s="2">
        <v>2079</v>
      </c>
      <c r="B2009" s="5" t="s">
        <v>8</v>
      </c>
      <c r="C2009" s="2" t="s">
        <v>0</v>
      </c>
      <c r="D2009" s="5" t="s">
        <v>9458</v>
      </c>
      <c r="E2009" s="5" t="s">
        <v>4215</v>
      </c>
      <c r="F2009" s="2">
        <v>10000</v>
      </c>
      <c r="G2009" s="5" t="s">
        <v>55</v>
      </c>
      <c r="H2009" s="5" t="s">
        <v>9</v>
      </c>
      <c r="I2009" s="5" t="s">
        <v>147</v>
      </c>
      <c r="J2009" s="5" t="s">
        <v>1</v>
      </c>
      <c r="K2009" s="2">
        <v>22</v>
      </c>
      <c r="L2009" s="2">
        <v>1</v>
      </c>
      <c r="M2009" s="5" t="s">
        <v>23</v>
      </c>
      <c r="N2009" s="5" t="s">
        <v>15</v>
      </c>
      <c r="O2009" s="5" t="s">
        <v>49</v>
      </c>
      <c r="P2009" s="5" t="s">
        <v>48</v>
      </c>
      <c r="Q2009" s="5" t="s">
        <v>1</v>
      </c>
      <c r="R2009" s="5" t="s">
        <v>1</v>
      </c>
      <c r="S2009" s="5" t="s">
        <v>25</v>
      </c>
      <c r="T2009" s="3">
        <v>206037</v>
      </c>
      <c r="U2009" s="3">
        <v>183500</v>
      </c>
      <c r="V2009" s="3">
        <v>200864</v>
      </c>
      <c r="W2009" s="3">
        <v>76382</v>
      </c>
      <c r="X2009" s="3">
        <v>195013</v>
      </c>
      <c r="Y2009" s="3">
        <v>159461</v>
      </c>
      <c r="Z2009" s="3">
        <v>200446</v>
      </c>
      <c r="AA2009" s="3">
        <v>187721</v>
      </c>
      <c r="AB2009" s="3">
        <v>129139</v>
      </c>
      <c r="AC2009" s="3">
        <v>210213</v>
      </c>
      <c r="AD2009" s="3">
        <v>124429</v>
      </c>
      <c r="AE2009" s="3">
        <v>164851</v>
      </c>
      <c r="AF2009" s="3">
        <v>206037</v>
      </c>
      <c r="AG2009" s="3">
        <v>183500</v>
      </c>
      <c r="AH2009" s="3">
        <v>200864</v>
      </c>
      <c r="AI2009" s="3">
        <v>76382</v>
      </c>
      <c r="AJ2009" s="3">
        <v>195013</v>
      </c>
      <c r="AK2009" s="3">
        <v>159461</v>
      </c>
      <c r="AL2009" s="3">
        <v>200446</v>
      </c>
      <c r="AM2009" s="3">
        <v>187721</v>
      </c>
      <c r="AN2009" s="3">
        <v>129139</v>
      </c>
      <c r="AO2009" s="3">
        <v>210213</v>
      </c>
      <c r="AP2009" s="3">
        <v>124429</v>
      </c>
      <c r="AQ2009" s="3">
        <v>164851</v>
      </c>
      <c r="AR2009" s="4">
        <v>17.5</v>
      </c>
      <c r="AS2009" s="4">
        <v>17.777999999999999</v>
      </c>
      <c r="AT2009" s="4">
        <v>17.777999999999999</v>
      </c>
      <c r="AU2009" s="4">
        <v>17.809999999999999</v>
      </c>
      <c r="AV2009" s="4">
        <v>17.552</v>
      </c>
      <c r="AW2009" s="4">
        <v>17.376000000000001</v>
      </c>
      <c r="AX2009" s="4">
        <v>17.064</v>
      </c>
      <c r="AY2009" s="4">
        <v>17.71</v>
      </c>
      <c r="AZ2009" s="4">
        <v>17.373999999999999</v>
      </c>
      <c r="BA2009" s="4">
        <v>17.396000000000001</v>
      </c>
      <c r="BB2009" s="4">
        <v>17.324000000000002</v>
      </c>
      <c r="BC2009" s="4">
        <v>17.314</v>
      </c>
      <c r="BD2009" s="3">
        <v>3605648</v>
      </c>
      <c r="BE2009" s="3">
        <v>3262263</v>
      </c>
      <c r="BF2009" s="3">
        <v>3570960</v>
      </c>
      <c r="BG2009" s="3">
        <v>1360363</v>
      </c>
      <c r="BH2009" s="3">
        <v>3422868</v>
      </c>
      <c r="BI2009" s="3">
        <v>2770794</v>
      </c>
      <c r="BJ2009" s="3">
        <v>3420411</v>
      </c>
      <c r="BK2009" s="3">
        <v>3324539</v>
      </c>
      <c r="BL2009" s="3">
        <v>2243661</v>
      </c>
      <c r="BM2009" s="3">
        <v>3656865</v>
      </c>
      <c r="BN2009" s="3">
        <v>2155608</v>
      </c>
      <c r="BO2009" s="3">
        <v>2854230</v>
      </c>
      <c r="BP2009" s="3">
        <v>3605648</v>
      </c>
      <c r="BQ2009" s="3">
        <v>3262263</v>
      </c>
      <c r="BR2009" s="3">
        <v>3570960</v>
      </c>
      <c r="BS2009" s="3">
        <v>1360363</v>
      </c>
      <c r="BT2009" s="3">
        <v>3422868</v>
      </c>
      <c r="BU2009" s="3">
        <v>2770794</v>
      </c>
      <c r="BV2009" s="3">
        <v>3420411</v>
      </c>
      <c r="BW2009" s="3">
        <v>3324539</v>
      </c>
      <c r="BX2009" s="3">
        <v>2243661</v>
      </c>
      <c r="BY2009" s="3">
        <v>3656865</v>
      </c>
      <c r="BZ2009" s="3">
        <v>2155608</v>
      </c>
      <c r="CA2009" s="3">
        <v>2854230</v>
      </c>
      <c r="CB2009" s="3">
        <v>344849</v>
      </c>
      <c r="CC2009" s="3">
        <v>308090.21000000002</v>
      </c>
      <c r="CD2009" s="3">
        <v>367059</v>
      </c>
      <c r="CE2009" s="3">
        <v>127212.52</v>
      </c>
      <c r="CF2009" s="3">
        <v>334869.88</v>
      </c>
      <c r="CG2009" s="3">
        <v>269568.24</v>
      </c>
      <c r="CH2009" s="3">
        <v>337142.28</v>
      </c>
      <c r="CI2009" s="3">
        <v>323312.64000000001</v>
      </c>
      <c r="CJ2009" s="3">
        <v>219310.25</v>
      </c>
      <c r="CK2009" s="3">
        <v>356076.6</v>
      </c>
      <c r="CL2009" s="3">
        <v>208726.24</v>
      </c>
      <c r="CM2009" s="3">
        <v>277576.77</v>
      </c>
      <c r="CN2009" s="3">
        <v>2038056</v>
      </c>
      <c r="CO2009" s="3">
        <v>2038056</v>
      </c>
      <c r="CP2009" s="3">
        <v>35648210</v>
      </c>
      <c r="CQ2009" s="3">
        <v>35648210</v>
      </c>
      <c r="CR2009" s="3">
        <v>3473793.6</v>
      </c>
      <c r="CS2009" s="2">
        <v>2015</v>
      </c>
    </row>
    <row r="2010" spans="1:97" x14ac:dyDescent="0.25">
      <c r="A2010" s="2">
        <v>2080</v>
      </c>
      <c r="B2010" s="5" t="s">
        <v>8</v>
      </c>
      <c r="C2010" s="2" t="s">
        <v>0</v>
      </c>
      <c r="D2010" s="5" t="s">
        <v>9457</v>
      </c>
      <c r="E2010" s="5" t="s">
        <v>4215</v>
      </c>
      <c r="F2010" s="2">
        <v>10000</v>
      </c>
      <c r="G2010" s="5" t="s">
        <v>55</v>
      </c>
      <c r="H2010" s="5" t="s">
        <v>9</v>
      </c>
      <c r="I2010" s="5" t="s">
        <v>147</v>
      </c>
      <c r="J2010" s="5" t="s">
        <v>1</v>
      </c>
      <c r="K2010" s="2">
        <v>22</v>
      </c>
      <c r="L2010" s="2">
        <v>1</v>
      </c>
      <c r="M2010" s="5" t="s">
        <v>23</v>
      </c>
      <c r="N2010" s="5" t="s">
        <v>15</v>
      </c>
      <c r="O2010" s="5" t="s">
        <v>87</v>
      </c>
      <c r="P2010" s="5" t="s">
        <v>87</v>
      </c>
      <c r="Q2010" s="5" t="s">
        <v>1</v>
      </c>
      <c r="R2010" s="5" t="s">
        <v>1</v>
      </c>
      <c r="S2010" s="5" t="s">
        <v>12</v>
      </c>
      <c r="T2010" s="3">
        <v>4605</v>
      </c>
      <c r="U2010" s="3">
        <v>3432</v>
      </c>
      <c r="V2010" s="3">
        <v>1645</v>
      </c>
      <c r="W2010" s="3">
        <v>2420</v>
      </c>
      <c r="X2010" s="3">
        <v>684</v>
      </c>
      <c r="Y2010" s="3">
        <v>2446</v>
      </c>
      <c r="Z2010" s="3">
        <v>2635</v>
      </c>
      <c r="AA2010" s="3">
        <v>1586</v>
      </c>
      <c r="AB2010" s="3">
        <v>1533</v>
      </c>
      <c r="AC2010" s="3">
        <v>0</v>
      </c>
      <c r="AD2010" s="3">
        <v>1139</v>
      </c>
      <c r="AE2010" s="3">
        <v>1957</v>
      </c>
      <c r="AF2010" s="3">
        <v>4605</v>
      </c>
      <c r="AG2010" s="3">
        <v>3432</v>
      </c>
      <c r="AH2010" s="3">
        <v>1645</v>
      </c>
      <c r="AI2010" s="3">
        <v>2420</v>
      </c>
      <c r="AJ2010" s="3">
        <v>684</v>
      </c>
      <c r="AK2010" s="3">
        <v>2446</v>
      </c>
      <c r="AL2010" s="3">
        <v>2635</v>
      </c>
      <c r="AM2010" s="3">
        <v>1586</v>
      </c>
      <c r="AN2010" s="3">
        <v>1533</v>
      </c>
      <c r="AO2010" s="3">
        <v>0</v>
      </c>
      <c r="AP2010" s="3">
        <v>1139</v>
      </c>
      <c r="AQ2010" s="3">
        <v>1957</v>
      </c>
      <c r="AR2010" s="4">
        <v>5.758</v>
      </c>
      <c r="AS2010" s="4">
        <v>5.758</v>
      </c>
      <c r="AT2010" s="4">
        <v>5.758</v>
      </c>
      <c r="AU2010" s="4">
        <v>5.758</v>
      </c>
      <c r="AV2010" s="4">
        <v>5.7569999999999997</v>
      </c>
      <c r="AW2010" s="4">
        <v>5.758</v>
      </c>
      <c r="AX2010" s="4">
        <v>5.758</v>
      </c>
      <c r="AY2010" s="4">
        <v>5.758</v>
      </c>
      <c r="AZ2010" s="4">
        <v>5.758</v>
      </c>
      <c r="BA2010" s="4">
        <v>0</v>
      </c>
      <c r="BB2010" s="4">
        <v>5.7530000000000001</v>
      </c>
      <c r="BC2010" s="4">
        <v>5.758</v>
      </c>
      <c r="BD2010" s="3">
        <v>26516</v>
      </c>
      <c r="BE2010" s="3">
        <v>19761</v>
      </c>
      <c r="BF2010" s="3">
        <v>9472</v>
      </c>
      <c r="BG2010" s="3">
        <v>13934</v>
      </c>
      <c r="BH2010" s="3">
        <v>3938</v>
      </c>
      <c r="BI2010" s="3">
        <v>14084</v>
      </c>
      <c r="BJ2010" s="3">
        <v>15172</v>
      </c>
      <c r="BK2010" s="3">
        <v>9132</v>
      </c>
      <c r="BL2010" s="3">
        <v>8827</v>
      </c>
      <c r="BM2010" s="3">
        <v>0</v>
      </c>
      <c r="BN2010" s="3">
        <v>6553</v>
      </c>
      <c r="BO2010" s="3">
        <v>11268</v>
      </c>
      <c r="BP2010" s="3">
        <v>26516</v>
      </c>
      <c r="BQ2010" s="3">
        <v>19761</v>
      </c>
      <c r="BR2010" s="3">
        <v>9472</v>
      </c>
      <c r="BS2010" s="3">
        <v>13934</v>
      </c>
      <c r="BT2010" s="3">
        <v>3938</v>
      </c>
      <c r="BU2010" s="3">
        <v>14084</v>
      </c>
      <c r="BV2010" s="3">
        <v>15172</v>
      </c>
      <c r="BW2010" s="3">
        <v>9132</v>
      </c>
      <c r="BX2010" s="3">
        <v>8827</v>
      </c>
      <c r="BY2010" s="3">
        <v>0</v>
      </c>
      <c r="BZ2010" s="3">
        <v>6553</v>
      </c>
      <c r="CA2010" s="3">
        <v>11268</v>
      </c>
      <c r="CB2010" s="3">
        <v>2365.857</v>
      </c>
      <c r="CC2010" s="3">
        <v>1780.258</v>
      </c>
      <c r="CD2010" s="3">
        <v>817.75400000000002</v>
      </c>
      <c r="CE2010" s="3">
        <v>1245.6010000000001</v>
      </c>
      <c r="CF2010" s="3">
        <v>297.983</v>
      </c>
      <c r="CG2010" s="3">
        <v>1216.9059999999999</v>
      </c>
      <c r="CH2010" s="3">
        <v>1354.383</v>
      </c>
      <c r="CI2010" s="3">
        <v>784.22199999999998</v>
      </c>
      <c r="CJ2010" s="3">
        <v>755.25300000000004</v>
      </c>
      <c r="CK2010" s="3">
        <v>-13.393000000000001</v>
      </c>
      <c r="CL2010" s="3">
        <v>482.505</v>
      </c>
      <c r="CM2010" s="3">
        <v>957.18</v>
      </c>
      <c r="CN2010" s="3">
        <v>24082</v>
      </c>
      <c r="CO2010" s="3">
        <v>24082</v>
      </c>
      <c r="CP2010" s="3">
        <v>138657</v>
      </c>
      <c r="CQ2010" s="3">
        <v>138657</v>
      </c>
      <c r="CR2010" s="3">
        <v>12044.509</v>
      </c>
      <c r="CS2010" s="2">
        <v>2015</v>
      </c>
    </row>
    <row r="2011" spans="1:97" x14ac:dyDescent="0.25">
      <c r="A2011" s="2">
        <v>2080</v>
      </c>
      <c r="B2011" s="5" t="s">
        <v>8</v>
      </c>
      <c r="C2011" s="2" t="s">
        <v>0</v>
      </c>
      <c r="D2011" s="5" t="s">
        <v>9457</v>
      </c>
      <c r="E2011" s="5" t="s">
        <v>4215</v>
      </c>
      <c r="F2011" s="2">
        <v>10000</v>
      </c>
      <c r="G2011" s="5" t="s">
        <v>55</v>
      </c>
      <c r="H2011" s="5" t="s">
        <v>9</v>
      </c>
      <c r="I2011" s="5" t="s">
        <v>147</v>
      </c>
      <c r="J2011" s="5" t="s">
        <v>1</v>
      </c>
      <c r="K2011" s="2">
        <v>22</v>
      </c>
      <c r="L2011" s="2">
        <v>1</v>
      </c>
      <c r="M2011" s="5" t="s">
        <v>23</v>
      </c>
      <c r="N2011" s="5" t="s">
        <v>15</v>
      </c>
      <c r="O2011" s="5" t="s">
        <v>49</v>
      </c>
      <c r="P2011" s="5" t="s">
        <v>48</v>
      </c>
      <c r="Q2011" s="5" t="s">
        <v>1</v>
      </c>
      <c r="R2011" s="5" t="s">
        <v>1</v>
      </c>
      <c r="S2011" s="5" t="s">
        <v>25</v>
      </c>
      <c r="T2011" s="3">
        <v>111655</v>
      </c>
      <c r="U2011" s="3">
        <v>119422</v>
      </c>
      <c r="V2011" s="3">
        <v>116952</v>
      </c>
      <c r="W2011" s="3">
        <v>49783</v>
      </c>
      <c r="X2011" s="3">
        <v>14450</v>
      </c>
      <c r="Y2011" s="3">
        <v>145675</v>
      </c>
      <c r="Z2011" s="3">
        <v>114189</v>
      </c>
      <c r="AA2011" s="3">
        <v>122779</v>
      </c>
      <c r="AB2011" s="3">
        <v>61008</v>
      </c>
      <c r="AC2011" s="3">
        <v>0</v>
      </c>
      <c r="AD2011" s="3">
        <v>19736</v>
      </c>
      <c r="AE2011" s="3">
        <v>67971</v>
      </c>
      <c r="AF2011" s="3">
        <v>111655</v>
      </c>
      <c r="AG2011" s="3">
        <v>119422</v>
      </c>
      <c r="AH2011" s="3">
        <v>116952</v>
      </c>
      <c r="AI2011" s="3">
        <v>49783</v>
      </c>
      <c r="AJ2011" s="3">
        <v>14450</v>
      </c>
      <c r="AK2011" s="3">
        <v>145675</v>
      </c>
      <c r="AL2011" s="3">
        <v>114189</v>
      </c>
      <c r="AM2011" s="3">
        <v>122779</v>
      </c>
      <c r="AN2011" s="3">
        <v>61008</v>
      </c>
      <c r="AO2011" s="3">
        <v>0</v>
      </c>
      <c r="AP2011" s="3">
        <v>19736</v>
      </c>
      <c r="AQ2011" s="3">
        <v>67971</v>
      </c>
      <c r="AR2011" s="4">
        <v>17.538</v>
      </c>
      <c r="AS2011" s="4">
        <v>17.141999999999999</v>
      </c>
      <c r="AT2011" s="4">
        <v>17.742000000000001</v>
      </c>
      <c r="AU2011" s="4">
        <v>17.417999999999999</v>
      </c>
      <c r="AV2011" s="4">
        <v>17.3</v>
      </c>
      <c r="AW2011" s="4">
        <v>16.783999999999999</v>
      </c>
      <c r="AX2011" s="4">
        <v>17.103999999999999</v>
      </c>
      <c r="AY2011" s="4">
        <v>17.018000000000001</v>
      </c>
      <c r="AZ2011" s="4">
        <v>16.908000000000001</v>
      </c>
      <c r="BA2011" s="4">
        <v>0</v>
      </c>
      <c r="BB2011" s="4">
        <v>16.72</v>
      </c>
      <c r="BC2011" s="4">
        <v>17.032</v>
      </c>
      <c r="BD2011" s="3">
        <v>1958205</v>
      </c>
      <c r="BE2011" s="3">
        <v>2047132</v>
      </c>
      <c r="BF2011" s="3">
        <v>2074962</v>
      </c>
      <c r="BG2011" s="3">
        <v>867120</v>
      </c>
      <c r="BH2011" s="3">
        <v>249985</v>
      </c>
      <c r="BI2011" s="3">
        <v>2445009</v>
      </c>
      <c r="BJ2011" s="3">
        <v>1953089</v>
      </c>
      <c r="BK2011" s="3">
        <v>2089453</v>
      </c>
      <c r="BL2011" s="3">
        <v>1031523</v>
      </c>
      <c r="BM2011" s="3">
        <v>0</v>
      </c>
      <c r="BN2011" s="3">
        <v>329986</v>
      </c>
      <c r="BO2011" s="3">
        <v>1157682</v>
      </c>
      <c r="BP2011" s="3">
        <v>1958205</v>
      </c>
      <c r="BQ2011" s="3">
        <v>2047132</v>
      </c>
      <c r="BR2011" s="3">
        <v>2074962</v>
      </c>
      <c r="BS2011" s="3">
        <v>867120</v>
      </c>
      <c r="BT2011" s="3">
        <v>249985</v>
      </c>
      <c r="BU2011" s="3">
        <v>2445009</v>
      </c>
      <c r="BV2011" s="3">
        <v>1953089</v>
      </c>
      <c r="BW2011" s="3">
        <v>2089453</v>
      </c>
      <c r="BX2011" s="3">
        <v>1031523</v>
      </c>
      <c r="BY2011" s="3">
        <v>0</v>
      </c>
      <c r="BZ2011" s="3">
        <v>329986</v>
      </c>
      <c r="CA2011" s="3">
        <v>1157682</v>
      </c>
      <c r="CB2011" s="3">
        <v>174721.14</v>
      </c>
      <c r="CC2011" s="3">
        <v>184420.74</v>
      </c>
      <c r="CD2011" s="3">
        <v>179141.25</v>
      </c>
      <c r="CE2011" s="3">
        <v>77512.399000000005</v>
      </c>
      <c r="CF2011" s="3">
        <v>18917.017</v>
      </c>
      <c r="CG2011" s="3">
        <v>211256.09</v>
      </c>
      <c r="CH2011" s="3">
        <v>174345.62</v>
      </c>
      <c r="CI2011" s="3">
        <v>179430.78</v>
      </c>
      <c r="CJ2011" s="3">
        <v>88258.747000000003</v>
      </c>
      <c r="CK2011" s="3">
        <v>-2621.607</v>
      </c>
      <c r="CL2011" s="3">
        <v>24298.494999999999</v>
      </c>
      <c r="CM2011" s="3">
        <v>98337.82</v>
      </c>
      <c r="CN2011" s="3">
        <v>943620</v>
      </c>
      <c r="CO2011" s="3">
        <v>943620</v>
      </c>
      <c r="CP2011" s="3">
        <v>16204146</v>
      </c>
      <c r="CQ2011" s="3">
        <v>16204146</v>
      </c>
      <c r="CR2011" s="3">
        <v>1408018.5</v>
      </c>
      <c r="CS2011" s="2">
        <v>2015</v>
      </c>
    </row>
    <row r="2012" spans="1:97" x14ac:dyDescent="0.25">
      <c r="A2012" s="2">
        <v>2081</v>
      </c>
      <c r="B2012" s="5" t="s">
        <v>8</v>
      </c>
      <c r="C2012" s="2" t="s">
        <v>0</v>
      </c>
      <c r="D2012" s="5" t="s">
        <v>9456</v>
      </c>
      <c r="E2012" s="5" t="s">
        <v>4215</v>
      </c>
      <c r="F2012" s="2">
        <v>10000</v>
      </c>
      <c r="G2012" s="5" t="s">
        <v>55</v>
      </c>
      <c r="H2012" s="5" t="s">
        <v>9</v>
      </c>
      <c r="I2012" s="5" t="s">
        <v>147</v>
      </c>
      <c r="J2012" s="5" t="s">
        <v>1</v>
      </c>
      <c r="K2012" s="2">
        <v>22</v>
      </c>
      <c r="L2012" s="2">
        <v>1</v>
      </c>
      <c r="M2012" s="5" t="s">
        <v>23</v>
      </c>
      <c r="N2012" s="5" t="s">
        <v>107</v>
      </c>
      <c r="O2012" s="5" t="s">
        <v>87</v>
      </c>
      <c r="P2012" s="5" t="s">
        <v>87</v>
      </c>
      <c r="Q2012" s="5" t="s">
        <v>1</v>
      </c>
      <c r="R2012" s="5" t="s">
        <v>1</v>
      </c>
      <c r="S2012" s="5" t="s">
        <v>12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15</v>
      </c>
    </row>
    <row r="2013" spans="1:97" x14ac:dyDescent="0.25">
      <c r="A2013" s="2">
        <v>2081</v>
      </c>
      <c r="B2013" s="5" t="s">
        <v>8</v>
      </c>
      <c r="C2013" s="2" t="s">
        <v>0</v>
      </c>
      <c r="D2013" s="5" t="s">
        <v>9456</v>
      </c>
      <c r="E2013" s="5" t="s">
        <v>4215</v>
      </c>
      <c r="F2013" s="2">
        <v>10000</v>
      </c>
      <c r="G2013" s="5" t="s">
        <v>55</v>
      </c>
      <c r="H2013" s="5" t="s">
        <v>9</v>
      </c>
      <c r="I2013" s="5" t="s">
        <v>147</v>
      </c>
      <c r="J2013" s="5" t="s">
        <v>1</v>
      </c>
      <c r="K2013" s="2">
        <v>22</v>
      </c>
      <c r="L2013" s="2">
        <v>1</v>
      </c>
      <c r="M2013" s="5" t="s">
        <v>23</v>
      </c>
      <c r="N2013" s="5" t="s">
        <v>99</v>
      </c>
      <c r="O2013" s="5" t="s">
        <v>87</v>
      </c>
      <c r="P2013" s="5" t="s">
        <v>87</v>
      </c>
      <c r="Q2013" s="5" t="s">
        <v>1</v>
      </c>
      <c r="R2013" s="5" t="s">
        <v>1</v>
      </c>
      <c r="S2013" s="5" t="s">
        <v>12</v>
      </c>
      <c r="T2013" s="3">
        <v>0</v>
      </c>
      <c r="U2013" s="3">
        <v>0</v>
      </c>
      <c r="V2013" s="3">
        <v>1095</v>
      </c>
      <c r="W2013" s="3">
        <v>486</v>
      </c>
      <c r="X2013" s="3">
        <v>120</v>
      </c>
      <c r="Y2013" s="3">
        <v>2589</v>
      </c>
      <c r="Z2013" s="3">
        <v>1302</v>
      </c>
      <c r="AA2013" s="3">
        <v>324</v>
      </c>
      <c r="AB2013" s="3">
        <v>934</v>
      </c>
      <c r="AC2013" s="3">
        <v>318</v>
      </c>
      <c r="AD2013" s="3">
        <v>0</v>
      </c>
      <c r="AE2013" s="3">
        <v>120</v>
      </c>
      <c r="AF2013" s="3">
        <v>0</v>
      </c>
      <c r="AG2013" s="3">
        <v>0</v>
      </c>
      <c r="AH2013" s="3">
        <v>1095</v>
      </c>
      <c r="AI2013" s="3">
        <v>486</v>
      </c>
      <c r="AJ2013" s="3">
        <v>120</v>
      </c>
      <c r="AK2013" s="3">
        <v>2589</v>
      </c>
      <c r="AL2013" s="3">
        <v>1302</v>
      </c>
      <c r="AM2013" s="3">
        <v>324</v>
      </c>
      <c r="AN2013" s="3">
        <v>934</v>
      </c>
      <c r="AO2013" s="3">
        <v>318</v>
      </c>
      <c r="AP2013" s="3">
        <v>0</v>
      </c>
      <c r="AQ2013" s="3">
        <v>120</v>
      </c>
      <c r="AR2013" s="4">
        <v>0</v>
      </c>
      <c r="AS2013" s="4">
        <v>0</v>
      </c>
      <c r="AT2013" s="4">
        <v>5.7480000000000002</v>
      </c>
      <c r="AU2013" s="4">
        <v>5.7489999999999997</v>
      </c>
      <c r="AV2013" s="4">
        <v>5.75</v>
      </c>
      <c r="AW2013" s="4">
        <v>5.7480000000000002</v>
      </c>
      <c r="AX2013" s="4">
        <v>5.7480000000000002</v>
      </c>
      <c r="AY2013" s="4">
        <v>5.7469999999999999</v>
      </c>
      <c r="AZ2013" s="4">
        <v>5.7480000000000002</v>
      </c>
      <c r="BA2013" s="4">
        <v>5.7480000000000002</v>
      </c>
      <c r="BB2013" s="4">
        <v>0</v>
      </c>
      <c r="BC2013" s="4">
        <v>5.75</v>
      </c>
      <c r="BD2013" s="3">
        <v>0</v>
      </c>
      <c r="BE2013" s="3">
        <v>0</v>
      </c>
      <c r="BF2013" s="3">
        <v>6294</v>
      </c>
      <c r="BG2013" s="3">
        <v>2794</v>
      </c>
      <c r="BH2013" s="3">
        <v>690</v>
      </c>
      <c r="BI2013" s="3">
        <v>14882</v>
      </c>
      <c r="BJ2013" s="3">
        <v>7484</v>
      </c>
      <c r="BK2013" s="3">
        <v>1862</v>
      </c>
      <c r="BL2013" s="3">
        <v>5369</v>
      </c>
      <c r="BM2013" s="3">
        <v>1828</v>
      </c>
      <c r="BN2013" s="3">
        <v>0</v>
      </c>
      <c r="BO2013" s="3">
        <v>690</v>
      </c>
      <c r="BP2013" s="3">
        <v>0</v>
      </c>
      <c r="BQ2013" s="3">
        <v>0</v>
      </c>
      <c r="BR2013" s="3">
        <v>6294</v>
      </c>
      <c r="BS2013" s="3">
        <v>2794</v>
      </c>
      <c r="BT2013" s="3">
        <v>690</v>
      </c>
      <c r="BU2013" s="3">
        <v>14882</v>
      </c>
      <c r="BV2013" s="3">
        <v>7484</v>
      </c>
      <c r="BW2013" s="3">
        <v>1862</v>
      </c>
      <c r="BX2013" s="3">
        <v>5369</v>
      </c>
      <c r="BY2013" s="3">
        <v>1828</v>
      </c>
      <c r="BZ2013" s="3">
        <v>0</v>
      </c>
      <c r="CA2013" s="3">
        <v>690</v>
      </c>
      <c r="CB2013" s="3">
        <v>0</v>
      </c>
      <c r="CC2013" s="3">
        <v>-123</v>
      </c>
      <c r="CD2013" s="3">
        <v>220</v>
      </c>
      <c r="CE2013" s="3">
        <v>-7</v>
      </c>
      <c r="CF2013" s="3">
        <v>-108</v>
      </c>
      <c r="CG2013" s="3">
        <v>900</v>
      </c>
      <c r="CH2013" s="3">
        <v>238</v>
      </c>
      <c r="CI2013" s="3">
        <v>-43</v>
      </c>
      <c r="CJ2013" s="3">
        <v>156</v>
      </c>
      <c r="CK2013" s="3">
        <v>90</v>
      </c>
      <c r="CL2013" s="3">
        <v>-225</v>
      </c>
      <c r="CM2013" s="3">
        <v>-236</v>
      </c>
      <c r="CN2013" s="3">
        <v>7288</v>
      </c>
      <c r="CO2013" s="3">
        <v>7288</v>
      </c>
      <c r="CP2013" s="3">
        <v>41893</v>
      </c>
      <c r="CQ2013" s="3">
        <v>41893</v>
      </c>
      <c r="CR2013" s="3">
        <v>862</v>
      </c>
      <c r="CS2013" s="2">
        <v>2015</v>
      </c>
    </row>
    <row r="2014" spans="1:97" x14ac:dyDescent="0.25">
      <c r="A2014" s="2">
        <v>2082</v>
      </c>
      <c r="B2014" s="5" t="s">
        <v>8</v>
      </c>
      <c r="C2014" s="2" t="s">
        <v>0</v>
      </c>
      <c r="D2014" s="5" t="s">
        <v>9455</v>
      </c>
      <c r="E2014" s="5" t="s">
        <v>4867</v>
      </c>
      <c r="F2014" s="2">
        <v>19436</v>
      </c>
      <c r="G2014" s="5" t="s">
        <v>55</v>
      </c>
      <c r="H2014" s="5" t="s">
        <v>9</v>
      </c>
      <c r="I2014" s="5" t="s">
        <v>121</v>
      </c>
      <c r="J2014" s="5" t="s">
        <v>1</v>
      </c>
      <c r="K2014" s="2">
        <v>22</v>
      </c>
      <c r="L2014" s="2">
        <v>1</v>
      </c>
      <c r="M2014" s="5" t="s">
        <v>23</v>
      </c>
      <c r="N2014" s="5" t="s">
        <v>107</v>
      </c>
      <c r="O2014" s="5" t="s">
        <v>87</v>
      </c>
      <c r="P2014" s="5" t="s">
        <v>87</v>
      </c>
      <c r="Q2014" s="5" t="s">
        <v>1</v>
      </c>
      <c r="R2014" s="5" t="s">
        <v>1</v>
      </c>
      <c r="S2014" s="5" t="s">
        <v>12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36</v>
      </c>
      <c r="AA2014" s="3">
        <v>356</v>
      </c>
      <c r="AB2014" s="3">
        <v>36</v>
      </c>
      <c r="AC2014" s="3">
        <v>0</v>
      </c>
      <c r="AD2014" s="3">
        <v>0</v>
      </c>
      <c r="AE2014" s="3">
        <v>137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36</v>
      </c>
      <c r="AM2014" s="3">
        <v>356</v>
      </c>
      <c r="AN2014" s="3">
        <v>36</v>
      </c>
      <c r="AO2014" s="3">
        <v>0</v>
      </c>
      <c r="AP2014" s="3">
        <v>0</v>
      </c>
      <c r="AQ2014" s="3">
        <v>137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5.7539999999999996</v>
      </c>
      <c r="AY2014" s="4">
        <v>5.7539999999999996</v>
      </c>
      <c r="AZ2014" s="4">
        <v>5.7539999999999996</v>
      </c>
      <c r="BA2014" s="4">
        <v>0</v>
      </c>
      <c r="BB2014" s="4">
        <v>0</v>
      </c>
      <c r="BC2014" s="4">
        <v>5.7539999999999996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207</v>
      </c>
      <c r="BK2014" s="3">
        <v>2048</v>
      </c>
      <c r="BL2014" s="3">
        <v>207</v>
      </c>
      <c r="BM2014" s="3">
        <v>0</v>
      </c>
      <c r="BN2014" s="3">
        <v>0</v>
      </c>
      <c r="BO2014" s="3">
        <v>788</v>
      </c>
      <c r="BP2014" s="3">
        <v>0</v>
      </c>
      <c r="BQ2014" s="3">
        <v>0</v>
      </c>
      <c r="BR2014" s="3">
        <v>0</v>
      </c>
      <c r="BS2014" s="3">
        <v>0</v>
      </c>
      <c r="BT2014" s="3">
        <v>0</v>
      </c>
      <c r="BU2014" s="3">
        <v>0</v>
      </c>
      <c r="BV2014" s="3">
        <v>207</v>
      </c>
      <c r="BW2014" s="3">
        <v>2048</v>
      </c>
      <c r="BX2014" s="3">
        <v>207</v>
      </c>
      <c r="BY2014" s="3">
        <v>0</v>
      </c>
      <c r="BZ2014" s="3">
        <v>0</v>
      </c>
      <c r="CA2014" s="3">
        <v>788</v>
      </c>
      <c r="CB2014" s="3">
        <v>-78</v>
      </c>
      <c r="CC2014" s="3">
        <v>-75</v>
      </c>
      <c r="CD2014" s="3">
        <v>-59</v>
      </c>
      <c r="CE2014" s="3">
        <v>-43</v>
      </c>
      <c r="CF2014" s="3">
        <v>0</v>
      </c>
      <c r="CG2014" s="3">
        <v>-13</v>
      </c>
      <c r="CH2014" s="3">
        <v>9</v>
      </c>
      <c r="CI2014" s="3">
        <v>120</v>
      </c>
      <c r="CJ2014" s="3">
        <v>-3</v>
      </c>
      <c r="CK2014" s="3">
        <v>0</v>
      </c>
      <c r="CL2014" s="3">
        <v>-55</v>
      </c>
      <c r="CM2014" s="3">
        <v>-83</v>
      </c>
      <c r="CN2014" s="3">
        <v>565</v>
      </c>
      <c r="CO2014" s="3">
        <v>565</v>
      </c>
      <c r="CP2014" s="3">
        <v>3250</v>
      </c>
      <c r="CQ2014" s="3">
        <v>3250</v>
      </c>
      <c r="CR2014" s="3">
        <v>-280</v>
      </c>
      <c r="CS2014" s="2">
        <v>2015</v>
      </c>
    </row>
    <row r="2015" spans="1:97" x14ac:dyDescent="0.25">
      <c r="A2015" s="2">
        <v>2083</v>
      </c>
      <c r="B2015" s="5" t="s">
        <v>8</v>
      </c>
      <c r="C2015" s="2" t="s">
        <v>0</v>
      </c>
      <c r="D2015" s="5" t="s">
        <v>9454</v>
      </c>
      <c r="E2015" s="5" t="s">
        <v>4867</v>
      </c>
      <c r="F2015" s="2">
        <v>19436</v>
      </c>
      <c r="G2015" s="5" t="s">
        <v>55</v>
      </c>
      <c r="H2015" s="5" t="s">
        <v>9</v>
      </c>
      <c r="I2015" s="5" t="s">
        <v>121</v>
      </c>
      <c r="J2015" s="5" t="s">
        <v>1</v>
      </c>
      <c r="K2015" s="2">
        <v>22</v>
      </c>
      <c r="L2015" s="2">
        <v>1</v>
      </c>
      <c r="M2015" s="5" t="s">
        <v>23</v>
      </c>
      <c r="N2015" s="5" t="s">
        <v>107</v>
      </c>
      <c r="O2015" s="5" t="s">
        <v>73</v>
      </c>
      <c r="P2015" s="5" t="s">
        <v>73</v>
      </c>
      <c r="Q2015" s="5" t="s">
        <v>1</v>
      </c>
      <c r="R2015" s="5" t="s">
        <v>1</v>
      </c>
      <c r="S2015" s="5" t="s">
        <v>69</v>
      </c>
      <c r="T2015" s="3">
        <v>76</v>
      </c>
      <c r="U2015" s="3">
        <v>82</v>
      </c>
      <c r="V2015" s="3">
        <v>80</v>
      </c>
      <c r="W2015" s="3">
        <v>67</v>
      </c>
      <c r="X2015" s="3">
        <v>47</v>
      </c>
      <c r="Y2015" s="3">
        <v>111</v>
      </c>
      <c r="Z2015" s="3">
        <v>173</v>
      </c>
      <c r="AA2015" s="3">
        <v>154</v>
      </c>
      <c r="AB2015" s="3">
        <v>93</v>
      </c>
      <c r="AC2015" s="3">
        <v>46</v>
      </c>
      <c r="AD2015" s="3">
        <v>64</v>
      </c>
      <c r="AE2015" s="3">
        <v>83</v>
      </c>
      <c r="AF2015" s="3">
        <v>76</v>
      </c>
      <c r="AG2015" s="3">
        <v>82</v>
      </c>
      <c r="AH2015" s="3">
        <v>80</v>
      </c>
      <c r="AI2015" s="3">
        <v>67</v>
      </c>
      <c r="AJ2015" s="3">
        <v>47</v>
      </c>
      <c r="AK2015" s="3">
        <v>111</v>
      </c>
      <c r="AL2015" s="3">
        <v>173</v>
      </c>
      <c r="AM2015" s="3">
        <v>154</v>
      </c>
      <c r="AN2015" s="3">
        <v>93</v>
      </c>
      <c r="AO2015" s="3">
        <v>46</v>
      </c>
      <c r="AP2015" s="3">
        <v>64</v>
      </c>
      <c r="AQ2015" s="3">
        <v>83</v>
      </c>
      <c r="AR2015" s="4">
        <v>1</v>
      </c>
      <c r="AS2015" s="4">
        <v>1</v>
      </c>
      <c r="AT2015" s="4">
        <v>1</v>
      </c>
      <c r="AU2015" s="4">
        <v>1</v>
      </c>
      <c r="AV2015" s="4">
        <v>1</v>
      </c>
      <c r="AW2015" s="4">
        <v>1</v>
      </c>
      <c r="AX2015" s="4">
        <v>1</v>
      </c>
      <c r="AY2015" s="4">
        <v>1</v>
      </c>
      <c r="AZ2015" s="4">
        <v>1</v>
      </c>
      <c r="BA2015" s="4">
        <v>1</v>
      </c>
      <c r="BB2015" s="4">
        <v>1</v>
      </c>
      <c r="BC2015" s="4">
        <v>1</v>
      </c>
      <c r="BD2015" s="3">
        <v>76</v>
      </c>
      <c r="BE2015" s="3">
        <v>82</v>
      </c>
      <c r="BF2015" s="3">
        <v>80</v>
      </c>
      <c r="BG2015" s="3">
        <v>67</v>
      </c>
      <c r="BH2015" s="3">
        <v>47</v>
      </c>
      <c r="BI2015" s="3">
        <v>111</v>
      </c>
      <c r="BJ2015" s="3">
        <v>173</v>
      </c>
      <c r="BK2015" s="3">
        <v>154</v>
      </c>
      <c r="BL2015" s="3">
        <v>93</v>
      </c>
      <c r="BM2015" s="3">
        <v>46</v>
      </c>
      <c r="BN2015" s="3">
        <v>64</v>
      </c>
      <c r="BO2015" s="3">
        <v>83</v>
      </c>
      <c r="BP2015" s="3">
        <v>76</v>
      </c>
      <c r="BQ2015" s="3">
        <v>82</v>
      </c>
      <c r="BR2015" s="3">
        <v>80</v>
      </c>
      <c r="BS2015" s="3">
        <v>67</v>
      </c>
      <c r="BT2015" s="3">
        <v>47</v>
      </c>
      <c r="BU2015" s="3">
        <v>111</v>
      </c>
      <c r="BV2015" s="3">
        <v>173</v>
      </c>
      <c r="BW2015" s="3">
        <v>154</v>
      </c>
      <c r="BX2015" s="3">
        <v>93</v>
      </c>
      <c r="BY2015" s="3">
        <v>46</v>
      </c>
      <c r="BZ2015" s="3">
        <v>64</v>
      </c>
      <c r="CA2015" s="3">
        <v>83</v>
      </c>
      <c r="CB2015" s="3">
        <v>3.012</v>
      </c>
      <c r="CC2015" s="3">
        <v>3.278</v>
      </c>
      <c r="CD2015" s="3">
        <v>3.1890000000000001</v>
      </c>
      <c r="CE2015" s="3">
        <v>2.6749999999999998</v>
      </c>
      <c r="CF2015" s="3">
        <v>1.885</v>
      </c>
      <c r="CG2015" s="3">
        <v>4.4470000000000001</v>
      </c>
      <c r="CH2015" s="3">
        <v>6.9219999999999997</v>
      </c>
      <c r="CI2015" s="3">
        <v>6.1429999999999998</v>
      </c>
      <c r="CJ2015" s="3">
        <v>3.714</v>
      </c>
      <c r="CK2015" s="3">
        <v>1.8480000000000001</v>
      </c>
      <c r="CL2015" s="3">
        <v>2.5579999999999998</v>
      </c>
      <c r="CM2015" s="3">
        <v>3.3290000000000002</v>
      </c>
      <c r="CN2015" s="3">
        <v>1076</v>
      </c>
      <c r="CO2015" s="3">
        <v>1076</v>
      </c>
      <c r="CP2015" s="3">
        <v>1076</v>
      </c>
      <c r="CQ2015" s="3">
        <v>1076</v>
      </c>
      <c r="CR2015" s="3">
        <v>43</v>
      </c>
      <c r="CS2015" s="2">
        <v>2015</v>
      </c>
    </row>
    <row r="2016" spans="1:97" x14ac:dyDescent="0.25">
      <c r="A2016" s="2">
        <v>2090</v>
      </c>
      <c r="B2016" s="5" t="s">
        <v>8</v>
      </c>
      <c r="C2016" s="2" t="s">
        <v>0</v>
      </c>
      <c r="D2016" s="5" t="s">
        <v>9453</v>
      </c>
      <c r="E2016" s="5" t="s">
        <v>2348</v>
      </c>
      <c r="F2016" s="2">
        <v>56211</v>
      </c>
      <c r="G2016" s="5" t="s">
        <v>55</v>
      </c>
      <c r="H2016" s="5" t="s">
        <v>9</v>
      </c>
      <c r="I2016" s="5" t="s">
        <v>147</v>
      </c>
      <c r="J2016" s="5" t="s">
        <v>1</v>
      </c>
      <c r="K2016" s="2">
        <v>22</v>
      </c>
      <c r="L2016" s="2">
        <v>1</v>
      </c>
      <c r="M2016" s="5" t="s">
        <v>23</v>
      </c>
      <c r="N2016" s="5" t="s">
        <v>107</v>
      </c>
      <c r="O2016" s="5" t="s">
        <v>87</v>
      </c>
      <c r="P2016" s="5" t="s">
        <v>87</v>
      </c>
      <c r="Q2016" s="5" t="s">
        <v>1</v>
      </c>
      <c r="R2016" s="5" t="s">
        <v>1</v>
      </c>
      <c r="S2016" s="5" t="s">
        <v>12</v>
      </c>
      <c r="T2016" s="3">
        <v>14</v>
      </c>
      <c r="U2016" s="3">
        <v>10</v>
      </c>
      <c r="V2016" s="3">
        <v>7</v>
      </c>
      <c r="W2016" s="3">
        <v>5</v>
      </c>
      <c r="X2016" s="3">
        <v>23</v>
      </c>
      <c r="Y2016" s="3">
        <v>8</v>
      </c>
      <c r="Z2016" s="3">
        <v>11</v>
      </c>
      <c r="AA2016" s="3">
        <v>8</v>
      </c>
      <c r="AB2016" s="3">
        <v>5</v>
      </c>
      <c r="AC2016" s="3">
        <v>7</v>
      </c>
      <c r="AD2016" s="3">
        <v>8</v>
      </c>
      <c r="AE2016" s="3">
        <v>12</v>
      </c>
      <c r="AF2016" s="3">
        <v>14</v>
      </c>
      <c r="AG2016" s="3">
        <v>10</v>
      </c>
      <c r="AH2016" s="3">
        <v>7</v>
      </c>
      <c r="AI2016" s="3">
        <v>5</v>
      </c>
      <c r="AJ2016" s="3">
        <v>23</v>
      </c>
      <c r="AK2016" s="3">
        <v>8</v>
      </c>
      <c r="AL2016" s="3">
        <v>11</v>
      </c>
      <c r="AM2016" s="3">
        <v>8</v>
      </c>
      <c r="AN2016" s="3">
        <v>5</v>
      </c>
      <c r="AO2016" s="3">
        <v>7</v>
      </c>
      <c r="AP2016" s="3">
        <v>8</v>
      </c>
      <c r="AQ2016" s="3">
        <v>12</v>
      </c>
      <c r="AR2016" s="4">
        <v>5.7969999999999997</v>
      </c>
      <c r="AS2016" s="4">
        <v>5.7969999999999997</v>
      </c>
      <c r="AT2016" s="4">
        <v>5.7969999999999997</v>
      </c>
      <c r="AU2016" s="4">
        <v>5.7969999999999997</v>
      </c>
      <c r="AV2016" s="4">
        <v>5.7969999999999997</v>
      </c>
      <c r="AW2016" s="4">
        <v>5.7969999999999997</v>
      </c>
      <c r="AX2016" s="4">
        <v>5.7969999999999997</v>
      </c>
      <c r="AY2016" s="4">
        <v>5.7969999999999997</v>
      </c>
      <c r="AZ2016" s="4">
        <v>5.7969999999999997</v>
      </c>
      <c r="BA2016" s="4">
        <v>5.7969999999999997</v>
      </c>
      <c r="BB2016" s="4">
        <v>5.7969999999999997</v>
      </c>
      <c r="BC2016" s="4">
        <v>5.7969999999999997</v>
      </c>
      <c r="BD2016" s="3">
        <v>81</v>
      </c>
      <c r="BE2016" s="3">
        <v>58</v>
      </c>
      <c r="BF2016" s="3">
        <v>41</v>
      </c>
      <c r="BG2016" s="3">
        <v>29</v>
      </c>
      <c r="BH2016" s="3">
        <v>133</v>
      </c>
      <c r="BI2016" s="3">
        <v>46</v>
      </c>
      <c r="BJ2016" s="3">
        <v>64</v>
      </c>
      <c r="BK2016" s="3">
        <v>46</v>
      </c>
      <c r="BL2016" s="3">
        <v>29</v>
      </c>
      <c r="BM2016" s="3">
        <v>41</v>
      </c>
      <c r="BN2016" s="3">
        <v>46</v>
      </c>
      <c r="BO2016" s="3">
        <v>70</v>
      </c>
      <c r="BP2016" s="3">
        <v>81</v>
      </c>
      <c r="BQ2016" s="3">
        <v>58</v>
      </c>
      <c r="BR2016" s="3">
        <v>41</v>
      </c>
      <c r="BS2016" s="3">
        <v>29</v>
      </c>
      <c r="BT2016" s="3">
        <v>133</v>
      </c>
      <c r="BU2016" s="3">
        <v>46</v>
      </c>
      <c r="BV2016" s="3">
        <v>64</v>
      </c>
      <c r="BW2016" s="3">
        <v>46</v>
      </c>
      <c r="BX2016" s="3">
        <v>29</v>
      </c>
      <c r="BY2016" s="3">
        <v>41</v>
      </c>
      <c r="BZ2016" s="3">
        <v>46</v>
      </c>
      <c r="CA2016" s="3">
        <v>70</v>
      </c>
      <c r="CB2016" s="3">
        <v>-15.33</v>
      </c>
      <c r="CC2016" s="3">
        <v>-10.305999999999999</v>
      </c>
      <c r="CD2016" s="3">
        <v>-7.3849999999999998</v>
      </c>
      <c r="CE2016" s="3">
        <v>-5.657</v>
      </c>
      <c r="CF2016" s="3">
        <v>-24.832000000000001</v>
      </c>
      <c r="CG2016" s="3">
        <v>-8.6519999999999992</v>
      </c>
      <c r="CH2016" s="3">
        <v>-12.243</v>
      </c>
      <c r="CI2016" s="3">
        <v>-8.9770000000000003</v>
      </c>
      <c r="CJ2016" s="3">
        <v>-5.532</v>
      </c>
      <c r="CK2016" s="3">
        <v>-7.3179999999999996</v>
      </c>
      <c r="CL2016" s="3">
        <v>-8.0860000000000003</v>
      </c>
      <c r="CM2016" s="3">
        <v>-12.682</v>
      </c>
      <c r="CN2016" s="3">
        <v>118</v>
      </c>
      <c r="CO2016" s="3">
        <v>118</v>
      </c>
      <c r="CP2016" s="3">
        <v>684</v>
      </c>
      <c r="CQ2016" s="3">
        <v>684</v>
      </c>
      <c r="CR2016" s="3">
        <v>-127</v>
      </c>
      <c r="CS2016" s="2">
        <v>2015</v>
      </c>
    </row>
    <row r="2017" spans="1:97" x14ac:dyDescent="0.25">
      <c r="A2017" s="2">
        <v>2092</v>
      </c>
      <c r="B2017" s="5" t="s">
        <v>8</v>
      </c>
      <c r="C2017" s="2" t="s">
        <v>0</v>
      </c>
      <c r="D2017" s="5" t="s">
        <v>9452</v>
      </c>
      <c r="E2017" s="5" t="s">
        <v>2348</v>
      </c>
      <c r="F2017" s="2">
        <v>56211</v>
      </c>
      <c r="G2017" s="5" t="s">
        <v>55</v>
      </c>
      <c r="H2017" s="5" t="s">
        <v>9</v>
      </c>
      <c r="I2017" s="5" t="s">
        <v>147</v>
      </c>
      <c r="J2017" s="5" t="s">
        <v>1</v>
      </c>
      <c r="K2017" s="2">
        <v>22</v>
      </c>
      <c r="L2017" s="2">
        <v>1</v>
      </c>
      <c r="M2017" s="5" t="s">
        <v>23</v>
      </c>
      <c r="N2017" s="5" t="s">
        <v>107</v>
      </c>
      <c r="O2017" s="5" t="s">
        <v>73</v>
      </c>
      <c r="P2017" s="5" t="s">
        <v>73</v>
      </c>
      <c r="Q2017" s="5" t="s">
        <v>1</v>
      </c>
      <c r="R2017" s="5" t="s">
        <v>1</v>
      </c>
      <c r="S2017" s="5" t="s">
        <v>69</v>
      </c>
      <c r="T2017" s="3">
        <v>18567</v>
      </c>
      <c r="U2017" s="3">
        <v>20196</v>
      </c>
      <c r="V2017" s="3">
        <v>19651</v>
      </c>
      <c r="W2017" s="3">
        <v>16480</v>
      </c>
      <c r="X2017" s="3">
        <v>11612</v>
      </c>
      <c r="Y2017" s="3">
        <v>27400</v>
      </c>
      <c r="Z2017" s="3">
        <v>42648</v>
      </c>
      <c r="AA2017" s="3">
        <v>37848</v>
      </c>
      <c r="AB2017" s="3">
        <v>22886</v>
      </c>
      <c r="AC2017" s="3">
        <v>11388</v>
      </c>
      <c r="AD2017" s="3">
        <v>15762</v>
      </c>
      <c r="AE2017" s="3">
        <v>20509</v>
      </c>
      <c r="AF2017" s="3">
        <v>18567</v>
      </c>
      <c r="AG2017" s="3">
        <v>20196</v>
      </c>
      <c r="AH2017" s="3">
        <v>19651</v>
      </c>
      <c r="AI2017" s="3">
        <v>16480</v>
      </c>
      <c r="AJ2017" s="3">
        <v>11612</v>
      </c>
      <c r="AK2017" s="3">
        <v>27400</v>
      </c>
      <c r="AL2017" s="3">
        <v>42648</v>
      </c>
      <c r="AM2017" s="3">
        <v>37848</v>
      </c>
      <c r="AN2017" s="3">
        <v>22886</v>
      </c>
      <c r="AO2017" s="3">
        <v>11388</v>
      </c>
      <c r="AP2017" s="3">
        <v>15762</v>
      </c>
      <c r="AQ2017" s="3">
        <v>20509</v>
      </c>
      <c r="AR2017" s="4">
        <v>1</v>
      </c>
      <c r="AS2017" s="4">
        <v>1</v>
      </c>
      <c r="AT2017" s="4">
        <v>1</v>
      </c>
      <c r="AU2017" s="4">
        <v>1</v>
      </c>
      <c r="AV2017" s="4">
        <v>1</v>
      </c>
      <c r="AW2017" s="4">
        <v>1</v>
      </c>
      <c r="AX2017" s="4">
        <v>1</v>
      </c>
      <c r="AY2017" s="4">
        <v>1</v>
      </c>
      <c r="AZ2017" s="4">
        <v>1</v>
      </c>
      <c r="BA2017" s="4">
        <v>1</v>
      </c>
      <c r="BB2017" s="4">
        <v>1</v>
      </c>
      <c r="BC2017" s="4">
        <v>1</v>
      </c>
      <c r="BD2017" s="3">
        <v>18567</v>
      </c>
      <c r="BE2017" s="3">
        <v>20196</v>
      </c>
      <c r="BF2017" s="3">
        <v>19651</v>
      </c>
      <c r="BG2017" s="3">
        <v>16480</v>
      </c>
      <c r="BH2017" s="3">
        <v>11612</v>
      </c>
      <c r="BI2017" s="3">
        <v>27400</v>
      </c>
      <c r="BJ2017" s="3">
        <v>42648</v>
      </c>
      <c r="BK2017" s="3">
        <v>37848</v>
      </c>
      <c r="BL2017" s="3">
        <v>22886</v>
      </c>
      <c r="BM2017" s="3">
        <v>11388</v>
      </c>
      <c r="BN2017" s="3">
        <v>15762</v>
      </c>
      <c r="BO2017" s="3">
        <v>20509</v>
      </c>
      <c r="BP2017" s="3">
        <v>18567</v>
      </c>
      <c r="BQ2017" s="3">
        <v>20196</v>
      </c>
      <c r="BR2017" s="3">
        <v>19651</v>
      </c>
      <c r="BS2017" s="3">
        <v>16480</v>
      </c>
      <c r="BT2017" s="3">
        <v>11612</v>
      </c>
      <c r="BU2017" s="3">
        <v>27400</v>
      </c>
      <c r="BV2017" s="3">
        <v>42648</v>
      </c>
      <c r="BW2017" s="3">
        <v>37848</v>
      </c>
      <c r="BX2017" s="3">
        <v>22886</v>
      </c>
      <c r="BY2017" s="3">
        <v>11388</v>
      </c>
      <c r="BZ2017" s="3">
        <v>15762</v>
      </c>
      <c r="CA2017" s="3">
        <v>20509</v>
      </c>
      <c r="CB2017" s="3">
        <v>932.66600000000005</v>
      </c>
      <c r="CC2017" s="3">
        <v>1014.485</v>
      </c>
      <c r="CD2017" s="3">
        <v>987.14099999999996</v>
      </c>
      <c r="CE2017" s="3">
        <v>827.82600000000002</v>
      </c>
      <c r="CF2017" s="3">
        <v>583.29499999999996</v>
      </c>
      <c r="CG2017" s="3">
        <v>1376.39</v>
      </c>
      <c r="CH2017" s="3">
        <v>2142.308</v>
      </c>
      <c r="CI2017" s="3">
        <v>1901.2080000000001</v>
      </c>
      <c r="CJ2017" s="3">
        <v>1149.614</v>
      </c>
      <c r="CK2017" s="3">
        <v>572.06700000000001</v>
      </c>
      <c r="CL2017" s="3">
        <v>791.77300000000002</v>
      </c>
      <c r="CM2017" s="3">
        <v>1030.2270000000001</v>
      </c>
      <c r="CN2017" s="3">
        <v>264947</v>
      </c>
      <c r="CO2017" s="3">
        <v>264947</v>
      </c>
      <c r="CP2017" s="3">
        <v>264947</v>
      </c>
      <c r="CQ2017" s="3">
        <v>264947</v>
      </c>
      <c r="CR2017" s="3">
        <v>13309</v>
      </c>
      <c r="CS2017" s="2">
        <v>2015</v>
      </c>
    </row>
    <row r="2018" spans="1:97" x14ac:dyDescent="0.25">
      <c r="A2018" s="2">
        <v>2094</v>
      </c>
      <c r="B2018" s="5" t="s">
        <v>8</v>
      </c>
      <c r="C2018" s="2" t="s">
        <v>0</v>
      </c>
      <c r="D2018" s="5" t="s">
        <v>9451</v>
      </c>
      <c r="E2018" s="5" t="s">
        <v>2348</v>
      </c>
      <c r="F2018" s="2">
        <v>56211</v>
      </c>
      <c r="G2018" s="5" t="s">
        <v>55</v>
      </c>
      <c r="H2018" s="5" t="s">
        <v>9</v>
      </c>
      <c r="I2018" s="5" t="s">
        <v>147</v>
      </c>
      <c r="J2018" s="5" t="s">
        <v>1</v>
      </c>
      <c r="K2018" s="2">
        <v>22</v>
      </c>
      <c r="L2018" s="2">
        <v>1</v>
      </c>
      <c r="M2018" s="5" t="s">
        <v>23</v>
      </c>
      <c r="N2018" s="5" t="s">
        <v>15</v>
      </c>
      <c r="O2018" s="5" t="s">
        <v>90</v>
      </c>
      <c r="P2018" s="5" t="s">
        <v>48</v>
      </c>
      <c r="Q2018" s="5" t="s">
        <v>1</v>
      </c>
      <c r="R2018" s="5" t="s">
        <v>1</v>
      </c>
      <c r="S2018" s="5" t="s">
        <v>25</v>
      </c>
      <c r="T2018" s="3">
        <v>14644</v>
      </c>
      <c r="U2018" s="3">
        <v>13629</v>
      </c>
      <c r="V2018" s="3">
        <v>8533</v>
      </c>
      <c r="W2018" s="3">
        <v>2516</v>
      </c>
      <c r="X2018" s="3">
        <v>557</v>
      </c>
      <c r="Y2018" s="3">
        <v>2580</v>
      </c>
      <c r="Z2018" s="3">
        <v>2441</v>
      </c>
      <c r="AA2018" s="3">
        <v>106</v>
      </c>
      <c r="AB2018" s="3">
        <v>0</v>
      </c>
      <c r="AC2018" s="3">
        <v>0</v>
      </c>
      <c r="AD2018" s="3">
        <v>259</v>
      </c>
      <c r="AE2018" s="3">
        <v>976</v>
      </c>
      <c r="AF2018" s="3">
        <v>14644</v>
      </c>
      <c r="AG2018" s="3">
        <v>13629</v>
      </c>
      <c r="AH2018" s="3">
        <v>8533</v>
      </c>
      <c r="AI2018" s="3">
        <v>2516</v>
      </c>
      <c r="AJ2018" s="3">
        <v>557</v>
      </c>
      <c r="AK2018" s="3">
        <v>2580</v>
      </c>
      <c r="AL2018" s="3">
        <v>2441</v>
      </c>
      <c r="AM2018" s="3">
        <v>106</v>
      </c>
      <c r="AN2018" s="3">
        <v>0</v>
      </c>
      <c r="AO2018" s="3">
        <v>0</v>
      </c>
      <c r="AP2018" s="3">
        <v>259</v>
      </c>
      <c r="AQ2018" s="3">
        <v>976</v>
      </c>
      <c r="AR2018" s="4">
        <v>18.117999999999999</v>
      </c>
      <c r="AS2018" s="4">
        <v>18.126000000000001</v>
      </c>
      <c r="AT2018" s="4">
        <v>18.102</v>
      </c>
      <c r="AU2018" s="4">
        <v>17.459</v>
      </c>
      <c r="AV2018" s="4">
        <v>17.449000000000002</v>
      </c>
      <c r="AW2018" s="4">
        <v>17.7</v>
      </c>
      <c r="AX2018" s="4">
        <v>17.77</v>
      </c>
      <c r="AY2018" s="4">
        <v>18.396000000000001</v>
      </c>
      <c r="AZ2018" s="4">
        <v>0</v>
      </c>
      <c r="BA2018" s="4">
        <v>0</v>
      </c>
      <c r="BB2018" s="4">
        <v>17.957999999999998</v>
      </c>
      <c r="BC2018" s="4">
        <v>17.893000000000001</v>
      </c>
      <c r="BD2018" s="3">
        <v>265320</v>
      </c>
      <c r="BE2018" s="3">
        <v>247039</v>
      </c>
      <c r="BF2018" s="3">
        <v>154464</v>
      </c>
      <c r="BG2018" s="3">
        <v>43927</v>
      </c>
      <c r="BH2018" s="3">
        <v>9719</v>
      </c>
      <c r="BI2018" s="3">
        <v>45666</v>
      </c>
      <c r="BJ2018" s="3">
        <v>43377</v>
      </c>
      <c r="BK2018" s="3">
        <v>1950</v>
      </c>
      <c r="BL2018" s="3">
        <v>0</v>
      </c>
      <c r="BM2018" s="3">
        <v>0</v>
      </c>
      <c r="BN2018" s="3">
        <v>4651</v>
      </c>
      <c r="BO2018" s="3">
        <v>17464</v>
      </c>
      <c r="BP2018" s="3">
        <v>265320</v>
      </c>
      <c r="BQ2018" s="3">
        <v>247039</v>
      </c>
      <c r="BR2018" s="3">
        <v>154464</v>
      </c>
      <c r="BS2018" s="3">
        <v>43927</v>
      </c>
      <c r="BT2018" s="3">
        <v>9719</v>
      </c>
      <c r="BU2018" s="3">
        <v>45666</v>
      </c>
      <c r="BV2018" s="3">
        <v>43377</v>
      </c>
      <c r="BW2018" s="3">
        <v>1950</v>
      </c>
      <c r="BX2018" s="3">
        <v>0</v>
      </c>
      <c r="BY2018" s="3">
        <v>0</v>
      </c>
      <c r="BZ2018" s="3">
        <v>4651</v>
      </c>
      <c r="CA2018" s="3">
        <v>17464</v>
      </c>
      <c r="CB2018" s="3">
        <v>25454.038</v>
      </c>
      <c r="CC2018" s="3">
        <v>23677.062000000002</v>
      </c>
      <c r="CD2018" s="3">
        <v>14105.094999999999</v>
      </c>
      <c r="CE2018" s="3">
        <v>4314.0230000000001</v>
      </c>
      <c r="CF2018" s="3">
        <v>934.95699999999999</v>
      </c>
      <c r="CG2018" s="3">
        <v>4250.3149999999996</v>
      </c>
      <c r="CH2018" s="3">
        <v>4062.0120000000002</v>
      </c>
      <c r="CI2018" s="3">
        <v>190.59700000000001</v>
      </c>
      <c r="CJ2018" s="3">
        <v>0</v>
      </c>
      <c r="CK2018" s="3">
        <v>0</v>
      </c>
      <c r="CL2018" s="3">
        <v>444.14499999999998</v>
      </c>
      <c r="CM2018" s="3">
        <v>1626.354</v>
      </c>
      <c r="CN2018" s="3">
        <v>46241</v>
      </c>
      <c r="CO2018" s="3">
        <v>46241</v>
      </c>
      <c r="CP2018" s="3">
        <v>833577</v>
      </c>
      <c r="CQ2018" s="3">
        <v>833577</v>
      </c>
      <c r="CR2018" s="3">
        <v>79058.597999999998</v>
      </c>
      <c r="CS2018" s="2">
        <v>2015</v>
      </c>
    </row>
    <row r="2019" spans="1:97" x14ac:dyDescent="0.25">
      <c r="A2019" s="2">
        <v>2094</v>
      </c>
      <c r="B2019" s="5" t="s">
        <v>8</v>
      </c>
      <c r="C2019" s="2" t="s">
        <v>0</v>
      </c>
      <c r="D2019" s="5" t="s">
        <v>9451</v>
      </c>
      <c r="E2019" s="5" t="s">
        <v>2348</v>
      </c>
      <c r="F2019" s="2">
        <v>56211</v>
      </c>
      <c r="G2019" s="5" t="s">
        <v>55</v>
      </c>
      <c r="H2019" s="5" t="s">
        <v>9</v>
      </c>
      <c r="I2019" s="5" t="s">
        <v>147</v>
      </c>
      <c r="J2019" s="5" t="s">
        <v>1</v>
      </c>
      <c r="K2019" s="2">
        <v>22</v>
      </c>
      <c r="L2019" s="2">
        <v>1</v>
      </c>
      <c r="M2019" s="5" t="s">
        <v>23</v>
      </c>
      <c r="N2019" s="5" t="s">
        <v>15</v>
      </c>
      <c r="O2019" s="5" t="s">
        <v>2493</v>
      </c>
      <c r="P2019" s="5" t="s">
        <v>13</v>
      </c>
      <c r="Q2019" s="5" t="s">
        <v>1</v>
      </c>
      <c r="R2019" s="5" t="s">
        <v>1</v>
      </c>
      <c r="S2019" s="5" t="s">
        <v>69</v>
      </c>
      <c r="T2019" s="3">
        <v>1095</v>
      </c>
      <c r="U2019" s="3">
        <v>1060</v>
      </c>
      <c r="V2019" s="3">
        <v>2210</v>
      </c>
      <c r="W2019" s="3">
        <v>1779</v>
      </c>
      <c r="X2019" s="3">
        <v>1317</v>
      </c>
      <c r="Y2019" s="3">
        <v>1248</v>
      </c>
      <c r="Z2019" s="3">
        <v>1870</v>
      </c>
      <c r="AA2019" s="3">
        <v>2326</v>
      </c>
      <c r="AB2019" s="3">
        <v>52705</v>
      </c>
      <c r="AC2019" s="3">
        <v>629</v>
      </c>
      <c r="AD2019" s="3">
        <v>1479</v>
      </c>
      <c r="AE2019" s="3">
        <v>1717</v>
      </c>
      <c r="AF2019" s="3">
        <v>1095</v>
      </c>
      <c r="AG2019" s="3">
        <v>1060</v>
      </c>
      <c r="AH2019" s="3">
        <v>2210</v>
      </c>
      <c r="AI2019" s="3">
        <v>1779</v>
      </c>
      <c r="AJ2019" s="3">
        <v>1317</v>
      </c>
      <c r="AK2019" s="3">
        <v>1248</v>
      </c>
      <c r="AL2019" s="3">
        <v>1870</v>
      </c>
      <c r="AM2019" s="3">
        <v>2326</v>
      </c>
      <c r="AN2019" s="3">
        <v>52705</v>
      </c>
      <c r="AO2019" s="3">
        <v>629</v>
      </c>
      <c r="AP2019" s="3">
        <v>1479</v>
      </c>
      <c r="AQ2019" s="3">
        <v>1717</v>
      </c>
      <c r="AR2019" s="4">
        <v>2.5</v>
      </c>
      <c r="AS2019" s="4">
        <v>2.5</v>
      </c>
      <c r="AT2019" s="4">
        <v>2.5</v>
      </c>
      <c r="AU2019" s="4">
        <v>2.5</v>
      </c>
      <c r="AV2019" s="4">
        <v>2.5</v>
      </c>
      <c r="AW2019" s="4">
        <v>2.5</v>
      </c>
      <c r="AX2019" s="4">
        <v>2.5</v>
      </c>
      <c r="AY2019" s="4">
        <v>2.5</v>
      </c>
      <c r="AZ2019" s="4">
        <v>2.5</v>
      </c>
      <c r="BA2019" s="4">
        <v>2.5</v>
      </c>
      <c r="BB2019" s="4">
        <v>2.5</v>
      </c>
      <c r="BC2019" s="4">
        <v>2.5</v>
      </c>
      <c r="BD2019" s="3">
        <v>2738</v>
      </c>
      <c r="BE2019" s="3">
        <v>2650</v>
      </c>
      <c r="BF2019" s="3">
        <v>5525</v>
      </c>
      <c r="BG2019" s="3">
        <v>4448</v>
      </c>
      <c r="BH2019" s="3">
        <v>3293</v>
      </c>
      <c r="BI2019" s="3">
        <v>3120</v>
      </c>
      <c r="BJ2019" s="3">
        <v>4675</v>
      </c>
      <c r="BK2019" s="3">
        <v>5815</v>
      </c>
      <c r="BL2019" s="3">
        <v>131763</v>
      </c>
      <c r="BM2019" s="3">
        <v>1573</v>
      </c>
      <c r="BN2019" s="3">
        <v>3698</v>
      </c>
      <c r="BO2019" s="3">
        <v>4293</v>
      </c>
      <c r="BP2019" s="3">
        <v>2738</v>
      </c>
      <c r="BQ2019" s="3">
        <v>2650</v>
      </c>
      <c r="BR2019" s="3">
        <v>5525</v>
      </c>
      <c r="BS2019" s="3">
        <v>4448</v>
      </c>
      <c r="BT2019" s="3">
        <v>3293</v>
      </c>
      <c r="BU2019" s="3">
        <v>3120</v>
      </c>
      <c r="BV2019" s="3">
        <v>4675</v>
      </c>
      <c r="BW2019" s="3">
        <v>5815</v>
      </c>
      <c r="BX2019" s="3">
        <v>131763</v>
      </c>
      <c r="BY2019" s="3">
        <v>1573</v>
      </c>
      <c r="BZ2019" s="3">
        <v>3698</v>
      </c>
      <c r="CA2019" s="3">
        <v>4293</v>
      </c>
      <c r="CB2019" s="3">
        <v>262.62799999999999</v>
      </c>
      <c r="CC2019" s="3">
        <v>253.98500000000001</v>
      </c>
      <c r="CD2019" s="3">
        <v>504.52199999999999</v>
      </c>
      <c r="CE2019" s="3">
        <v>436.786</v>
      </c>
      <c r="CF2019" s="3">
        <v>316.73200000000003</v>
      </c>
      <c r="CG2019" s="3">
        <v>290.39100000000002</v>
      </c>
      <c r="CH2019" s="3">
        <v>437.79199999999997</v>
      </c>
      <c r="CI2019" s="3">
        <v>568.37699999999995</v>
      </c>
      <c r="CJ2019" s="3">
        <v>12179.671</v>
      </c>
      <c r="CK2019" s="3">
        <v>158.5</v>
      </c>
      <c r="CL2019" s="3">
        <v>353.08199999999999</v>
      </c>
      <c r="CM2019" s="3">
        <v>399.75400000000002</v>
      </c>
      <c r="CN2019" s="3">
        <v>69435</v>
      </c>
      <c r="CO2019" s="3">
        <v>69435</v>
      </c>
      <c r="CP2019" s="3">
        <v>173591</v>
      </c>
      <c r="CQ2019" s="3">
        <v>173591</v>
      </c>
      <c r="CR2019" s="3">
        <v>16162.22</v>
      </c>
      <c r="CS2019" s="2">
        <v>2015</v>
      </c>
    </row>
    <row r="2020" spans="1:97" x14ac:dyDescent="0.25">
      <c r="A2020" s="2">
        <v>2094</v>
      </c>
      <c r="B2020" s="5" t="s">
        <v>8</v>
      </c>
      <c r="C2020" s="2" t="s">
        <v>0</v>
      </c>
      <c r="D2020" s="5" t="s">
        <v>9451</v>
      </c>
      <c r="E2020" s="5" t="s">
        <v>2348</v>
      </c>
      <c r="F2020" s="2">
        <v>56211</v>
      </c>
      <c r="G2020" s="5" t="s">
        <v>55</v>
      </c>
      <c r="H2020" s="5" t="s">
        <v>9</v>
      </c>
      <c r="I2020" s="5" t="s">
        <v>147</v>
      </c>
      <c r="J2020" s="5" t="s">
        <v>1</v>
      </c>
      <c r="K2020" s="2">
        <v>22</v>
      </c>
      <c r="L2020" s="2">
        <v>1</v>
      </c>
      <c r="M2020" s="5" t="s">
        <v>23</v>
      </c>
      <c r="N2020" s="5" t="s">
        <v>15</v>
      </c>
      <c r="O2020" s="5" t="s">
        <v>49</v>
      </c>
      <c r="P2020" s="5" t="s">
        <v>48</v>
      </c>
      <c r="Q2020" s="5" t="s">
        <v>1</v>
      </c>
      <c r="R2020" s="5" t="s">
        <v>1</v>
      </c>
      <c r="S2020" s="5" t="s">
        <v>25</v>
      </c>
      <c r="T2020" s="3">
        <v>111356</v>
      </c>
      <c r="U2020" s="3">
        <v>99375</v>
      </c>
      <c r="V2020" s="3">
        <v>72518</v>
      </c>
      <c r="W2020" s="3">
        <v>120808</v>
      </c>
      <c r="X2020" s="3">
        <v>51785</v>
      </c>
      <c r="Y2020" s="3">
        <v>96754</v>
      </c>
      <c r="Z2020" s="3">
        <v>133444</v>
      </c>
      <c r="AA2020" s="3">
        <v>124009</v>
      </c>
      <c r="AB2020" s="3">
        <v>123915</v>
      </c>
      <c r="AC2020" s="3">
        <v>55212</v>
      </c>
      <c r="AD2020" s="3">
        <v>56662</v>
      </c>
      <c r="AE2020" s="3">
        <v>80859</v>
      </c>
      <c r="AF2020" s="3">
        <v>111356</v>
      </c>
      <c r="AG2020" s="3">
        <v>99375</v>
      </c>
      <c r="AH2020" s="3">
        <v>72518</v>
      </c>
      <c r="AI2020" s="3">
        <v>120808</v>
      </c>
      <c r="AJ2020" s="3">
        <v>51785</v>
      </c>
      <c r="AK2020" s="3">
        <v>96754</v>
      </c>
      <c r="AL2020" s="3">
        <v>133444</v>
      </c>
      <c r="AM2020" s="3">
        <v>124009</v>
      </c>
      <c r="AN2020" s="3">
        <v>123915</v>
      </c>
      <c r="AO2020" s="3">
        <v>55212</v>
      </c>
      <c r="AP2020" s="3">
        <v>56662</v>
      </c>
      <c r="AQ2020" s="3">
        <v>80859</v>
      </c>
      <c r="AR2020" s="4">
        <v>18.116</v>
      </c>
      <c r="AS2020" s="4">
        <v>18.128</v>
      </c>
      <c r="AT2020" s="4">
        <v>18.093</v>
      </c>
      <c r="AU2020" s="4">
        <v>17.462</v>
      </c>
      <c r="AV2020" s="4">
        <v>17.45</v>
      </c>
      <c r="AW2020" s="4">
        <v>17.521000000000001</v>
      </c>
      <c r="AX2020" s="4">
        <v>17.419</v>
      </c>
      <c r="AY2020" s="4">
        <v>17.530999999999999</v>
      </c>
      <c r="AZ2020" s="4">
        <v>17.559000000000001</v>
      </c>
      <c r="BA2020" s="4">
        <v>17.725999999999999</v>
      </c>
      <c r="BB2020" s="4">
        <v>17.247</v>
      </c>
      <c r="BC2020" s="4">
        <v>17.489999999999998</v>
      </c>
      <c r="BD2020" s="3">
        <v>2017325</v>
      </c>
      <c r="BE2020" s="3">
        <v>1801470</v>
      </c>
      <c r="BF2020" s="3">
        <v>1312068</v>
      </c>
      <c r="BG2020" s="3">
        <v>2109549</v>
      </c>
      <c r="BH2020" s="3">
        <v>903648</v>
      </c>
      <c r="BI2020" s="3">
        <v>1695227</v>
      </c>
      <c r="BJ2020" s="3">
        <v>2324461</v>
      </c>
      <c r="BK2020" s="3">
        <v>2174002</v>
      </c>
      <c r="BL2020" s="3">
        <v>2175823</v>
      </c>
      <c r="BM2020" s="3">
        <v>978688</v>
      </c>
      <c r="BN2020" s="3">
        <v>977250</v>
      </c>
      <c r="BO2020" s="3">
        <v>1414224</v>
      </c>
      <c r="BP2020" s="3">
        <v>2017325</v>
      </c>
      <c r="BQ2020" s="3">
        <v>1801470</v>
      </c>
      <c r="BR2020" s="3">
        <v>1312068</v>
      </c>
      <c r="BS2020" s="3">
        <v>2109549</v>
      </c>
      <c r="BT2020" s="3">
        <v>903648</v>
      </c>
      <c r="BU2020" s="3">
        <v>1695227</v>
      </c>
      <c r="BV2020" s="3">
        <v>2324461</v>
      </c>
      <c r="BW2020" s="3">
        <v>2174002</v>
      </c>
      <c r="BX2020" s="3">
        <v>2175823</v>
      </c>
      <c r="BY2020" s="3">
        <v>978688</v>
      </c>
      <c r="BZ2020" s="3">
        <v>977250</v>
      </c>
      <c r="CA2020" s="3">
        <v>1414224</v>
      </c>
      <c r="CB2020" s="3">
        <v>193536.4</v>
      </c>
      <c r="CC2020" s="3">
        <v>172658.86</v>
      </c>
      <c r="CD2020" s="3">
        <v>119813.05</v>
      </c>
      <c r="CE2020" s="3">
        <v>207177.27</v>
      </c>
      <c r="CF2020" s="3">
        <v>86929.097999999998</v>
      </c>
      <c r="CG2020" s="3">
        <v>157781.45000000001</v>
      </c>
      <c r="CH2020" s="3">
        <v>217674.88</v>
      </c>
      <c r="CI2020" s="3">
        <v>212493.88</v>
      </c>
      <c r="CJ2020" s="3">
        <v>201125.62</v>
      </c>
      <c r="CK2020" s="3">
        <v>98646.528000000006</v>
      </c>
      <c r="CL2020" s="3">
        <v>93319.502999999997</v>
      </c>
      <c r="CM2020" s="3">
        <v>131704.37</v>
      </c>
      <c r="CN2020" s="3">
        <v>1126697</v>
      </c>
      <c r="CO2020" s="3">
        <v>1126697</v>
      </c>
      <c r="CP2020" s="3">
        <v>19883735</v>
      </c>
      <c r="CQ2020" s="3">
        <v>19883735</v>
      </c>
      <c r="CR2020" s="3">
        <v>1892860.9</v>
      </c>
      <c r="CS2020" s="2">
        <v>2015</v>
      </c>
    </row>
    <row r="2021" spans="1:97" x14ac:dyDescent="0.25">
      <c r="A2021" s="2">
        <v>2094</v>
      </c>
      <c r="B2021" s="5" t="s">
        <v>8</v>
      </c>
      <c r="C2021" s="2" t="s">
        <v>0</v>
      </c>
      <c r="D2021" s="5" t="s">
        <v>9451</v>
      </c>
      <c r="E2021" s="5" t="s">
        <v>2348</v>
      </c>
      <c r="F2021" s="2">
        <v>56211</v>
      </c>
      <c r="G2021" s="5" t="s">
        <v>55</v>
      </c>
      <c r="H2021" s="5" t="s">
        <v>9</v>
      </c>
      <c r="I2021" s="5" t="s">
        <v>147</v>
      </c>
      <c r="J2021" s="5" t="s">
        <v>1</v>
      </c>
      <c r="K2021" s="2">
        <v>22</v>
      </c>
      <c r="L2021" s="2">
        <v>1</v>
      </c>
      <c r="M2021" s="5" t="s">
        <v>23</v>
      </c>
      <c r="N2021" s="5" t="s">
        <v>15</v>
      </c>
      <c r="O2021" s="5" t="s">
        <v>45</v>
      </c>
      <c r="P2021" s="5" t="s">
        <v>44</v>
      </c>
      <c r="Q2021" s="5" t="s">
        <v>1</v>
      </c>
      <c r="R2021" s="5" t="s">
        <v>1</v>
      </c>
      <c r="S2021" s="5" t="s">
        <v>25</v>
      </c>
      <c r="T2021" s="3">
        <v>1754</v>
      </c>
      <c r="U2021" s="3">
        <v>2371</v>
      </c>
      <c r="V2021" s="3">
        <v>829</v>
      </c>
      <c r="W2021" s="3">
        <v>2087</v>
      </c>
      <c r="X2021" s="3">
        <v>798</v>
      </c>
      <c r="Y2021" s="3">
        <v>1237</v>
      </c>
      <c r="Z2021" s="3">
        <v>1223</v>
      </c>
      <c r="AA2021" s="3">
        <v>2030</v>
      </c>
      <c r="AB2021" s="3">
        <v>1861</v>
      </c>
      <c r="AC2021" s="3">
        <v>897</v>
      </c>
      <c r="AD2021" s="3">
        <v>1052</v>
      </c>
      <c r="AE2021" s="3">
        <v>1552</v>
      </c>
      <c r="AF2021" s="3">
        <v>1754</v>
      </c>
      <c r="AG2021" s="3">
        <v>2371</v>
      </c>
      <c r="AH2021" s="3">
        <v>829</v>
      </c>
      <c r="AI2021" s="3">
        <v>2087</v>
      </c>
      <c r="AJ2021" s="3">
        <v>798</v>
      </c>
      <c r="AK2021" s="3">
        <v>1237</v>
      </c>
      <c r="AL2021" s="3">
        <v>1223</v>
      </c>
      <c r="AM2021" s="3">
        <v>2030</v>
      </c>
      <c r="AN2021" s="3">
        <v>1861</v>
      </c>
      <c r="AO2021" s="3">
        <v>897</v>
      </c>
      <c r="AP2021" s="3">
        <v>1052</v>
      </c>
      <c r="AQ2021" s="3">
        <v>1552</v>
      </c>
      <c r="AR2021" s="4">
        <v>29</v>
      </c>
      <c r="AS2021" s="4">
        <v>29</v>
      </c>
      <c r="AT2021" s="4">
        <v>29</v>
      </c>
      <c r="AU2021" s="4">
        <v>29</v>
      </c>
      <c r="AV2021" s="4">
        <v>29</v>
      </c>
      <c r="AW2021" s="4">
        <v>29</v>
      </c>
      <c r="AX2021" s="4">
        <v>29</v>
      </c>
      <c r="AY2021" s="4">
        <v>29</v>
      </c>
      <c r="AZ2021" s="4">
        <v>29</v>
      </c>
      <c r="BA2021" s="4">
        <v>29</v>
      </c>
      <c r="BB2021" s="4">
        <v>29</v>
      </c>
      <c r="BC2021" s="4">
        <v>29</v>
      </c>
      <c r="BD2021" s="3">
        <v>50866</v>
      </c>
      <c r="BE2021" s="3">
        <v>68759</v>
      </c>
      <c r="BF2021" s="3">
        <v>24041</v>
      </c>
      <c r="BG2021" s="3">
        <v>60523</v>
      </c>
      <c r="BH2021" s="3">
        <v>23142</v>
      </c>
      <c r="BI2021" s="3">
        <v>35873</v>
      </c>
      <c r="BJ2021" s="3">
        <v>35467</v>
      </c>
      <c r="BK2021" s="3">
        <v>58870</v>
      </c>
      <c r="BL2021" s="3">
        <v>53969</v>
      </c>
      <c r="BM2021" s="3">
        <v>26013</v>
      </c>
      <c r="BN2021" s="3">
        <v>30508</v>
      </c>
      <c r="BO2021" s="3">
        <v>45008</v>
      </c>
      <c r="BP2021" s="3">
        <v>50866</v>
      </c>
      <c r="BQ2021" s="3">
        <v>68759</v>
      </c>
      <c r="BR2021" s="3">
        <v>24041</v>
      </c>
      <c r="BS2021" s="3">
        <v>60523</v>
      </c>
      <c r="BT2021" s="3">
        <v>23142</v>
      </c>
      <c r="BU2021" s="3">
        <v>35873</v>
      </c>
      <c r="BV2021" s="3">
        <v>35467</v>
      </c>
      <c r="BW2021" s="3">
        <v>58870</v>
      </c>
      <c r="BX2021" s="3">
        <v>53969</v>
      </c>
      <c r="BY2021" s="3">
        <v>26013</v>
      </c>
      <c r="BZ2021" s="3">
        <v>30508</v>
      </c>
      <c r="CA2021" s="3">
        <v>45008</v>
      </c>
      <c r="CB2021" s="3">
        <v>4879.9380000000001</v>
      </c>
      <c r="CC2021" s="3">
        <v>6590.0910000000003</v>
      </c>
      <c r="CD2021" s="3">
        <v>2195.3319999999999</v>
      </c>
      <c r="CE2021" s="3">
        <v>5943.9189999999999</v>
      </c>
      <c r="CF2021" s="3">
        <v>2226.2130000000002</v>
      </c>
      <c r="CG2021" s="3">
        <v>3338.8420000000001</v>
      </c>
      <c r="CH2021" s="3">
        <v>3321.3180000000002</v>
      </c>
      <c r="CI2021" s="3">
        <v>5754.1419999999998</v>
      </c>
      <c r="CJ2021" s="3">
        <v>4988.7079999999996</v>
      </c>
      <c r="CK2021" s="3">
        <v>2621.9720000000002</v>
      </c>
      <c r="CL2021" s="3">
        <v>2913.27</v>
      </c>
      <c r="CM2021" s="3">
        <v>4191.5219999999999</v>
      </c>
      <c r="CN2021" s="3">
        <v>17691</v>
      </c>
      <c r="CO2021" s="3">
        <v>17691</v>
      </c>
      <c r="CP2021" s="3">
        <v>513039</v>
      </c>
      <c r="CQ2021" s="3">
        <v>513039</v>
      </c>
      <c r="CR2021" s="3">
        <v>48965.267</v>
      </c>
      <c r="CS2021" s="2">
        <v>2015</v>
      </c>
    </row>
    <row r="2022" spans="1:97" x14ac:dyDescent="0.25">
      <c r="A2022" s="2">
        <v>2098</v>
      </c>
      <c r="B2022" s="5" t="s">
        <v>19</v>
      </c>
      <c r="C2022" s="2" t="s">
        <v>0</v>
      </c>
      <c r="D2022" s="5" t="s">
        <v>9450</v>
      </c>
      <c r="E2022" s="5" t="s">
        <v>2348</v>
      </c>
      <c r="F2022" s="2">
        <v>56211</v>
      </c>
      <c r="G2022" s="5" t="s">
        <v>55</v>
      </c>
      <c r="H2022" s="5" t="s">
        <v>9</v>
      </c>
      <c r="I2022" s="5" t="s">
        <v>147</v>
      </c>
      <c r="J2022" s="5" t="s">
        <v>1</v>
      </c>
      <c r="K2022" s="2">
        <v>22</v>
      </c>
      <c r="L2022" s="2">
        <v>1</v>
      </c>
      <c r="M2022" s="5" t="s">
        <v>23</v>
      </c>
      <c r="N2022" s="5" t="s">
        <v>107</v>
      </c>
      <c r="O2022" s="5" t="s">
        <v>87</v>
      </c>
      <c r="P2022" s="5" t="s">
        <v>87</v>
      </c>
      <c r="Q2022" s="5" t="s">
        <v>1</v>
      </c>
      <c r="R2022" s="5" t="s">
        <v>1</v>
      </c>
      <c r="S2022" s="5" t="s">
        <v>12</v>
      </c>
      <c r="T2022" s="3">
        <v>4</v>
      </c>
      <c r="U2022" s="3">
        <v>0</v>
      </c>
      <c r="V2022" s="3">
        <v>25</v>
      </c>
      <c r="W2022" s="3">
        <v>0</v>
      </c>
      <c r="X2022" s="3">
        <v>0</v>
      </c>
      <c r="Y2022" s="3">
        <v>12</v>
      </c>
      <c r="Z2022" s="3">
        <v>11</v>
      </c>
      <c r="AA2022" s="3">
        <v>487</v>
      </c>
      <c r="AB2022" s="3">
        <v>68</v>
      </c>
      <c r="AC2022" s="3">
        <v>10</v>
      </c>
      <c r="AD2022" s="3">
        <v>81</v>
      </c>
      <c r="AE2022" s="3">
        <v>30</v>
      </c>
      <c r="AF2022" s="3">
        <v>1</v>
      </c>
      <c r="AG2022" s="3">
        <v>0</v>
      </c>
      <c r="AH2022" s="3">
        <v>18</v>
      </c>
      <c r="AI2022" s="3">
        <v>0</v>
      </c>
      <c r="AJ2022" s="3">
        <v>0</v>
      </c>
      <c r="AK2022" s="3">
        <v>0</v>
      </c>
      <c r="AL2022" s="3">
        <v>4</v>
      </c>
      <c r="AM2022" s="3">
        <v>123</v>
      </c>
      <c r="AN2022" s="3">
        <v>18</v>
      </c>
      <c r="AO2022" s="3">
        <v>6</v>
      </c>
      <c r="AP2022" s="3">
        <v>19</v>
      </c>
      <c r="AQ2022" s="3">
        <v>1</v>
      </c>
      <c r="AR2022" s="4">
        <v>5.75</v>
      </c>
      <c r="AS2022" s="4">
        <v>0</v>
      </c>
      <c r="AT2022" s="4">
        <v>5.8</v>
      </c>
      <c r="AU2022" s="4">
        <v>0</v>
      </c>
      <c r="AV2022" s="4">
        <v>0</v>
      </c>
      <c r="AW2022" s="4">
        <v>5.8330000000000002</v>
      </c>
      <c r="AX2022" s="4">
        <v>5.8330000000000002</v>
      </c>
      <c r="AY2022" s="4">
        <v>5.8010000000000002</v>
      </c>
      <c r="AZ2022" s="4">
        <v>5.8090000000000002</v>
      </c>
      <c r="BA2022" s="4">
        <v>5.8</v>
      </c>
      <c r="BB2022" s="4">
        <v>5.8019999999999996</v>
      </c>
      <c r="BC2022" s="4">
        <v>5.8</v>
      </c>
      <c r="BD2022" s="3">
        <v>23</v>
      </c>
      <c r="BE2022" s="3">
        <v>0</v>
      </c>
      <c r="BF2022" s="3">
        <v>145</v>
      </c>
      <c r="BG2022" s="3">
        <v>0</v>
      </c>
      <c r="BH2022" s="3">
        <v>0</v>
      </c>
      <c r="BI2022" s="3">
        <v>70</v>
      </c>
      <c r="BJ2022" s="3">
        <v>64</v>
      </c>
      <c r="BK2022" s="3">
        <v>2825</v>
      </c>
      <c r="BL2022" s="3">
        <v>395</v>
      </c>
      <c r="BM2022" s="3">
        <v>58</v>
      </c>
      <c r="BN2022" s="3">
        <v>470</v>
      </c>
      <c r="BO2022" s="3">
        <v>174</v>
      </c>
      <c r="BP2022" s="3">
        <v>3</v>
      </c>
      <c r="BQ2022" s="3">
        <v>0</v>
      </c>
      <c r="BR2022" s="3">
        <v>102</v>
      </c>
      <c r="BS2022" s="3">
        <v>0</v>
      </c>
      <c r="BT2022" s="3">
        <v>0</v>
      </c>
      <c r="BU2022" s="3">
        <v>0</v>
      </c>
      <c r="BV2022" s="3">
        <v>24</v>
      </c>
      <c r="BW2022" s="3">
        <v>716</v>
      </c>
      <c r="BX2022" s="3">
        <v>105</v>
      </c>
      <c r="BY2022" s="3">
        <v>34</v>
      </c>
      <c r="BZ2022" s="3">
        <v>110</v>
      </c>
      <c r="CA2022" s="3">
        <v>8</v>
      </c>
      <c r="CB2022" s="3">
        <v>-5.2869999999999999</v>
      </c>
      <c r="CC2022" s="3">
        <v>-77.347999999999999</v>
      </c>
      <c r="CD2022" s="3">
        <v>-227</v>
      </c>
      <c r="CE2022" s="3">
        <v>-48.537999999999997</v>
      </c>
      <c r="CF2022" s="3">
        <v>-16.283999999999999</v>
      </c>
      <c r="CG2022" s="3">
        <v>-2.9039999999999999</v>
      </c>
      <c r="CH2022" s="3">
        <v>1.2569999999999999</v>
      </c>
      <c r="CI2022" s="3">
        <v>21.885000000000002</v>
      </c>
      <c r="CJ2022" s="3">
        <v>-4.8000000000000001E-2</v>
      </c>
      <c r="CK2022" s="3">
        <v>-237</v>
      </c>
      <c r="CL2022" s="3">
        <v>-36.402999999999999</v>
      </c>
      <c r="CM2022" s="3">
        <v>-36.680999999999997</v>
      </c>
      <c r="CN2022" s="3">
        <v>728</v>
      </c>
      <c r="CO2022" s="3">
        <v>190</v>
      </c>
      <c r="CP2022" s="3">
        <v>4224</v>
      </c>
      <c r="CQ2022" s="3">
        <v>1102</v>
      </c>
      <c r="CR2022" s="3">
        <v>-664.351</v>
      </c>
      <c r="CS2022" s="2">
        <v>2015</v>
      </c>
    </row>
    <row r="2023" spans="1:97" x14ac:dyDescent="0.25">
      <c r="A2023" s="2">
        <v>2098</v>
      </c>
      <c r="B2023" s="5" t="s">
        <v>19</v>
      </c>
      <c r="C2023" s="2" t="s">
        <v>0</v>
      </c>
      <c r="D2023" s="5" t="s">
        <v>9450</v>
      </c>
      <c r="E2023" s="5" t="s">
        <v>2348</v>
      </c>
      <c r="F2023" s="2">
        <v>56211</v>
      </c>
      <c r="G2023" s="5" t="s">
        <v>55</v>
      </c>
      <c r="H2023" s="5" t="s">
        <v>9</v>
      </c>
      <c r="I2023" s="5" t="s">
        <v>147</v>
      </c>
      <c r="J2023" s="5" t="s">
        <v>1</v>
      </c>
      <c r="K2023" s="2">
        <v>22</v>
      </c>
      <c r="L2023" s="2">
        <v>1</v>
      </c>
      <c r="M2023" s="5" t="s">
        <v>23</v>
      </c>
      <c r="N2023" s="5" t="s">
        <v>107</v>
      </c>
      <c r="O2023" s="5" t="s">
        <v>73</v>
      </c>
      <c r="P2023" s="5" t="s">
        <v>73</v>
      </c>
      <c r="Q2023" s="5" t="s">
        <v>1</v>
      </c>
      <c r="R2023" s="5" t="s">
        <v>1</v>
      </c>
      <c r="S2023" s="5" t="s">
        <v>69</v>
      </c>
      <c r="T2023" s="3">
        <v>1108</v>
      </c>
      <c r="U2023" s="3">
        <v>0</v>
      </c>
      <c r="V2023" s="3">
        <v>0</v>
      </c>
      <c r="W2023" s="3">
        <v>0</v>
      </c>
      <c r="X2023" s="3">
        <v>0</v>
      </c>
      <c r="Y2023" s="3">
        <v>5595</v>
      </c>
      <c r="Z2023" s="3">
        <v>26777</v>
      </c>
      <c r="AA2023" s="3">
        <v>29060</v>
      </c>
      <c r="AB2023" s="3">
        <v>16027</v>
      </c>
      <c r="AC2023" s="3">
        <v>0</v>
      </c>
      <c r="AD2023" s="3">
        <v>2409</v>
      </c>
      <c r="AE2023" s="3">
        <v>1306</v>
      </c>
      <c r="AF2023" s="3">
        <v>123</v>
      </c>
      <c r="AG2023" s="3">
        <v>0</v>
      </c>
      <c r="AH2023" s="3">
        <v>0</v>
      </c>
      <c r="AI2023" s="3">
        <v>0</v>
      </c>
      <c r="AJ2023" s="3">
        <v>0</v>
      </c>
      <c r="AK2023" s="3">
        <v>22</v>
      </c>
      <c r="AL2023" s="3">
        <v>9917</v>
      </c>
      <c r="AM2023" s="3">
        <v>7370</v>
      </c>
      <c r="AN2023" s="3">
        <v>4240</v>
      </c>
      <c r="AO2023" s="3">
        <v>0</v>
      </c>
      <c r="AP2023" s="3">
        <v>561</v>
      </c>
      <c r="AQ2023" s="3">
        <v>60</v>
      </c>
      <c r="AR2023" s="4">
        <v>1</v>
      </c>
      <c r="AS2023" s="4">
        <v>0</v>
      </c>
      <c r="AT2023" s="4">
        <v>0</v>
      </c>
      <c r="AU2023" s="4">
        <v>0</v>
      </c>
      <c r="AV2023" s="4">
        <v>0</v>
      </c>
      <c r="AW2023" s="4">
        <v>1</v>
      </c>
      <c r="AX2023" s="4">
        <v>1</v>
      </c>
      <c r="AY2023" s="4">
        <v>1</v>
      </c>
      <c r="AZ2023" s="4">
        <v>1</v>
      </c>
      <c r="BA2023" s="4">
        <v>0</v>
      </c>
      <c r="BB2023" s="4">
        <v>1</v>
      </c>
      <c r="BC2023" s="4">
        <v>1</v>
      </c>
      <c r="BD2023" s="3">
        <v>1108</v>
      </c>
      <c r="BE2023" s="3">
        <v>0</v>
      </c>
      <c r="BF2023" s="3">
        <v>0</v>
      </c>
      <c r="BG2023" s="3">
        <v>0</v>
      </c>
      <c r="BH2023" s="3">
        <v>0</v>
      </c>
      <c r="BI2023" s="3">
        <v>5595</v>
      </c>
      <c r="BJ2023" s="3">
        <v>26777</v>
      </c>
      <c r="BK2023" s="3">
        <v>29060</v>
      </c>
      <c r="BL2023" s="3">
        <v>16027</v>
      </c>
      <c r="BM2023" s="3">
        <v>0</v>
      </c>
      <c r="BN2023" s="3">
        <v>2409</v>
      </c>
      <c r="BO2023" s="3">
        <v>1306</v>
      </c>
      <c r="BP2023" s="3">
        <v>123</v>
      </c>
      <c r="BQ2023" s="3">
        <v>0</v>
      </c>
      <c r="BR2023" s="3">
        <v>0</v>
      </c>
      <c r="BS2023" s="3">
        <v>0</v>
      </c>
      <c r="BT2023" s="3">
        <v>0</v>
      </c>
      <c r="BU2023" s="3">
        <v>22</v>
      </c>
      <c r="BV2023" s="3">
        <v>9917</v>
      </c>
      <c r="BW2023" s="3">
        <v>7370</v>
      </c>
      <c r="BX2023" s="3">
        <v>4240</v>
      </c>
      <c r="BY2023" s="3">
        <v>0</v>
      </c>
      <c r="BZ2023" s="3">
        <v>561</v>
      </c>
      <c r="CA2023" s="3">
        <v>60</v>
      </c>
      <c r="CB2023" s="3">
        <v>-254.71299999999999</v>
      </c>
      <c r="CC2023" s="3">
        <v>-169.65199999999999</v>
      </c>
      <c r="CD2023" s="3">
        <v>0</v>
      </c>
      <c r="CE2023" s="3">
        <v>-106.462</v>
      </c>
      <c r="CF2023" s="3">
        <v>-35.716000000000001</v>
      </c>
      <c r="CG2023" s="3">
        <v>-232.096</v>
      </c>
      <c r="CH2023" s="3">
        <v>524.74300000000005</v>
      </c>
      <c r="CI2023" s="3">
        <v>225.11500000000001</v>
      </c>
      <c r="CJ2023" s="3">
        <v>-1.952</v>
      </c>
      <c r="CK2023" s="3">
        <v>0</v>
      </c>
      <c r="CL2023" s="3">
        <v>-186.59700000000001</v>
      </c>
      <c r="CM2023" s="3">
        <v>-275.31900000000002</v>
      </c>
      <c r="CN2023" s="3">
        <v>82282</v>
      </c>
      <c r="CO2023" s="3">
        <v>22293</v>
      </c>
      <c r="CP2023" s="3">
        <v>82282</v>
      </c>
      <c r="CQ2023" s="3">
        <v>22293</v>
      </c>
      <c r="CR2023" s="3">
        <v>-512.649</v>
      </c>
      <c r="CS2023" s="2">
        <v>2015</v>
      </c>
    </row>
    <row r="2024" spans="1:97" x14ac:dyDescent="0.25">
      <c r="A2024" s="2">
        <v>2098</v>
      </c>
      <c r="B2024" s="5" t="s">
        <v>19</v>
      </c>
      <c r="C2024" s="2" t="s">
        <v>0</v>
      </c>
      <c r="D2024" s="5" t="s">
        <v>9450</v>
      </c>
      <c r="E2024" s="5" t="s">
        <v>2348</v>
      </c>
      <c r="F2024" s="2">
        <v>56211</v>
      </c>
      <c r="G2024" s="5" t="s">
        <v>55</v>
      </c>
      <c r="H2024" s="5" t="s">
        <v>9</v>
      </c>
      <c r="I2024" s="5" t="s">
        <v>147</v>
      </c>
      <c r="J2024" s="5" t="s">
        <v>1</v>
      </c>
      <c r="K2024" s="2">
        <v>22</v>
      </c>
      <c r="L2024" s="2">
        <v>1</v>
      </c>
      <c r="M2024" s="5" t="s">
        <v>23</v>
      </c>
      <c r="N2024" s="5" t="s">
        <v>15</v>
      </c>
      <c r="O2024" s="5" t="s">
        <v>87</v>
      </c>
      <c r="P2024" s="5" t="s">
        <v>87</v>
      </c>
      <c r="Q2024" s="5" t="s">
        <v>1</v>
      </c>
      <c r="R2024" s="5" t="s">
        <v>1</v>
      </c>
      <c r="S2024" s="5" t="s">
        <v>12</v>
      </c>
      <c r="T2024" s="3">
        <v>52</v>
      </c>
      <c r="U2024" s="3">
        <v>349</v>
      </c>
      <c r="V2024" s="3">
        <v>559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135</v>
      </c>
      <c r="AF2024" s="3">
        <v>32</v>
      </c>
      <c r="AG2024" s="3">
        <v>216</v>
      </c>
      <c r="AH2024" s="3">
        <v>308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74</v>
      </c>
      <c r="AR2024" s="4">
        <v>5.8040000000000003</v>
      </c>
      <c r="AS2024" s="4">
        <v>5.8019999999999996</v>
      </c>
      <c r="AT2024" s="4">
        <v>5.8010000000000002</v>
      </c>
      <c r="AU2024" s="4">
        <v>0</v>
      </c>
      <c r="AV2024" s="4">
        <v>0</v>
      </c>
      <c r="AW2024" s="4">
        <v>0</v>
      </c>
      <c r="AX2024" s="4">
        <v>0</v>
      </c>
      <c r="AY2024" s="4">
        <v>0</v>
      </c>
      <c r="AZ2024" s="4">
        <v>0</v>
      </c>
      <c r="BA2024" s="4">
        <v>0</v>
      </c>
      <c r="BB2024" s="4">
        <v>0</v>
      </c>
      <c r="BC2024" s="4">
        <v>5.8</v>
      </c>
      <c r="BD2024" s="3">
        <v>302</v>
      </c>
      <c r="BE2024" s="3">
        <v>2025</v>
      </c>
      <c r="BF2024" s="3">
        <v>3243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  <c r="BO2024" s="3">
        <v>783</v>
      </c>
      <c r="BP2024" s="3">
        <v>183</v>
      </c>
      <c r="BQ2024" s="3">
        <v>1251</v>
      </c>
      <c r="BR2024" s="3">
        <v>1786</v>
      </c>
      <c r="BS2024" s="3">
        <v>0</v>
      </c>
      <c r="BT2024" s="3">
        <v>0</v>
      </c>
      <c r="BU2024" s="3">
        <v>0</v>
      </c>
      <c r="BV2024" s="3">
        <v>0</v>
      </c>
      <c r="BW2024" s="3">
        <v>0</v>
      </c>
      <c r="BX2024" s="3">
        <v>0</v>
      </c>
      <c r="BY2024" s="3">
        <v>0</v>
      </c>
      <c r="BZ2024" s="3">
        <v>0</v>
      </c>
      <c r="CA2024" s="3">
        <v>430</v>
      </c>
      <c r="CB2024" s="3">
        <v>13.927</v>
      </c>
      <c r="CC2024" s="3">
        <v>94.451999999999998</v>
      </c>
      <c r="CD2024" s="3">
        <v>130.256</v>
      </c>
      <c r="CE2024" s="3">
        <v>0</v>
      </c>
      <c r="CF2024" s="3">
        <v>0</v>
      </c>
      <c r="CG2024" s="3">
        <v>0</v>
      </c>
      <c r="CH2024" s="3">
        <v>0</v>
      </c>
      <c r="CI2024" s="3">
        <v>0</v>
      </c>
      <c r="CJ2024" s="3">
        <v>0</v>
      </c>
      <c r="CK2024" s="3">
        <v>0</v>
      </c>
      <c r="CL2024" s="3">
        <v>0</v>
      </c>
      <c r="CM2024" s="3">
        <v>30.8</v>
      </c>
      <c r="CN2024" s="3">
        <v>1095</v>
      </c>
      <c r="CO2024" s="3">
        <v>630</v>
      </c>
      <c r="CP2024" s="3">
        <v>6353</v>
      </c>
      <c r="CQ2024" s="3">
        <v>3650</v>
      </c>
      <c r="CR2024" s="3">
        <v>269.435</v>
      </c>
      <c r="CS2024" s="2">
        <v>2015</v>
      </c>
    </row>
    <row r="2025" spans="1:97" x14ac:dyDescent="0.25">
      <c r="A2025" s="2">
        <v>2098</v>
      </c>
      <c r="B2025" s="5" t="s">
        <v>19</v>
      </c>
      <c r="C2025" s="2" t="s">
        <v>0</v>
      </c>
      <c r="D2025" s="5" t="s">
        <v>9450</v>
      </c>
      <c r="E2025" s="5" t="s">
        <v>2348</v>
      </c>
      <c r="F2025" s="2">
        <v>56211</v>
      </c>
      <c r="G2025" s="5" t="s">
        <v>55</v>
      </c>
      <c r="H2025" s="5" t="s">
        <v>9</v>
      </c>
      <c r="I2025" s="5" t="s">
        <v>147</v>
      </c>
      <c r="J2025" s="5" t="s">
        <v>1</v>
      </c>
      <c r="K2025" s="2">
        <v>22</v>
      </c>
      <c r="L2025" s="2">
        <v>1</v>
      </c>
      <c r="M2025" s="5" t="s">
        <v>23</v>
      </c>
      <c r="N2025" s="5" t="s">
        <v>15</v>
      </c>
      <c r="O2025" s="5" t="s">
        <v>73</v>
      </c>
      <c r="P2025" s="5" t="s">
        <v>73</v>
      </c>
      <c r="Q2025" s="5" t="s">
        <v>1</v>
      </c>
      <c r="R2025" s="5" t="s">
        <v>1</v>
      </c>
      <c r="S2025" s="5" t="s">
        <v>69</v>
      </c>
      <c r="T2025" s="3">
        <v>157063</v>
      </c>
      <c r="U2025" s="3">
        <v>140129</v>
      </c>
      <c r="V2025" s="3">
        <v>185401</v>
      </c>
      <c r="W2025" s="3">
        <v>131921</v>
      </c>
      <c r="X2025" s="3">
        <v>198144</v>
      </c>
      <c r="Y2025" s="3">
        <v>278035</v>
      </c>
      <c r="Z2025" s="3">
        <v>283944</v>
      </c>
      <c r="AA2025" s="3">
        <v>273852</v>
      </c>
      <c r="AB2025" s="3">
        <v>105718</v>
      </c>
      <c r="AC2025" s="3">
        <v>113035</v>
      </c>
      <c r="AD2025" s="3">
        <v>100958</v>
      </c>
      <c r="AE2025" s="3">
        <v>138489</v>
      </c>
      <c r="AF2025" s="3">
        <v>95349</v>
      </c>
      <c r="AG2025" s="3">
        <v>86541</v>
      </c>
      <c r="AH2025" s="3">
        <v>102110</v>
      </c>
      <c r="AI2025" s="3">
        <v>39471</v>
      </c>
      <c r="AJ2025" s="3">
        <v>81152</v>
      </c>
      <c r="AK2025" s="3">
        <v>170460</v>
      </c>
      <c r="AL2025" s="3">
        <v>187968</v>
      </c>
      <c r="AM2025" s="3">
        <v>140174</v>
      </c>
      <c r="AN2025" s="3">
        <v>14813</v>
      </c>
      <c r="AO2025" s="3">
        <v>16682</v>
      </c>
      <c r="AP2025" s="3">
        <v>10117</v>
      </c>
      <c r="AQ2025" s="3">
        <v>76034</v>
      </c>
      <c r="AR2025" s="4">
        <v>1</v>
      </c>
      <c r="AS2025" s="4">
        <v>1</v>
      </c>
      <c r="AT2025" s="4">
        <v>1</v>
      </c>
      <c r="AU2025" s="4">
        <v>1</v>
      </c>
      <c r="AV2025" s="4">
        <v>1</v>
      </c>
      <c r="AW2025" s="4">
        <v>1</v>
      </c>
      <c r="AX2025" s="4">
        <v>1</v>
      </c>
      <c r="AY2025" s="4">
        <v>1</v>
      </c>
      <c r="AZ2025" s="4">
        <v>1</v>
      </c>
      <c r="BA2025" s="4">
        <v>1</v>
      </c>
      <c r="BB2025" s="4">
        <v>1</v>
      </c>
      <c r="BC2025" s="4">
        <v>1</v>
      </c>
      <c r="BD2025" s="3">
        <v>157063</v>
      </c>
      <c r="BE2025" s="3">
        <v>140129</v>
      </c>
      <c r="BF2025" s="3">
        <v>185401</v>
      </c>
      <c r="BG2025" s="3">
        <v>131921</v>
      </c>
      <c r="BH2025" s="3">
        <v>198144</v>
      </c>
      <c r="BI2025" s="3">
        <v>278035</v>
      </c>
      <c r="BJ2025" s="3">
        <v>283944</v>
      </c>
      <c r="BK2025" s="3">
        <v>273852</v>
      </c>
      <c r="BL2025" s="3">
        <v>105718</v>
      </c>
      <c r="BM2025" s="3">
        <v>113035</v>
      </c>
      <c r="BN2025" s="3">
        <v>100958</v>
      </c>
      <c r="BO2025" s="3">
        <v>138489</v>
      </c>
      <c r="BP2025" s="3">
        <v>95349</v>
      </c>
      <c r="BQ2025" s="3">
        <v>86541</v>
      </c>
      <c r="BR2025" s="3">
        <v>102110</v>
      </c>
      <c r="BS2025" s="3">
        <v>39471</v>
      </c>
      <c r="BT2025" s="3">
        <v>81152</v>
      </c>
      <c r="BU2025" s="3">
        <v>170460</v>
      </c>
      <c r="BV2025" s="3">
        <v>187968</v>
      </c>
      <c r="BW2025" s="3">
        <v>140174</v>
      </c>
      <c r="BX2025" s="3">
        <v>14813</v>
      </c>
      <c r="BY2025" s="3">
        <v>16682</v>
      </c>
      <c r="BZ2025" s="3">
        <v>10117</v>
      </c>
      <c r="CA2025" s="3">
        <v>76034</v>
      </c>
      <c r="CB2025" s="3">
        <v>7247.7380000000003</v>
      </c>
      <c r="CC2025" s="3">
        <v>6536.3819999999996</v>
      </c>
      <c r="CD2025" s="3">
        <v>7447.2359999999999</v>
      </c>
      <c r="CE2025" s="3">
        <v>2213.0439999999999</v>
      </c>
      <c r="CF2025" s="3">
        <v>5510.65</v>
      </c>
      <c r="CG2025" s="3">
        <v>12870.462</v>
      </c>
      <c r="CH2025" s="3">
        <v>14299.325000000001</v>
      </c>
      <c r="CI2025" s="3">
        <v>9965.1790000000001</v>
      </c>
      <c r="CJ2025" s="3">
        <v>182.40899999999999</v>
      </c>
      <c r="CK2025" s="3">
        <v>404.87200000000001</v>
      </c>
      <c r="CL2025" s="3">
        <v>-6.6680000000000001</v>
      </c>
      <c r="CM2025" s="3">
        <v>5447.6139999999996</v>
      </c>
      <c r="CN2025" s="3">
        <v>2106689</v>
      </c>
      <c r="CO2025" s="3">
        <v>1020871</v>
      </c>
      <c r="CP2025" s="3">
        <v>2106689</v>
      </c>
      <c r="CQ2025" s="3">
        <v>1020871</v>
      </c>
      <c r="CR2025" s="3">
        <v>72118.243000000002</v>
      </c>
      <c r="CS2025" s="2">
        <v>2015</v>
      </c>
    </row>
    <row r="2026" spans="1:97" x14ac:dyDescent="0.25">
      <c r="A2026" s="2">
        <v>2098</v>
      </c>
      <c r="B2026" s="5" t="s">
        <v>19</v>
      </c>
      <c r="C2026" s="2" t="s">
        <v>0</v>
      </c>
      <c r="D2026" s="5" t="s">
        <v>9450</v>
      </c>
      <c r="E2026" s="5" t="s">
        <v>2348</v>
      </c>
      <c r="F2026" s="2">
        <v>56211</v>
      </c>
      <c r="G2026" s="5" t="s">
        <v>55</v>
      </c>
      <c r="H2026" s="5" t="s">
        <v>9</v>
      </c>
      <c r="I2026" s="5" t="s">
        <v>147</v>
      </c>
      <c r="J2026" s="5" t="s">
        <v>1</v>
      </c>
      <c r="K2026" s="2">
        <v>22</v>
      </c>
      <c r="L2026" s="2">
        <v>1</v>
      </c>
      <c r="M2026" s="5" t="s">
        <v>23</v>
      </c>
      <c r="N2026" s="5" t="s">
        <v>15</v>
      </c>
      <c r="O2026" s="5" t="s">
        <v>2493</v>
      </c>
      <c r="P2026" s="5" t="s">
        <v>13</v>
      </c>
      <c r="Q2026" s="5" t="s">
        <v>1</v>
      </c>
      <c r="R2026" s="5" t="s">
        <v>1</v>
      </c>
      <c r="S2026" s="5" t="s">
        <v>69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  <c r="BO2026" s="3">
        <v>0</v>
      </c>
      <c r="BP2026" s="3">
        <v>0</v>
      </c>
      <c r="BQ2026" s="3">
        <v>0</v>
      </c>
      <c r="BR2026" s="3">
        <v>0</v>
      </c>
      <c r="BS2026" s="3">
        <v>0</v>
      </c>
      <c r="BT2026" s="3">
        <v>0</v>
      </c>
      <c r="BU2026" s="3">
        <v>0</v>
      </c>
      <c r="BV2026" s="3">
        <v>0</v>
      </c>
      <c r="BW2026" s="3">
        <v>0</v>
      </c>
      <c r="BX2026" s="3">
        <v>0</v>
      </c>
      <c r="BY2026" s="3">
        <v>0</v>
      </c>
      <c r="BZ2026" s="3">
        <v>0</v>
      </c>
      <c r="CA2026" s="3">
        <v>0</v>
      </c>
      <c r="CB2026" s="3">
        <v>0</v>
      </c>
      <c r="CC2026" s="3">
        <v>0</v>
      </c>
      <c r="CD2026" s="3">
        <v>0</v>
      </c>
      <c r="CE2026" s="3">
        <v>0</v>
      </c>
      <c r="CF2026" s="3">
        <v>0</v>
      </c>
      <c r="CG2026" s="3">
        <v>0</v>
      </c>
      <c r="CH2026" s="3">
        <v>0</v>
      </c>
      <c r="CI2026" s="3">
        <v>0</v>
      </c>
      <c r="CJ2026" s="3">
        <v>0</v>
      </c>
      <c r="CK2026" s="3">
        <v>0</v>
      </c>
      <c r="CL2026" s="3">
        <v>0</v>
      </c>
      <c r="CM2026" s="3">
        <v>0</v>
      </c>
      <c r="CN2026" s="3">
        <v>0</v>
      </c>
      <c r="CO2026" s="3">
        <v>0</v>
      </c>
      <c r="CP2026" s="3">
        <v>0</v>
      </c>
      <c r="CQ2026" s="3">
        <v>0</v>
      </c>
      <c r="CR2026" s="3">
        <v>0</v>
      </c>
      <c r="CS2026" s="2">
        <v>2015</v>
      </c>
    </row>
    <row r="2027" spans="1:97" x14ac:dyDescent="0.25">
      <c r="A2027" s="2">
        <v>2098</v>
      </c>
      <c r="B2027" s="5" t="s">
        <v>19</v>
      </c>
      <c r="C2027" s="2" t="s">
        <v>0</v>
      </c>
      <c r="D2027" s="5" t="s">
        <v>9450</v>
      </c>
      <c r="E2027" s="5" t="s">
        <v>2348</v>
      </c>
      <c r="F2027" s="2">
        <v>56211</v>
      </c>
      <c r="G2027" s="5" t="s">
        <v>55</v>
      </c>
      <c r="H2027" s="5" t="s">
        <v>9</v>
      </c>
      <c r="I2027" s="5" t="s">
        <v>147</v>
      </c>
      <c r="J2027" s="5" t="s">
        <v>1</v>
      </c>
      <c r="K2027" s="2">
        <v>22</v>
      </c>
      <c r="L2027" s="2">
        <v>1</v>
      </c>
      <c r="M2027" s="5" t="s">
        <v>23</v>
      </c>
      <c r="N2027" s="5" t="s">
        <v>15</v>
      </c>
      <c r="O2027" s="5" t="s">
        <v>49</v>
      </c>
      <c r="P2027" s="5" t="s">
        <v>48</v>
      </c>
      <c r="Q2027" s="5" t="s">
        <v>1</v>
      </c>
      <c r="R2027" s="5" t="s">
        <v>1</v>
      </c>
      <c r="S2027" s="5" t="s">
        <v>25</v>
      </c>
      <c r="T2027" s="3">
        <v>31170</v>
      </c>
      <c r="U2027" s="3">
        <v>29250</v>
      </c>
      <c r="V2027" s="3">
        <v>23489</v>
      </c>
      <c r="W2027" s="3">
        <v>14071</v>
      </c>
      <c r="X2027" s="3">
        <v>13320</v>
      </c>
      <c r="Y2027" s="3">
        <v>19195</v>
      </c>
      <c r="Z2027" s="3">
        <v>22667</v>
      </c>
      <c r="AA2027" s="3">
        <v>15353</v>
      </c>
      <c r="AB2027" s="3">
        <v>9543</v>
      </c>
      <c r="AC2027" s="3">
        <v>11640</v>
      </c>
      <c r="AD2027" s="3">
        <v>11527</v>
      </c>
      <c r="AE2027" s="3">
        <v>25498</v>
      </c>
      <c r="AF2027" s="3">
        <v>18923</v>
      </c>
      <c r="AG2027" s="3">
        <v>18064</v>
      </c>
      <c r="AH2027" s="3">
        <v>12937</v>
      </c>
      <c r="AI2027" s="3">
        <v>4210</v>
      </c>
      <c r="AJ2027" s="3">
        <v>5455</v>
      </c>
      <c r="AK2027" s="3">
        <v>11768</v>
      </c>
      <c r="AL2027" s="3">
        <v>15005</v>
      </c>
      <c r="AM2027" s="3">
        <v>7859</v>
      </c>
      <c r="AN2027" s="3">
        <v>1337</v>
      </c>
      <c r="AO2027" s="3">
        <v>1718</v>
      </c>
      <c r="AP2027" s="3">
        <v>1155</v>
      </c>
      <c r="AQ2027" s="3">
        <v>13999</v>
      </c>
      <c r="AR2027" s="4">
        <v>17.756</v>
      </c>
      <c r="AS2027" s="4">
        <v>17.349</v>
      </c>
      <c r="AT2027" s="4">
        <v>17.53</v>
      </c>
      <c r="AU2027" s="4">
        <v>17.329999999999998</v>
      </c>
      <c r="AV2027" s="4">
        <v>17.262</v>
      </c>
      <c r="AW2027" s="4">
        <v>16.87</v>
      </c>
      <c r="AX2027" s="4">
        <v>16.98</v>
      </c>
      <c r="AY2027" s="4">
        <v>17.129000000000001</v>
      </c>
      <c r="AZ2027" s="4">
        <v>17.488</v>
      </c>
      <c r="BA2027" s="4">
        <v>17.788</v>
      </c>
      <c r="BB2027" s="4">
        <v>17.465</v>
      </c>
      <c r="BC2027" s="4">
        <v>17.274000000000001</v>
      </c>
      <c r="BD2027" s="3">
        <v>553455</v>
      </c>
      <c r="BE2027" s="3">
        <v>507458</v>
      </c>
      <c r="BF2027" s="3">
        <v>411762</v>
      </c>
      <c r="BG2027" s="3">
        <v>243850</v>
      </c>
      <c r="BH2027" s="3">
        <v>229930</v>
      </c>
      <c r="BI2027" s="3">
        <v>323820</v>
      </c>
      <c r="BJ2027" s="3">
        <v>384886</v>
      </c>
      <c r="BK2027" s="3">
        <v>262982</v>
      </c>
      <c r="BL2027" s="3">
        <v>166888</v>
      </c>
      <c r="BM2027" s="3">
        <v>207052</v>
      </c>
      <c r="BN2027" s="3">
        <v>201319</v>
      </c>
      <c r="BO2027" s="3">
        <v>440452</v>
      </c>
      <c r="BP2027" s="3">
        <v>335989</v>
      </c>
      <c r="BQ2027" s="3">
        <v>313396</v>
      </c>
      <c r="BR2027" s="3">
        <v>226780</v>
      </c>
      <c r="BS2027" s="3">
        <v>72960</v>
      </c>
      <c r="BT2027" s="3">
        <v>94170</v>
      </c>
      <c r="BU2027" s="3">
        <v>198529</v>
      </c>
      <c r="BV2027" s="3">
        <v>254791</v>
      </c>
      <c r="BW2027" s="3">
        <v>134610</v>
      </c>
      <c r="BX2027" s="3">
        <v>23384</v>
      </c>
      <c r="BY2027" s="3">
        <v>30558</v>
      </c>
      <c r="BZ2027" s="3">
        <v>20175</v>
      </c>
      <c r="CA2027" s="3">
        <v>241819</v>
      </c>
      <c r="CB2027" s="3">
        <v>25539.39</v>
      </c>
      <c r="CC2027" s="3">
        <v>23670.623</v>
      </c>
      <c r="CD2027" s="3">
        <v>16539.771000000001</v>
      </c>
      <c r="CE2027" s="3">
        <v>4090.7179999999998</v>
      </c>
      <c r="CF2027" s="3">
        <v>6394.6570000000002</v>
      </c>
      <c r="CG2027" s="3">
        <v>14989.87</v>
      </c>
      <c r="CH2027" s="3">
        <v>19382.712</v>
      </c>
      <c r="CI2027" s="3">
        <v>9569.6149999999998</v>
      </c>
      <c r="CJ2027" s="3">
        <v>287.95400000000001</v>
      </c>
      <c r="CK2027" s="3">
        <v>741.62699999999995</v>
      </c>
      <c r="CL2027" s="3">
        <v>-13.298</v>
      </c>
      <c r="CM2027" s="3">
        <v>17325.672999999999</v>
      </c>
      <c r="CN2027" s="3">
        <v>226723</v>
      </c>
      <c r="CO2027" s="3">
        <v>112430</v>
      </c>
      <c r="CP2027" s="3">
        <v>3933854</v>
      </c>
      <c r="CQ2027" s="3">
        <v>1947161</v>
      </c>
      <c r="CR2027" s="3">
        <v>138519.31</v>
      </c>
      <c r="CS2027" s="2">
        <v>2015</v>
      </c>
    </row>
    <row r="2028" spans="1:97" x14ac:dyDescent="0.25">
      <c r="A2028" s="2">
        <v>2098</v>
      </c>
      <c r="B2028" s="5" t="s">
        <v>19</v>
      </c>
      <c r="C2028" s="2" t="s">
        <v>0</v>
      </c>
      <c r="D2028" s="5" t="s">
        <v>9450</v>
      </c>
      <c r="E2028" s="5" t="s">
        <v>2348</v>
      </c>
      <c r="F2028" s="2">
        <v>56211</v>
      </c>
      <c r="G2028" s="5" t="s">
        <v>55</v>
      </c>
      <c r="H2028" s="5" t="s">
        <v>9</v>
      </c>
      <c r="I2028" s="5" t="s">
        <v>147</v>
      </c>
      <c r="J2028" s="5" t="s">
        <v>1</v>
      </c>
      <c r="K2028" s="2">
        <v>22</v>
      </c>
      <c r="L2028" s="2">
        <v>1</v>
      </c>
      <c r="M2028" s="5" t="s">
        <v>23</v>
      </c>
      <c r="N2028" s="5" t="s">
        <v>15</v>
      </c>
      <c r="O2028" s="5" t="s">
        <v>45</v>
      </c>
      <c r="P2028" s="5" t="s">
        <v>44</v>
      </c>
      <c r="Q2028" s="5" t="s">
        <v>1</v>
      </c>
      <c r="R2028" s="5" t="s">
        <v>1</v>
      </c>
      <c r="S2028" s="5" t="s">
        <v>25</v>
      </c>
      <c r="T2028" s="3">
        <v>323</v>
      </c>
      <c r="U2028" s="3">
        <v>361</v>
      </c>
      <c r="V2028" s="3">
        <v>293</v>
      </c>
      <c r="W2028" s="3">
        <v>95</v>
      </c>
      <c r="X2028" s="3">
        <v>169</v>
      </c>
      <c r="Y2028" s="3">
        <v>320</v>
      </c>
      <c r="Z2028" s="3">
        <v>396</v>
      </c>
      <c r="AA2028" s="3">
        <v>238</v>
      </c>
      <c r="AB2028" s="3">
        <v>15</v>
      </c>
      <c r="AC2028" s="3">
        <v>17</v>
      </c>
      <c r="AD2028" s="3">
        <v>21</v>
      </c>
      <c r="AE2028" s="3">
        <v>287</v>
      </c>
      <c r="AF2028" s="3">
        <v>196</v>
      </c>
      <c r="AG2028" s="3">
        <v>223</v>
      </c>
      <c r="AH2028" s="3">
        <v>161</v>
      </c>
      <c r="AI2028" s="3">
        <v>28</v>
      </c>
      <c r="AJ2028" s="3">
        <v>69</v>
      </c>
      <c r="AK2028" s="3">
        <v>196</v>
      </c>
      <c r="AL2028" s="3">
        <v>262</v>
      </c>
      <c r="AM2028" s="3">
        <v>122</v>
      </c>
      <c r="AN2028" s="3">
        <v>2</v>
      </c>
      <c r="AO2028" s="3">
        <v>3</v>
      </c>
      <c r="AP2028" s="3">
        <v>2</v>
      </c>
      <c r="AQ2028" s="3">
        <v>158</v>
      </c>
      <c r="AR2028" s="4">
        <v>24.619</v>
      </c>
      <c r="AS2028" s="4">
        <v>24.617999999999999</v>
      </c>
      <c r="AT2028" s="4">
        <v>24.617999999999999</v>
      </c>
      <c r="AU2028" s="4">
        <v>24.620999999999999</v>
      </c>
      <c r="AV2028" s="4">
        <v>24.614999999999998</v>
      </c>
      <c r="AW2028" s="4">
        <v>24.617999999999999</v>
      </c>
      <c r="AX2028" s="4">
        <v>24.619</v>
      </c>
      <c r="AY2028" s="4">
        <v>24.617999999999999</v>
      </c>
      <c r="AZ2028" s="4">
        <v>24.6</v>
      </c>
      <c r="BA2028" s="4">
        <v>24.646999999999998</v>
      </c>
      <c r="BB2028" s="4">
        <v>24.619</v>
      </c>
      <c r="BC2028" s="4">
        <v>24.617000000000001</v>
      </c>
      <c r="BD2028" s="3">
        <v>7952</v>
      </c>
      <c r="BE2028" s="3">
        <v>8887</v>
      </c>
      <c r="BF2028" s="3">
        <v>7213</v>
      </c>
      <c r="BG2028" s="3">
        <v>2339</v>
      </c>
      <c r="BH2028" s="3">
        <v>4160</v>
      </c>
      <c r="BI2028" s="3">
        <v>7878</v>
      </c>
      <c r="BJ2028" s="3">
        <v>9749</v>
      </c>
      <c r="BK2028" s="3">
        <v>5859</v>
      </c>
      <c r="BL2028" s="3">
        <v>369</v>
      </c>
      <c r="BM2028" s="3">
        <v>419</v>
      </c>
      <c r="BN2028" s="3">
        <v>517</v>
      </c>
      <c r="BO2028" s="3">
        <v>7065</v>
      </c>
      <c r="BP2028" s="3">
        <v>4827</v>
      </c>
      <c r="BQ2028" s="3">
        <v>5488</v>
      </c>
      <c r="BR2028" s="3">
        <v>3973</v>
      </c>
      <c r="BS2028" s="3">
        <v>700</v>
      </c>
      <c r="BT2028" s="3">
        <v>1704</v>
      </c>
      <c r="BU2028" s="3">
        <v>4830</v>
      </c>
      <c r="BV2028" s="3">
        <v>6454</v>
      </c>
      <c r="BW2028" s="3">
        <v>2999</v>
      </c>
      <c r="BX2028" s="3">
        <v>52</v>
      </c>
      <c r="BY2028" s="3">
        <v>62</v>
      </c>
      <c r="BZ2028" s="3">
        <v>52</v>
      </c>
      <c r="CA2028" s="3">
        <v>3879</v>
      </c>
      <c r="CB2028" s="3">
        <v>366.94499999999999</v>
      </c>
      <c r="CC2028" s="3">
        <v>414.54300000000001</v>
      </c>
      <c r="CD2028" s="3">
        <v>289.73700000000002</v>
      </c>
      <c r="CE2028" s="3">
        <v>39.238</v>
      </c>
      <c r="CF2028" s="3">
        <v>115.693</v>
      </c>
      <c r="CG2028" s="3">
        <v>364.66800000000001</v>
      </c>
      <c r="CH2028" s="3">
        <v>490.96300000000002</v>
      </c>
      <c r="CI2028" s="3">
        <v>213.20599999999999</v>
      </c>
      <c r="CJ2028" s="3">
        <v>0.63700000000000001</v>
      </c>
      <c r="CK2028" s="3">
        <v>1.5009999999999999</v>
      </c>
      <c r="CL2028" s="3">
        <v>-3.4000000000000002E-2</v>
      </c>
      <c r="CM2028" s="3">
        <v>277.91300000000001</v>
      </c>
      <c r="CN2028" s="3">
        <v>2535</v>
      </c>
      <c r="CO2028" s="3">
        <v>1422</v>
      </c>
      <c r="CP2028" s="3">
        <v>62407</v>
      </c>
      <c r="CQ2028" s="3">
        <v>35020</v>
      </c>
      <c r="CR2028" s="3">
        <v>2575.0100000000002</v>
      </c>
      <c r="CS2028" s="2">
        <v>2015</v>
      </c>
    </row>
    <row r="2029" spans="1:97" x14ac:dyDescent="0.25">
      <c r="A2029" s="2">
        <v>2099</v>
      </c>
      <c r="B2029" s="5" t="s">
        <v>8</v>
      </c>
      <c r="C2029" s="2" t="s">
        <v>0</v>
      </c>
      <c r="D2029" s="5" t="s">
        <v>9449</v>
      </c>
      <c r="E2029" s="5" t="s">
        <v>9448</v>
      </c>
      <c r="F2029" s="2">
        <v>17106</v>
      </c>
      <c r="G2029" s="5" t="s">
        <v>55</v>
      </c>
      <c r="H2029" s="5" t="s">
        <v>9</v>
      </c>
      <c r="I2029" s="5" t="s">
        <v>121</v>
      </c>
      <c r="J2029" s="5" t="s">
        <v>1</v>
      </c>
      <c r="K2029" s="2">
        <v>22</v>
      </c>
      <c r="L2029" s="2">
        <v>1</v>
      </c>
      <c r="M2029" s="5" t="s">
        <v>23</v>
      </c>
      <c r="N2029" s="5" t="s">
        <v>106</v>
      </c>
      <c r="O2029" s="5" t="s">
        <v>105</v>
      </c>
      <c r="P2029" s="5" t="s">
        <v>104</v>
      </c>
      <c r="Q2029" s="5" t="s">
        <v>1</v>
      </c>
      <c r="R2029" s="5" t="s">
        <v>1</v>
      </c>
      <c r="S2029" s="5" t="s">
        <v>1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0</v>
      </c>
      <c r="AG2029" s="3">
        <v>0</v>
      </c>
      <c r="AH2029" s="3">
        <v>0</v>
      </c>
      <c r="AI2029" s="3">
        <v>0</v>
      </c>
      <c r="AJ2029" s="3">
        <v>0</v>
      </c>
      <c r="AK2029" s="3">
        <v>0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0</v>
      </c>
      <c r="AS2029" s="4">
        <v>0</v>
      </c>
      <c r="AT2029" s="4">
        <v>0</v>
      </c>
      <c r="AU2029" s="4">
        <v>0</v>
      </c>
      <c r="AV2029" s="4">
        <v>0</v>
      </c>
      <c r="AW2029" s="4">
        <v>0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286</v>
      </c>
      <c r="BE2029" s="3">
        <v>365</v>
      </c>
      <c r="BF2029" s="3">
        <v>441</v>
      </c>
      <c r="BG2029" s="3">
        <v>656</v>
      </c>
      <c r="BH2029" s="3">
        <v>886</v>
      </c>
      <c r="BI2029" s="3">
        <v>1646</v>
      </c>
      <c r="BJ2029" s="3">
        <v>1841</v>
      </c>
      <c r="BK2029" s="3">
        <v>944</v>
      </c>
      <c r="BL2029" s="3">
        <v>372</v>
      </c>
      <c r="BM2029" s="3">
        <v>186</v>
      </c>
      <c r="BN2029" s="3">
        <v>382</v>
      </c>
      <c r="BO2029" s="3">
        <v>1574</v>
      </c>
      <c r="BP2029" s="3">
        <v>286</v>
      </c>
      <c r="BQ2029" s="3">
        <v>365</v>
      </c>
      <c r="BR2029" s="3">
        <v>441</v>
      </c>
      <c r="BS2029" s="3">
        <v>656</v>
      </c>
      <c r="BT2029" s="3">
        <v>886</v>
      </c>
      <c r="BU2029" s="3">
        <v>1646</v>
      </c>
      <c r="BV2029" s="3">
        <v>1841</v>
      </c>
      <c r="BW2029" s="3">
        <v>944</v>
      </c>
      <c r="BX2029" s="3">
        <v>372</v>
      </c>
      <c r="BY2029" s="3">
        <v>186</v>
      </c>
      <c r="BZ2029" s="3">
        <v>382</v>
      </c>
      <c r="CA2029" s="3">
        <v>1574</v>
      </c>
      <c r="CB2029" s="3">
        <v>30.736000000000001</v>
      </c>
      <c r="CC2029" s="3">
        <v>39.134</v>
      </c>
      <c r="CD2029" s="3">
        <v>47.311999999999998</v>
      </c>
      <c r="CE2029" s="3">
        <v>70.42</v>
      </c>
      <c r="CF2029" s="3">
        <v>95.085999999999999</v>
      </c>
      <c r="CG2029" s="3">
        <v>176.64400000000001</v>
      </c>
      <c r="CH2029" s="3">
        <v>197.559</v>
      </c>
      <c r="CI2029" s="3">
        <v>101.285</v>
      </c>
      <c r="CJ2029" s="3">
        <v>39.901000000000003</v>
      </c>
      <c r="CK2029" s="3">
        <v>19.992999999999999</v>
      </c>
      <c r="CL2029" s="3">
        <v>41.01</v>
      </c>
      <c r="CM2029" s="3">
        <v>168.92</v>
      </c>
      <c r="CN2029" s="3">
        <v>0</v>
      </c>
      <c r="CO2029" s="3">
        <v>0</v>
      </c>
      <c r="CP2029" s="3">
        <v>9579</v>
      </c>
      <c r="CQ2029" s="3">
        <v>9579</v>
      </c>
      <c r="CR2029" s="3">
        <v>1028</v>
      </c>
      <c r="CS2029" s="2">
        <v>2015</v>
      </c>
    </row>
    <row r="2030" spans="1:97" x14ac:dyDescent="0.25">
      <c r="A2030" s="2">
        <v>2102</v>
      </c>
      <c r="B2030" s="5" t="s">
        <v>8</v>
      </c>
      <c r="C2030" s="2" t="s">
        <v>0</v>
      </c>
      <c r="D2030" s="5" t="s">
        <v>9447</v>
      </c>
      <c r="E2030" s="5" t="s">
        <v>4867</v>
      </c>
      <c r="F2030" s="2">
        <v>19436</v>
      </c>
      <c r="G2030" s="5" t="s">
        <v>55</v>
      </c>
      <c r="H2030" s="5" t="s">
        <v>9</v>
      </c>
      <c r="I2030" s="5" t="s">
        <v>121</v>
      </c>
      <c r="J2030" s="5" t="s">
        <v>1</v>
      </c>
      <c r="K2030" s="2">
        <v>22</v>
      </c>
      <c r="L2030" s="2">
        <v>1</v>
      </c>
      <c r="M2030" s="5" t="s">
        <v>23</v>
      </c>
      <c r="N2030" s="5" t="s">
        <v>107</v>
      </c>
      <c r="O2030" s="5" t="s">
        <v>87</v>
      </c>
      <c r="P2030" s="5" t="s">
        <v>87</v>
      </c>
      <c r="Q2030" s="5" t="s">
        <v>1</v>
      </c>
      <c r="R2030" s="5" t="s">
        <v>1</v>
      </c>
      <c r="S2030" s="5" t="s">
        <v>12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0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0</v>
      </c>
      <c r="CB2030" s="3">
        <v>0</v>
      </c>
      <c r="CC2030" s="3">
        <v>0</v>
      </c>
      <c r="CD2030" s="3">
        <v>0</v>
      </c>
      <c r="CE2030" s="3">
        <v>0</v>
      </c>
      <c r="CF2030" s="3">
        <v>0</v>
      </c>
      <c r="CG2030" s="3">
        <v>0</v>
      </c>
      <c r="CH2030" s="3">
        <v>0</v>
      </c>
      <c r="CI2030" s="3">
        <v>0</v>
      </c>
      <c r="CJ2030" s="3">
        <v>0</v>
      </c>
      <c r="CK2030" s="3">
        <v>0</v>
      </c>
      <c r="CL2030" s="3">
        <v>0</v>
      </c>
      <c r="CM2030" s="3">
        <v>0</v>
      </c>
      <c r="CN2030" s="3">
        <v>0</v>
      </c>
      <c r="CO2030" s="3">
        <v>0</v>
      </c>
      <c r="CP2030" s="3">
        <v>0</v>
      </c>
      <c r="CQ2030" s="3">
        <v>0</v>
      </c>
      <c r="CR2030" s="3">
        <v>0</v>
      </c>
      <c r="CS2030" s="2">
        <v>2015</v>
      </c>
    </row>
    <row r="2031" spans="1:97" x14ac:dyDescent="0.25">
      <c r="A2031" s="2">
        <v>2103</v>
      </c>
      <c r="B2031" s="5" t="s">
        <v>8</v>
      </c>
      <c r="C2031" s="2" t="s">
        <v>0</v>
      </c>
      <c r="D2031" s="5" t="s">
        <v>9446</v>
      </c>
      <c r="E2031" s="5" t="s">
        <v>4867</v>
      </c>
      <c r="F2031" s="2">
        <v>19436</v>
      </c>
      <c r="G2031" s="5" t="s">
        <v>55</v>
      </c>
      <c r="H2031" s="5" t="s">
        <v>9</v>
      </c>
      <c r="I2031" s="5" t="s">
        <v>121</v>
      </c>
      <c r="J2031" s="5" t="s">
        <v>1</v>
      </c>
      <c r="K2031" s="2">
        <v>22</v>
      </c>
      <c r="L2031" s="2">
        <v>1</v>
      </c>
      <c r="M2031" s="5" t="s">
        <v>23</v>
      </c>
      <c r="N2031" s="5" t="s">
        <v>15</v>
      </c>
      <c r="O2031" s="5" t="s">
        <v>87</v>
      </c>
      <c r="P2031" s="5" t="s">
        <v>87</v>
      </c>
      <c r="Q2031" s="5" t="s">
        <v>1</v>
      </c>
      <c r="R2031" s="5" t="s">
        <v>1</v>
      </c>
      <c r="S2031" s="5" t="s">
        <v>12</v>
      </c>
      <c r="T2031" s="3">
        <v>33</v>
      </c>
      <c r="U2031" s="3">
        <v>1252</v>
      </c>
      <c r="V2031" s="3">
        <v>1725</v>
      </c>
      <c r="W2031" s="3">
        <v>7</v>
      </c>
      <c r="X2031" s="3">
        <v>2734</v>
      </c>
      <c r="Y2031" s="3">
        <v>1043</v>
      </c>
      <c r="Z2031" s="3">
        <v>318</v>
      </c>
      <c r="AA2031" s="3">
        <v>2987</v>
      </c>
      <c r="AB2031" s="3">
        <v>1171</v>
      </c>
      <c r="AC2031" s="3">
        <v>1142</v>
      </c>
      <c r="AD2031" s="3">
        <v>644</v>
      </c>
      <c r="AE2031" s="3">
        <v>1369</v>
      </c>
      <c r="AF2031" s="3">
        <v>33</v>
      </c>
      <c r="AG2031" s="3">
        <v>1252</v>
      </c>
      <c r="AH2031" s="3">
        <v>1725</v>
      </c>
      <c r="AI2031" s="3">
        <v>7</v>
      </c>
      <c r="AJ2031" s="3">
        <v>2734</v>
      </c>
      <c r="AK2031" s="3">
        <v>1043</v>
      </c>
      <c r="AL2031" s="3">
        <v>318</v>
      </c>
      <c r="AM2031" s="3">
        <v>2987</v>
      </c>
      <c r="AN2031" s="3">
        <v>1171</v>
      </c>
      <c r="AO2031" s="3">
        <v>1142</v>
      </c>
      <c r="AP2031" s="3">
        <v>644</v>
      </c>
      <c r="AQ2031" s="3">
        <v>1369</v>
      </c>
      <c r="AR2031" s="4">
        <v>5.7539999999999996</v>
      </c>
      <c r="AS2031" s="4">
        <v>5.7539999999999996</v>
      </c>
      <c r="AT2031" s="4">
        <v>5.7539999999999996</v>
      </c>
      <c r="AU2031" s="4">
        <v>5.7539999999999996</v>
      </c>
      <c r="AV2031" s="4">
        <v>5.5739999999999998</v>
      </c>
      <c r="AW2031" s="4">
        <v>5.5739999999999998</v>
      </c>
      <c r="AX2031" s="4">
        <v>5.5739999999999998</v>
      </c>
      <c r="AY2031" s="4">
        <v>5.5739999999999998</v>
      </c>
      <c r="AZ2031" s="4">
        <v>5.5739999999999998</v>
      </c>
      <c r="BA2031" s="4">
        <v>5.5739999999999998</v>
      </c>
      <c r="BB2031" s="4">
        <v>5.7539999999999996</v>
      </c>
      <c r="BC2031" s="4">
        <v>5.7539999999999996</v>
      </c>
      <c r="BD2031" s="3">
        <v>190</v>
      </c>
      <c r="BE2031" s="3">
        <v>7204</v>
      </c>
      <c r="BF2031" s="3">
        <v>9926</v>
      </c>
      <c r="BG2031" s="3">
        <v>40</v>
      </c>
      <c r="BH2031" s="3">
        <v>15239</v>
      </c>
      <c r="BI2031" s="3">
        <v>5814</v>
      </c>
      <c r="BJ2031" s="3">
        <v>1773</v>
      </c>
      <c r="BK2031" s="3">
        <v>16650</v>
      </c>
      <c r="BL2031" s="3">
        <v>6527</v>
      </c>
      <c r="BM2031" s="3">
        <v>6366</v>
      </c>
      <c r="BN2031" s="3">
        <v>3706</v>
      </c>
      <c r="BO2031" s="3">
        <v>7877</v>
      </c>
      <c r="BP2031" s="3">
        <v>190</v>
      </c>
      <c r="BQ2031" s="3">
        <v>7204</v>
      </c>
      <c r="BR2031" s="3">
        <v>9926</v>
      </c>
      <c r="BS2031" s="3">
        <v>40</v>
      </c>
      <c r="BT2031" s="3">
        <v>15239</v>
      </c>
      <c r="BU2031" s="3">
        <v>5814</v>
      </c>
      <c r="BV2031" s="3">
        <v>1773</v>
      </c>
      <c r="BW2031" s="3">
        <v>16650</v>
      </c>
      <c r="BX2031" s="3">
        <v>6527</v>
      </c>
      <c r="BY2031" s="3">
        <v>6366</v>
      </c>
      <c r="BZ2031" s="3">
        <v>3706</v>
      </c>
      <c r="CA2031" s="3">
        <v>7877</v>
      </c>
      <c r="CB2031" s="3">
        <v>18.513000000000002</v>
      </c>
      <c r="CC2031" s="3">
        <v>709.33500000000004</v>
      </c>
      <c r="CD2031" s="3">
        <v>970.03</v>
      </c>
      <c r="CE2031" s="3">
        <v>3.8639999999999999</v>
      </c>
      <c r="CF2031" s="3">
        <v>1447.37</v>
      </c>
      <c r="CG2031" s="3">
        <v>545.81399999999996</v>
      </c>
      <c r="CH2031" s="3">
        <v>168.46899999999999</v>
      </c>
      <c r="CI2031" s="3">
        <v>1580.4780000000001</v>
      </c>
      <c r="CJ2031" s="3">
        <v>621.23699999999997</v>
      </c>
      <c r="CK2031" s="3">
        <v>609.87199999999996</v>
      </c>
      <c r="CL2031" s="3">
        <v>353.05799999999999</v>
      </c>
      <c r="CM2031" s="3">
        <v>744.25599999999997</v>
      </c>
      <c r="CN2031" s="3">
        <v>14425</v>
      </c>
      <c r="CO2031" s="3">
        <v>14425</v>
      </c>
      <c r="CP2031" s="3">
        <v>81312</v>
      </c>
      <c r="CQ2031" s="3">
        <v>81312</v>
      </c>
      <c r="CR2031" s="3">
        <v>7772.2960000000003</v>
      </c>
      <c r="CS2031" s="2">
        <v>2015</v>
      </c>
    </row>
    <row r="2032" spans="1:97" x14ac:dyDescent="0.25">
      <c r="A2032" s="2">
        <v>2103</v>
      </c>
      <c r="B2032" s="5" t="s">
        <v>8</v>
      </c>
      <c r="C2032" s="2" t="s">
        <v>0</v>
      </c>
      <c r="D2032" s="5" t="s">
        <v>9446</v>
      </c>
      <c r="E2032" s="5" t="s">
        <v>4867</v>
      </c>
      <c r="F2032" s="2">
        <v>19436</v>
      </c>
      <c r="G2032" s="5" t="s">
        <v>55</v>
      </c>
      <c r="H2032" s="5" t="s">
        <v>9</v>
      </c>
      <c r="I2032" s="5" t="s">
        <v>121</v>
      </c>
      <c r="J2032" s="5" t="s">
        <v>1</v>
      </c>
      <c r="K2032" s="2">
        <v>22</v>
      </c>
      <c r="L2032" s="2">
        <v>1</v>
      </c>
      <c r="M2032" s="5" t="s">
        <v>23</v>
      </c>
      <c r="N2032" s="5" t="s">
        <v>15</v>
      </c>
      <c r="O2032" s="5" t="s">
        <v>49</v>
      </c>
      <c r="P2032" s="5" t="s">
        <v>48</v>
      </c>
      <c r="Q2032" s="5" t="s">
        <v>1</v>
      </c>
      <c r="R2032" s="5" t="s">
        <v>1</v>
      </c>
      <c r="S2032" s="5" t="s">
        <v>25</v>
      </c>
      <c r="T2032" s="3">
        <v>948804</v>
      </c>
      <c r="U2032" s="3">
        <v>761256</v>
      </c>
      <c r="V2032" s="3">
        <v>821749</v>
      </c>
      <c r="W2032" s="3">
        <v>624831</v>
      </c>
      <c r="X2032" s="3">
        <v>655065</v>
      </c>
      <c r="Y2032" s="3">
        <v>872013</v>
      </c>
      <c r="Z2032" s="3">
        <v>900833</v>
      </c>
      <c r="AA2032" s="3">
        <v>773648</v>
      </c>
      <c r="AB2032" s="3">
        <v>805304</v>
      </c>
      <c r="AC2032" s="3">
        <v>784135</v>
      </c>
      <c r="AD2032" s="3">
        <v>795137</v>
      </c>
      <c r="AE2032" s="3">
        <v>775260</v>
      </c>
      <c r="AF2032" s="3">
        <v>948804</v>
      </c>
      <c r="AG2032" s="3">
        <v>761256</v>
      </c>
      <c r="AH2032" s="3">
        <v>821749</v>
      </c>
      <c r="AI2032" s="3">
        <v>624831</v>
      </c>
      <c r="AJ2032" s="3">
        <v>655065</v>
      </c>
      <c r="AK2032" s="3">
        <v>872013</v>
      </c>
      <c r="AL2032" s="3">
        <v>900833</v>
      </c>
      <c r="AM2032" s="3">
        <v>773648</v>
      </c>
      <c r="AN2032" s="3">
        <v>805304</v>
      </c>
      <c r="AO2032" s="3">
        <v>784135</v>
      </c>
      <c r="AP2032" s="3">
        <v>795137</v>
      </c>
      <c r="AQ2032" s="3">
        <v>775260</v>
      </c>
      <c r="AR2032" s="4">
        <v>17.64</v>
      </c>
      <c r="AS2032" s="4">
        <v>17.670000000000002</v>
      </c>
      <c r="AT2032" s="4">
        <v>17.649999999999999</v>
      </c>
      <c r="AU2032" s="4">
        <v>17.62</v>
      </c>
      <c r="AV2032" s="4">
        <v>17.59</v>
      </c>
      <c r="AW2032" s="4">
        <v>17.57</v>
      </c>
      <c r="AX2032" s="4">
        <v>17.54</v>
      </c>
      <c r="AY2032" s="4">
        <v>17.559999999999999</v>
      </c>
      <c r="AZ2032" s="4">
        <v>17.53</v>
      </c>
      <c r="BA2032" s="4">
        <v>17.53</v>
      </c>
      <c r="BB2032" s="4">
        <v>17.57</v>
      </c>
      <c r="BC2032" s="4">
        <v>17.59</v>
      </c>
      <c r="BD2032" s="3">
        <v>16736903</v>
      </c>
      <c r="BE2032" s="3">
        <v>13451394</v>
      </c>
      <c r="BF2032" s="3">
        <v>14503870</v>
      </c>
      <c r="BG2032" s="3">
        <v>11009522</v>
      </c>
      <c r="BH2032" s="3">
        <v>11522593</v>
      </c>
      <c r="BI2032" s="3">
        <v>15321268</v>
      </c>
      <c r="BJ2032" s="3">
        <v>15800611</v>
      </c>
      <c r="BK2032" s="3">
        <v>13585259</v>
      </c>
      <c r="BL2032" s="3">
        <v>14116979</v>
      </c>
      <c r="BM2032" s="3">
        <v>13745887</v>
      </c>
      <c r="BN2032" s="3">
        <v>13970557</v>
      </c>
      <c r="BO2032" s="3">
        <v>13636823</v>
      </c>
      <c r="BP2032" s="3">
        <v>16736903</v>
      </c>
      <c r="BQ2032" s="3">
        <v>13451394</v>
      </c>
      <c r="BR2032" s="3">
        <v>14503870</v>
      </c>
      <c r="BS2032" s="3">
        <v>11009522</v>
      </c>
      <c r="BT2032" s="3">
        <v>11522593</v>
      </c>
      <c r="BU2032" s="3">
        <v>15321268</v>
      </c>
      <c r="BV2032" s="3">
        <v>15800611</v>
      </c>
      <c r="BW2032" s="3">
        <v>13585259</v>
      </c>
      <c r="BX2032" s="3">
        <v>14116979</v>
      </c>
      <c r="BY2032" s="3">
        <v>13745887</v>
      </c>
      <c r="BZ2032" s="3">
        <v>13970557</v>
      </c>
      <c r="CA2032" s="3">
        <v>13636823</v>
      </c>
      <c r="CB2032" s="3">
        <v>1631798.5</v>
      </c>
      <c r="CC2032" s="3">
        <v>1324476.7</v>
      </c>
      <c r="CD2032" s="3">
        <v>1417457</v>
      </c>
      <c r="CE2032" s="3">
        <v>1056313.1000000001</v>
      </c>
      <c r="CF2032" s="3">
        <v>1094370.6000000001</v>
      </c>
      <c r="CG2032" s="3">
        <v>1438428.2</v>
      </c>
      <c r="CH2032" s="3">
        <v>1501758.5</v>
      </c>
      <c r="CI2032" s="3">
        <v>1289597.5</v>
      </c>
      <c r="CJ2032" s="3">
        <v>1343616.8</v>
      </c>
      <c r="CK2032" s="3">
        <v>1316978.1000000001</v>
      </c>
      <c r="CL2032" s="3">
        <v>1331080.8999999999</v>
      </c>
      <c r="CM2032" s="3">
        <v>1288433.7</v>
      </c>
      <c r="CN2032" s="3">
        <v>9518035</v>
      </c>
      <c r="CO2032" s="3">
        <v>9518035</v>
      </c>
      <c r="CP2032" s="3">
        <v>167401666</v>
      </c>
      <c r="CQ2032" s="3">
        <v>167401666</v>
      </c>
      <c r="CR2032" s="3">
        <v>16034310</v>
      </c>
      <c r="CS2032" s="2">
        <v>2015</v>
      </c>
    </row>
    <row r="2033" spans="1:97" x14ac:dyDescent="0.25">
      <c r="A2033" s="2">
        <v>2104</v>
      </c>
      <c r="B2033" s="5" t="s">
        <v>8</v>
      </c>
      <c r="C2033" s="2" t="s">
        <v>0</v>
      </c>
      <c r="D2033" s="5" t="s">
        <v>9445</v>
      </c>
      <c r="E2033" s="5" t="s">
        <v>4867</v>
      </c>
      <c r="F2033" s="2">
        <v>19436</v>
      </c>
      <c r="G2033" s="5" t="s">
        <v>55</v>
      </c>
      <c r="H2033" s="5" t="s">
        <v>9</v>
      </c>
      <c r="I2033" s="5" t="s">
        <v>121</v>
      </c>
      <c r="J2033" s="5" t="s">
        <v>1</v>
      </c>
      <c r="K2033" s="2">
        <v>22</v>
      </c>
      <c r="L2033" s="2">
        <v>1</v>
      </c>
      <c r="M2033" s="5" t="s">
        <v>23</v>
      </c>
      <c r="N2033" s="5" t="s">
        <v>107</v>
      </c>
      <c r="O2033" s="5" t="s">
        <v>87</v>
      </c>
      <c r="P2033" s="5" t="s">
        <v>87</v>
      </c>
      <c r="Q2033" s="5" t="s">
        <v>1</v>
      </c>
      <c r="R2033" s="5" t="s">
        <v>1</v>
      </c>
      <c r="S2033" s="5" t="s">
        <v>12</v>
      </c>
      <c r="T2033" s="3">
        <v>0</v>
      </c>
      <c r="U2033" s="3">
        <v>0</v>
      </c>
      <c r="V2033" s="3">
        <v>0</v>
      </c>
      <c r="W2033" s="3">
        <v>0</v>
      </c>
      <c r="X2033" s="3">
        <v>0</v>
      </c>
      <c r="Y2033" s="3">
        <v>0</v>
      </c>
      <c r="Z2033" s="3">
        <v>0</v>
      </c>
      <c r="AA2033" s="3">
        <v>0</v>
      </c>
      <c r="AB2033" s="3">
        <v>0</v>
      </c>
      <c r="AC2033" s="3">
        <v>0</v>
      </c>
      <c r="AD2033" s="3">
        <v>0</v>
      </c>
      <c r="AE2033" s="3">
        <v>0</v>
      </c>
      <c r="AF2033" s="3">
        <v>0</v>
      </c>
      <c r="AG2033" s="3">
        <v>0</v>
      </c>
      <c r="AH2033" s="3">
        <v>0</v>
      </c>
      <c r="AI2033" s="3">
        <v>0</v>
      </c>
      <c r="AJ2033" s="3">
        <v>0</v>
      </c>
      <c r="AK2033" s="3">
        <v>0</v>
      </c>
      <c r="AL2033" s="3">
        <v>0</v>
      </c>
      <c r="AM2033" s="3">
        <v>0</v>
      </c>
      <c r="AN2033" s="3">
        <v>0</v>
      </c>
      <c r="AO2033" s="3">
        <v>0</v>
      </c>
      <c r="AP2033" s="3">
        <v>0</v>
      </c>
      <c r="AQ2033" s="3">
        <v>0</v>
      </c>
      <c r="AR2033" s="4">
        <v>0</v>
      </c>
      <c r="AS2033" s="4">
        <v>0</v>
      </c>
      <c r="AT2033" s="4">
        <v>0</v>
      </c>
      <c r="AU2033" s="4">
        <v>0</v>
      </c>
      <c r="AV2033" s="4">
        <v>0</v>
      </c>
      <c r="AW2033" s="4">
        <v>0</v>
      </c>
      <c r="AX2033" s="4">
        <v>0</v>
      </c>
      <c r="AY2033" s="4">
        <v>0</v>
      </c>
      <c r="AZ2033" s="4">
        <v>0</v>
      </c>
      <c r="BA2033" s="4">
        <v>0</v>
      </c>
      <c r="BB2033" s="4">
        <v>0</v>
      </c>
      <c r="BC2033" s="4">
        <v>0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  <c r="BO2033" s="3">
        <v>0</v>
      </c>
      <c r="BP2033" s="3">
        <v>0</v>
      </c>
      <c r="BQ2033" s="3">
        <v>0</v>
      </c>
      <c r="BR2033" s="3">
        <v>0</v>
      </c>
      <c r="BS2033" s="3">
        <v>0</v>
      </c>
      <c r="BT2033" s="3">
        <v>0</v>
      </c>
      <c r="BU2033" s="3">
        <v>0</v>
      </c>
      <c r="BV2033" s="3">
        <v>0</v>
      </c>
      <c r="BW2033" s="3">
        <v>0</v>
      </c>
      <c r="BX2033" s="3">
        <v>0</v>
      </c>
      <c r="BY2033" s="3">
        <v>0</v>
      </c>
      <c r="BZ2033" s="3">
        <v>0</v>
      </c>
      <c r="CA2033" s="3">
        <v>0</v>
      </c>
      <c r="CB2033" s="3">
        <v>0</v>
      </c>
      <c r="CC2033" s="3">
        <v>0</v>
      </c>
      <c r="CD2033" s="3">
        <v>0</v>
      </c>
      <c r="CE2033" s="3">
        <v>0</v>
      </c>
      <c r="CF2033" s="3">
        <v>0</v>
      </c>
      <c r="CG2033" s="3">
        <v>0</v>
      </c>
      <c r="CH2033" s="3">
        <v>0</v>
      </c>
      <c r="CI2033" s="3">
        <v>0</v>
      </c>
      <c r="CJ2033" s="3">
        <v>0</v>
      </c>
      <c r="CK2033" s="3">
        <v>0</v>
      </c>
      <c r="CL2033" s="3">
        <v>0</v>
      </c>
      <c r="CM2033" s="3">
        <v>0</v>
      </c>
      <c r="CN2033" s="3">
        <v>0</v>
      </c>
      <c r="CO2033" s="3">
        <v>0</v>
      </c>
      <c r="CP2033" s="3">
        <v>0</v>
      </c>
      <c r="CQ2033" s="3">
        <v>0</v>
      </c>
      <c r="CR2033" s="3">
        <v>0</v>
      </c>
      <c r="CS2033" s="2">
        <v>2015</v>
      </c>
    </row>
    <row r="2034" spans="1:97" x14ac:dyDescent="0.25">
      <c r="A2034" s="2">
        <v>2104</v>
      </c>
      <c r="B2034" s="5" t="s">
        <v>8</v>
      </c>
      <c r="C2034" s="2" t="s">
        <v>0</v>
      </c>
      <c r="D2034" s="5" t="s">
        <v>9445</v>
      </c>
      <c r="E2034" s="5" t="s">
        <v>4867</v>
      </c>
      <c r="F2034" s="2">
        <v>19436</v>
      </c>
      <c r="G2034" s="5" t="s">
        <v>55</v>
      </c>
      <c r="H2034" s="5" t="s">
        <v>9</v>
      </c>
      <c r="I2034" s="5" t="s">
        <v>121</v>
      </c>
      <c r="J2034" s="5" t="s">
        <v>1</v>
      </c>
      <c r="K2034" s="2">
        <v>22</v>
      </c>
      <c r="L2034" s="2">
        <v>1</v>
      </c>
      <c r="M2034" s="5" t="s">
        <v>23</v>
      </c>
      <c r="N2034" s="5" t="s">
        <v>107</v>
      </c>
      <c r="O2034" s="5" t="s">
        <v>73</v>
      </c>
      <c r="P2034" s="5" t="s">
        <v>73</v>
      </c>
      <c r="Q2034" s="5" t="s">
        <v>1</v>
      </c>
      <c r="R2034" s="5" t="s">
        <v>1</v>
      </c>
      <c r="S2034" s="5" t="s">
        <v>69</v>
      </c>
      <c r="T2034" s="3">
        <v>0</v>
      </c>
      <c r="U2034" s="3">
        <v>4820</v>
      </c>
      <c r="V2034" s="3">
        <v>7237</v>
      </c>
      <c r="W2034" s="3">
        <v>4875</v>
      </c>
      <c r="X2034" s="3">
        <v>4003</v>
      </c>
      <c r="Y2034" s="3">
        <v>0</v>
      </c>
      <c r="Z2034" s="3">
        <v>18098</v>
      </c>
      <c r="AA2034" s="3">
        <v>7892</v>
      </c>
      <c r="AB2034" s="3">
        <v>15008</v>
      </c>
      <c r="AC2034" s="3">
        <v>5683</v>
      </c>
      <c r="AD2034" s="3">
        <v>6015</v>
      </c>
      <c r="AE2034" s="3">
        <v>1986</v>
      </c>
      <c r="AF2034" s="3">
        <v>0</v>
      </c>
      <c r="AG2034" s="3">
        <v>4820</v>
      </c>
      <c r="AH2034" s="3">
        <v>7237</v>
      </c>
      <c r="AI2034" s="3">
        <v>4875</v>
      </c>
      <c r="AJ2034" s="3">
        <v>4003</v>
      </c>
      <c r="AK2034" s="3">
        <v>0</v>
      </c>
      <c r="AL2034" s="3">
        <v>18098</v>
      </c>
      <c r="AM2034" s="3">
        <v>7892</v>
      </c>
      <c r="AN2034" s="3">
        <v>15008</v>
      </c>
      <c r="AO2034" s="3">
        <v>5683</v>
      </c>
      <c r="AP2034" s="3">
        <v>6015</v>
      </c>
      <c r="AQ2034" s="3">
        <v>1986</v>
      </c>
      <c r="AR2034" s="4">
        <v>0</v>
      </c>
      <c r="AS2034" s="4">
        <v>1.04</v>
      </c>
      <c r="AT2034" s="4">
        <v>1.036</v>
      </c>
      <c r="AU2034" s="4">
        <v>1.0309999999999999</v>
      </c>
      <c r="AV2034" s="4">
        <v>1.02</v>
      </c>
      <c r="AW2034" s="4">
        <v>0</v>
      </c>
      <c r="AX2034" s="4">
        <v>1.014</v>
      </c>
      <c r="AY2034" s="4">
        <v>1.014</v>
      </c>
      <c r="AZ2034" s="4">
        <v>1.0149999999999999</v>
      </c>
      <c r="BA2034" s="4">
        <v>1.0169999999999999</v>
      </c>
      <c r="BB2034" s="4">
        <v>1.0249999999999999</v>
      </c>
      <c r="BC2034" s="4">
        <v>1.0269999999999999</v>
      </c>
      <c r="BD2034" s="3">
        <v>0</v>
      </c>
      <c r="BE2034" s="3">
        <v>5013</v>
      </c>
      <c r="BF2034" s="3">
        <v>7498</v>
      </c>
      <c r="BG2034" s="3">
        <v>5026</v>
      </c>
      <c r="BH2034" s="3">
        <v>4083</v>
      </c>
      <c r="BI2034" s="3">
        <v>0</v>
      </c>
      <c r="BJ2034" s="3">
        <v>18351</v>
      </c>
      <c r="BK2034" s="3">
        <v>8002</v>
      </c>
      <c r="BL2034" s="3">
        <v>15233</v>
      </c>
      <c r="BM2034" s="3">
        <v>5780</v>
      </c>
      <c r="BN2034" s="3">
        <v>6165</v>
      </c>
      <c r="BO2034" s="3">
        <v>2040</v>
      </c>
      <c r="BP2034" s="3">
        <v>0</v>
      </c>
      <c r="BQ2034" s="3">
        <v>5013</v>
      </c>
      <c r="BR2034" s="3">
        <v>7498</v>
      </c>
      <c r="BS2034" s="3">
        <v>5026</v>
      </c>
      <c r="BT2034" s="3">
        <v>4083</v>
      </c>
      <c r="BU2034" s="3">
        <v>0</v>
      </c>
      <c r="BV2034" s="3">
        <v>18351</v>
      </c>
      <c r="BW2034" s="3">
        <v>8002</v>
      </c>
      <c r="BX2034" s="3">
        <v>15233</v>
      </c>
      <c r="BY2034" s="3">
        <v>5780</v>
      </c>
      <c r="BZ2034" s="3">
        <v>6165</v>
      </c>
      <c r="CA2034" s="3">
        <v>2040</v>
      </c>
      <c r="CB2034" s="3">
        <v>0</v>
      </c>
      <c r="CC2034" s="3">
        <v>371</v>
      </c>
      <c r="CD2034" s="3">
        <v>573</v>
      </c>
      <c r="CE2034" s="3">
        <v>371</v>
      </c>
      <c r="CF2034" s="3">
        <v>297</v>
      </c>
      <c r="CG2034" s="3">
        <v>0</v>
      </c>
      <c r="CH2034" s="3">
        <v>1286</v>
      </c>
      <c r="CI2034" s="3">
        <v>565</v>
      </c>
      <c r="CJ2034" s="3">
        <v>891</v>
      </c>
      <c r="CK2034" s="3">
        <v>397</v>
      </c>
      <c r="CL2034" s="3">
        <v>479</v>
      </c>
      <c r="CM2034" s="3">
        <v>146</v>
      </c>
      <c r="CN2034" s="3">
        <v>75617</v>
      </c>
      <c r="CO2034" s="3">
        <v>75617</v>
      </c>
      <c r="CP2034" s="3">
        <v>77191</v>
      </c>
      <c r="CQ2034" s="3">
        <v>77191</v>
      </c>
      <c r="CR2034" s="3">
        <v>5376</v>
      </c>
      <c r="CS2034" s="2">
        <v>2015</v>
      </c>
    </row>
    <row r="2035" spans="1:97" x14ac:dyDescent="0.25">
      <c r="A2035" s="2">
        <v>2104</v>
      </c>
      <c r="B2035" s="5" t="s">
        <v>8</v>
      </c>
      <c r="C2035" s="2" t="s">
        <v>0</v>
      </c>
      <c r="D2035" s="5" t="s">
        <v>9445</v>
      </c>
      <c r="E2035" s="5" t="s">
        <v>4867</v>
      </c>
      <c r="F2035" s="2">
        <v>19436</v>
      </c>
      <c r="G2035" s="5" t="s">
        <v>55</v>
      </c>
      <c r="H2035" s="5" t="s">
        <v>9</v>
      </c>
      <c r="I2035" s="5" t="s">
        <v>121</v>
      </c>
      <c r="J2035" s="5" t="s">
        <v>1</v>
      </c>
      <c r="K2035" s="2">
        <v>22</v>
      </c>
      <c r="L2035" s="2">
        <v>1</v>
      </c>
      <c r="M2035" s="5" t="s">
        <v>23</v>
      </c>
      <c r="N2035" s="5" t="s">
        <v>15</v>
      </c>
      <c r="O2035" s="5" t="s">
        <v>73</v>
      </c>
      <c r="P2035" s="5" t="s">
        <v>73</v>
      </c>
      <c r="Q2035" s="5" t="s">
        <v>1</v>
      </c>
      <c r="R2035" s="5" t="s">
        <v>1</v>
      </c>
      <c r="S2035" s="5" t="s">
        <v>69</v>
      </c>
      <c r="T2035" s="3">
        <v>5038</v>
      </c>
      <c r="U2035" s="3">
        <v>10626</v>
      </c>
      <c r="V2035" s="3">
        <v>8134</v>
      </c>
      <c r="W2035" s="3">
        <v>3353</v>
      </c>
      <c r="X2035" s="3">
        <v>24258</v>
      </c>
      <c r="Y2035" s="3">
        <v>19716</v>
      </c>
      <c r="Z2035" s="3">
        <v>11530</v>
      </c>
      <c r="AA2035" s="3">
        <v>14184</v>
      </c>
      <c r="AB2035" s="3">
        <v>14952</v>
      </c>
      <c r="AC2035" s="3">
        <v>8383</v>
      </c>
      <c r="AD2035" s="3">
        <v>11343</v>
      </c>
      <c r="AE2035" s="3">
        <v>8193</v>
      </c>
      <c r="AF2035" s="3">
        <v>5038</v>
      </c>
      <c r="AG2035" s="3">
        <v>10626</v>
      </c>
      <c r="AH2035" s="3">
        <v>8134</v>
      </c>
      <c r="AI2035" s="3">
        <v>3353</v>
      </c>
      <c r="AJ2035" s="3">
        <v>24258</v>
      </c>
      <c r="AK2035" s="3">
        <v>19716</v>
      </c>
      <c r="AL2035" s="3">
        <v>11530</v>
      </c>
      <c r="AM2035" s="3">
        <v>14184</v>
      </c>
      <c r="AN2035" s="3">
        <v>14952</v>
      </c>
      <c r="AO2035" s="3">
        <v>8383</v>
      </c>
      <c r="AP2035" s="3">
        <v>11343</v>
      </c>
      <c r="AQ2035" s="3">
        <v>8193</v>
      </c>
      <c r="AR2035" s="4">
        <v>1.0329999999999999</v>
      </c>
      <c r="AS2035" s="4">
        <v>1.0389999999999999</v>
      </c>
      <c r="AT2035" s="4">
        <v>1.034</v>
      </c>
      <c r="AU2035" s="4">
        <v>1.0249999999999999</v>
      </c>
      <c r="AV2035" s="4">
        <v>1.022</v>
      </c>
      <c r="AW2035" s="4">
        <v>1.008</v>
      </c>
      <c r="AX2035" s="4">
        <v>1.0189999999999999</v>
      </c>
      <c r="AY2035" s="4">
        <v>1.014</v>
      </c>
      <c r="AZ2035" s="4">
        <v>1.0129999999999999</v>
      </c>
      <c r="BA2035" s="4">
        <v>1.022</v>
      </c>
      <c r="BB2035" s="4">
        <v>1.0229999999999999</v>
      </c>
      <c r="BC2035" s="4">
        <v>1.0249999999999999</v>
      </c>
      <c r="BD2035" s="3">
        <v>5204</v>
      </c>
      <c r="BE2035" s="3">
        <v>11040</v>
      </c>
      <c r="BF2035" s="3">
        <v>8411</v>
      </c>
      <c r="BG2035" s="3">
        <v>3437</v>
      </c>
      <c r="BH2035" s="3">
        <v>24792</v>
      </c>
      <c r="BI2035" s="3">
        <v>19874</v>
      </c>
      <c r="BJ2035" s="3">
        <v>11749</v>
      </c>
      <c r="BK2035" s="3">
        <v>14383</v>
      </c>
      <c r="BL2035" s="3">
        <v>15146</v>
      </c>
      <c r="BM2035" s="3">
        <v>8567</v>
      </c>
      <c r="BN2035" s="3">
        <v>11604</v>
      </c>
      <c r="BO2035" s="3">
        <v>8398</v>
      </c>
      <c r="BP2035" s="3">
        <v>5204</v>
      </c>
      <c r="BQ2035" s="3">
        <v>11040</v>
      </c>
      <c r="BR2035" s="3">
        <v>8411</v>
      </c>
      <c r="BS2035" s="3">
        <v>3437</v>
      </c>
      <c r="BT2035" s="3">
        <v>24792</v>
      </c>
      <c r="BU2035" s="3">
        <v>19874</v>
      </c>
      <c r="BV2035" s="3">
        <v>11749</v>
      </c>
      <c r="BW2035" s="3">
        <v>14383</v>
      </c>
      <c r="BX2035" s="3">
        <v>15146</v>
      </c>
      <c r="BY2035" s="3">
        <v>8567</v>
      </c>
      <c r="BZ2035" s="3">
        <v>11604</v>
      </c>
      <c r="CA2035" s="3">
        <v>8398</v>
      </c>
      <c r="CB2035" s="3">
        <v>452.46600000000001</v>
      </c>
      <c r="CC2035" s="3">
        <v>1047.289</v>
      </c>
      <c r="CD2035" s="3">
        <v>760.71500000000003</v>
      </c>
      <c r="CE2035" s="3">
        <v>-2303</v>
      </c>
      <c r="CF2035" s="3">
        <v>2315.2939999999999</v>
      </c>
      <c r="CG2035" s="3">
        <v>1698.7249999999999</v>
      </c>
      <c r="CH2035" s="3">
        <v>1083.923</v>
      </c>
      <c r="CI2035" s="3">
        <v>1357.5039999999999</v>
      </c>
      <c r="CJ2035" s="3">
        <v>1505.66</v>
      </c>
      <c r="CK2035" s="3">
        <v>866.726</v>
      </c>
      <c r="CL2035" s="3">
        <v>993.11699999999996</v>
      </c>
      <c r="CM2035" s="3">
        <v>656</v>
      </c>
      <c r="CN2035" s="3">
        <v>139710</v>
      </c>
      <c r="CO2035" s="3">
        <v>139710</v>
      </c>
      <c r="CP2035" s="3">
        <v>142605</v>
      </c>
      <c r="CQ2035" s="3">
        <v>142605</v>
      </c>
      <c r="CR2035" s="3">
        <v>10434.419</v>
      </c>
      <c r="CS2035" s="2">
        <v>2015</v>
      </c>
    </row>
    <row r="2036" spans="1:97" x14ac:dyDescent="0.25">
      <c r="A2036" s="2">
        <v>2104</v>
      </c>
      <c r="B2036" s="5" t="s">
        <v>8</v>
      </c>
      <c r="C2036" s="2" t="s">
        <v>0</v>
      </c>
      <c r="D2036" s="5" t="s">
        <v>9445</v>
      </c>
      <c r="E2036" s="5" t="s">
        <v>4867</v>
      </c>
      <c r="F2036" s="2">
        <v>19436</v>
      </c>
      <c r="G2036" s="5" t="s">
        <v>55</v>
      </c>
      <c r="H2036" s="5" t="s">
        <v>9</v>
      </c>
      <c r="I2036" s="5" t="s">
        <v>121</v>
      </c>
      <c r="J2036" s="5" t="s">
        <v>1</v>
      </c>
      <c r="K2036" s="2">
        <v>22</v>
      </c>
      <c r="L2036" s="2">
        <v>1</v>
      </c>
      <c r="M2036" s="5" t="s">
        <v>23</v>
      </c>
      <c r="N2036" s="5" t="s">
        <v>15</v>
      </c>
      <c r="O2036" s="5" t="s">
        <v>44</v>
      </c>
      <c r="P2036" s="5" t="s">
        <v>44</v>
      </c>
      <c r="Q2036" s="5" t="s">
        <v>1</v>
      </c>
      <c r="R2036" s="5" t="s">
        <v>1</v>
      </c>
      <c r="S2036" s="5" t="s">
        <v>1</v>
      </c>
      <c r="T2036" s="3">
        <v>0</v>
      </c>
      <c r="U2036" s="3">
        <v>0</v>
      </c>
      <c r="V2036" s="3">
        <v>0</v>
      </c>
      <c r="W2036" s="3">
        <v>0</v>
      </c>
      <c r="X2036" s="3">
        <v>0</v>
      </c>
      <c r="Y2036" s="3">
        <v>0</v>
      </c>
      <c r="Z2036" s="3">
        <v>0</v>
      </c>
      <c r="AA2036" s="3">
        <v>0</v>
      </c>
      <c r="AB2036" s="3">
        <v>0</v>
      </c>
      <c r="AC2036" s="3">
        <v>0</v>
      </c>
      <c r="AD2036" s="3">
        <v>0</v>
      </c>
      <c r="AE2036" s="3">
        <v>0</v>
      </c>
      <c r="AF2036" s="3">
        <v>0</v>
      </c>
      <c r="AG2036" s="3">
        <v>0</v>
      </c>
      <c r="AH2036" s="3">
        <v>0</v>
      </c>
      <c r="AI2036" s="3">
        <v>0</v>
      </c>
      <c r="AJ2036" s="3">
        <v>0</v>
      </c>
      <c r="AK2036" s="3">
        <v>0</v>
      </c>
      <c r="AL2036" s="3">
        <v>0</v>
      </c>
      <c r="AM2036" s="3">
        <v>0</v>
      </c>
      <c r="AN2036" s="3">
        <v>0</v>
      </c>
      <c r="AO2036" s="3">
        <v>0</v>
      </c>
      <c r="AP2036" s="3">
        <v>0</v>
      </c>
      <c r="AQ2036" s="3">
        <v>0</v>
      </c>
      <c r="AR2036" s="4">
        <v>0</v>
      </c>
      <c r="AS2036" s="4">
        <v>0</v>
      </c>
      <c r="AT2036" s="4">
        <v>0</v>
      </c>
      <c r="AU2036" s="4">
        <v>0</v>
      </c>
      <c r="AV2036" s="4">
        <v>0</v>
      </c>
      <c r="AW2036" s="4">
        <v>0</v>
      </c>
      <c r="AX2036" s="4">
        <v>0</v>
      </c>
      <c r="AY2036" s="4">
        <v>0</v>
      </c>
      <c r="AZ2036" s="4">
        <v>0</v>
      </c>
      <c r="BA2036" s="4">
        <v>0</v>
      </c>
      <c r="BB2036" s="4">
        <v>0</v>
      </c>
      <c r="BC2036" s="4">
        <v>0</v>
      </c>
      <c r="BD2036" s="3">
        <v>0</v>
      </c>
      <c r="BE2036" s="3">
        <v>0</v>
      </c>
      <c r="BF2036" s="3">
        <v>0</v>
      </c>
      <c r="BG2036" s="3">
        <v>0</v>
      </c>
      <c r="BH2036" s="3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  <c r="BO2036" s="3">
        <v>0</v>
      </c>
      <c r="BP2036" s="3">
        <v>0</v>
      </c>
      <c r="BQ2036" s="3">
        <v>0</v>
      </c>
      <c r="BR2036" s="3">
        <v>0</v>
      </c>
      <c r="BS2036" s="3">
        <v>0</v>
      </c>
      <c r="BT2036" s="3">
        <v>0</v>
      </c>
      <c r="BU2036" s="3">
        <v>0</v>
      </c>
      <c r="BV2036" s="3">
        <v>0</v>
      </c>
      <c r="BW2036" s="3">
        <v>0</v>
      </c>
      <c r="BX2036" s="3">
        <v>0</v>
      </c>
      <c r="BY2036" s="3">
        <v>0</v>
      </c>
      <c r="BZ2036" s="3">
        <v>0</v>
      </c>
      <c r="CA2036" s="3">
        <v>0</v>
      </c>
      <c r="CB2036" s="3">
        <v>0</v>
      </c>
      <c r="CC2036" s="3">
        <v>0</v>
      </c>
      <c r="CD2036" s="3">
        <v>0</v>
      </c>
      <c r="CE2036" s="3">
        <v>0</v>
      </c>
      <c r="CF2036" s="3">
        <v>0</v>
      </c>
      <c r="CG2036" s="3">
        <v>0</v>
      </c>
      <c r="CH2036" s="3">
        <v>0</v>
      </c>
      <c r="CI2036" s="3">
        <v>0</v>
      </c>
      <c r="CJ2036" s="3">
        <v>0</v>
      </c>
      <c r="CK2036" s="3">
        <v>0</v>
      </c>
      <c r="CL2036" s="3">
        <v>0</v>
      </c>
      <c r="CM2036" s="3">
        <v>0</v>
      </c>
      <c r="CN2036" s="3">
        <v>0</v>
      </c>
      <c r="CO2036" s="3">
        <v>0</v>
      </c>
      <c r="CP2036" s="3">
        <v>0</v>
      </c>
      <c r="CQ2036" s="3">
        <v>0</v>
      </c>
      <c r="CR2036" s="3">
        <v>0</v>
      </c>
      <c r="CS2036" s="2">
        <v>2015</v>
      </c>
    </row>
    <row r="2037" spans="1:97" x14ac:dyDescent="0.25">
      <c r="A2037" s="2">
        <v>2104</v>
      </c>
      <c r="B2037" s="5" t="s">
        <v>8</v>
      </c>
      <c r="C2037" s="2" t="s">
        <v>0</v>
      </c>
      <c r="D2037" s="5" t="s">
        <v>9445</v>
      </c>
      <c r="E2037" s="5" t="s">
        <v>4867</v>
      </c>
      <c r="F2037" s="2">
        <v>19436</v>
      </c>
      <c r="G2037" s="5" t="s">
        <v>55</v>
      </c>
      <c r="H2037" s="5" t="s">
        <v>9</v>
      </c>
      <c r="I2037" s="5" t="s">
        <v>121</v>
      </c>
      <c r="J2037" s="5" t="s">
        <v>1</v>
      </c>
      <c r="K2037" s="2">
        <v>22</v>
      </c>
      <c r="L2037" s="2">
        <v>1</v>
      </c>
      <c r="M2037" s="5" t="s">
        <v>23</v>
      </c>
      <c r="N2037" s="5" t="s">
        <v>15</v>
      </c>
      <c r="O2037" s="5" t="s">
        <v>49</v>
      </c>
      <c r="P2037" s="5" t="s">
        <v>48</v>
      </c>
      <c r="Q2037" s="5" t="s">
        <v>1</v>
      </c>
      <c r="R2037" s="5" t="s">
        <v>1</v>
      </c>
      <c r="S2037" s="5" t="s">
        <v>25</v>
      </c>
      <c r="T2037" s="3">
        <v>187531</v>
      </c>
      <c r="U2037" s="3">
        <v>175966</v>
      </c>
      <c r="V2037" s="3">
        <v>66850</v>
      </c>
      <c r="W2037" s="3">
        <v>0</v>
      </c>
      <c r="X2037" s="3">
        <v>29992</v>
      </c>
      <c r="Y2037" s="3">
        <v>131823</v>
      </c>
      <c r="Z2037" s="3">
        <v>250489</v>
      </c>
      <c r="AA2037" s="3">
        <v>188836</v>
      </c>
      <c r="AB2037" s="3">
        <v>159475</v>
      </c>
      <c r="AC2037" s="3">
        <v>66329</v>
      </c>
      <c r="AD2037" s="3">
        <v>28174</v>
      </c>
      <c r="AE2037" s="3">
        <v>30419</v>
      </c>
      <c r="AF2037" s="3">
        <v>187531</v>
      </c>
      <c r="AG2037" s="3">
        <v>175966</v>
      </c>
      <c r="AH2037" s="3">
        <v>66850</v>
      </c>
      <c r="AI2037" s="3">
        <v>0</v>
      </c>
      <c r="AJ2037" s="3">
        <v>29992</v>
      </c>
      <c r="AK2037" s="3">
        <v>131823</v>
      </c>
      <c r="AL2037" s="3">
        <v>250489</v>
      </c>
      <c r="AM2037" s="3">
        <v>188836</v>
      </c>
      <c r="AN2037" s="3">
        <v>159475</v>
      </c>
      <c r="AO2037" s="3">
        <v>66329</v>
      </c>
      <c r="AP2037" s="3">
        <v>28174</v>
      </c>
      <c r="AQ2037" s="3">
        <v>30419</v>
      </c>
      <c r="AR2037" s="4">
        <v>17.600000000000001</v>
      </c>
      <c r="AS2037" s="4">
        <v>17.54</v>
      </c>
      <c r="AT2037" s="4">
        <v>17.54</v>
      </c>
      <c r="AU2037" s="4">
        <v>0</v>
      </c>
      <c r="AV2037" s="4">
        <v>17.55</v>
      </c>
      <c r="AW2037" s="4">
        <v>17.54</v>
      </c>
      <c r="AX2037" s="4">
        <v>17.41</v>
      </c>
      <c r="AY2037" s="4">
        <v>17.37</v>
      </c>
      <c r="AZ2037" s="4">
        <v>17.11</v>
      </c>
      <c r="BA2037" s="4">
        <v>16.61</v>
      </c>
      <c r="BB2037" s="4">
        <v>17.03</v>
      </c>
      <c r="BC2037" s="4">
        <v>17.14</v>
      </c>
      <c r="BD2037" s="3">
        <v>3300546</v>
      </c>
      <c r="BE2037" s="3">
        <v>3086444</v>
      </c>
      <c r="BF2037" s="3">
        <v>1172549</v>
      </c>
      <c r="BG2037" s="3">
        <v>0</v>
      </c>
      <c r="BH2037" s="3">
        <v>526360</v>
      </c>
      <c r="BI2037" s="3">
        <v>2312175</v>
      </c>
      <c r="BJ2037" s="3">
        <v>4361013</v>
      </c>
      <c r="BK2037" s="3">
        <v>3280081</v>
      </c>
      <c r="BL2037" s="3">
        <v>2728617</v>
      </c>
      <c r="BM2037" s="3">
        <v>1101725</v>
      </c>
      <c r="BN2037" s="3">
        <v>479803</v>
      </c>
      <c r="BO2037" s="3">
        <v>521382</v>
      </c>
      <c r="BP2037" s="3">
        <v>3300546</v>
      </c>
      <c r="BQ2037" s="3">
        <v>3086444</v>
      </c>
      <c r="BR2037" s="3">
        <v>1172549</v>
      </c>
      <c r="BS2037" s="3">
        <v>0</v>
      </c>
      <c r="BT2037" s="3">
        <v>526360</v>
      </c>
      <c r="BU2037" s="3">
        <v>2312175</v>
      </c>
      <c r="BV2037" s="3">
        <v>4361013</v>
      </c>
      <c r="BW2037" s="3">
        <v>3280081</v>
      </c>
      <c r="BX2037" s="3">
        <v>2728617</v>
      </c>
      <c r="BY2037" s="3">
        <v>1101725</v>
      </c>
      <c r="BZ2037" s="3">
        <v>479803</v>
      </c>
      <c r="CA2037" s="3">
        <v>521382</v>
      </c>
      <c r="CB2037" s="3">
        <v>286954.53000000003</v>
      </c>
      <c r="CC2037" s="3">
        <v>292778.71000000002</v>
      </c>
      <c r="CD2037" s="3">
        <v>106054.29</v>
      </c>
      <c r="CE2037" s="3">
        <v>0</v>
      </c>
      <c r="CF2037" s="3">
        <v>49156.705999999998</v>
      </c>
      <c r="CG2037" s="3">
        <v>197635.28</v>
      </c>
      <c r="CH2037" s="3">
        <v>402330.08</v>
      </c>
      <c r="CI2037" s="3">
        <v>309591.5</v>
      </c>
      <c r="CJ2037" s="3">
        <v>271244.34000000003</v>
      </c>
      <c r="CK2037" s="3">
        <v>111456.27</v>
      </c>
      <c r="CL2037" s="3">
        <v>41063.883000000002</v>
      </c>
      <c r="CM2037" s="3">
        <v>40728</v>
      </c>
      <c r="CN2037" s="3">
        <v>1315884</v>
      </c>
      <c r="CO2037" s="3">
        <v>1315884</v>
      </c>
      <c r="CP2037" s="3">
        <v>22870695</v>
      </c>
      <c r="CQ2037" s="3">
        <v>22870695</v>
      </c>
      <c r="CR2037" s="3">
        <v>2108993.6</v>
      </c>
      <c r="CS2037" s="2">
        <v>2015</v>
      </c>
    </row>
    <row r="2038" spans="1:97" x14ac:dyDescent="0.25">
      <c r="A2038" s="2">
        <v>2106</v>
      </c>
      <c r="B2038" s="5" t="s">
        <v>8</v>
      </c>
      <c r="C2038" s="2" t="s">
        <v>0</v>
      </c>
      <c r="D2038" s="5" t="s">
        <v>9444</v>
      </c>
      <c r="E2038" s="5" t="s">
        <v>4867</v>
      </c>
      <c r="F2038" s="2">
        <v>19436</v>
      </c>
      <c r="G2038" s="5" t="s">
        <v>55</v>
      </c>
      <c r="H2038" s="5" t="s">
        <v>9</v>
      </c>
      <c r="I2038" s="5" t="s">
        <v>121</v>
      </c>
      <c r="J2038" s="5" t="s">
        <v>1</v>
      </c>
      <c r="K2038" s="2">
        <v>22</v>
      </c>
      <c r="L2038" s="2">
        <v>1</v>
      </c>
      <c r="M2038" s="5" t="s">
        <v>23</v>
      </c>
      <c r="N2038" s="5" t="s">
        <v>106</v>
      </c>
      <c r="O2038" s="5" t="s">
        <v>105</v>
      </c>
      <c r="P2038" s="5" t="s">
        <v>104</v>
      </c>
      <c r="Q2038" s="5" t="s">
        <v>1</v>
      </c>
      <c r="R2038" s="5" t="s">
        <v>1</v>
      </c>
      <c r="S2038" s="5" t="s">
        <v>1</v>
      </c>
      <c r="T2038" s="3">
        <v>0</v>
      </c>
      <c r="U2038" s="3">
        <v>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0</v>
      </c>
      <c r="AF2038" s="3">
        <v>0</v>
      </c>
      <c r="AG2038" s="3">
        <v>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0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3">
        <v>179791</v>
      </c>
      <c r="BE2038" s="3">
        <v>354830</v>
      </c>
      <c r="BF2038" s="3">
        <v>158143</v>
      </c>
      <c r="BG2038" s="3">
        <v>352053</v>
      </c>
      <c r="BH2038" s="3">
        <v>764987</v>
      </c>
      <c r="BI2038" s="3">
        <v>1547942</v>
      </c>
      <c r="BJ2038" s="3">
        <v>1544801</v>
      </c>
      <c r="BK2038" s="3">
        <v>457675</v>
      </c>
      <c r="BL2038" s="3">
        <v>146560</v>
      </c>
      <c r="BM2038" s="3">
        <v>35953</v>
      </c>
      <c r="BN2038" s="3">
        <v>245891</v>
      </c>
      <c r="BO2038" s="3">
        <v>1239744</v>
      </c>
      <c r="BP2038" s="3">
        <v>179791</v>
      </c>
      <c r="BQ2038" s="3">
        <v>354830</v>
      </c>
      <c r="BR2038" s="3">
        <v>158143</v>
      </c>
      <c r="BS2038" s="3">
        <v>352053</v>
      </c>
      <c r="BT2038" s="3">
        <v>764987</v>
      </c>
      <c r="BU2038" s="3">
        <v>1547942</v>
      </c>
      <c r="BV2038" s="3">
        <v>1544801</v>
      </c>
      <c r="BW2038" s="3">
        <v>457675</v>
      </c>
      <c r="BX2038" s="3">
        <v>146560</v>
      </c>
      <c r="BY2038" s="3">
        <v>35953</v>
      </c>
      <c r="BZ2038" s="3">
        <v>245891</v>
      </c>
      <c r="CA2038" s="3">
        <v>1239744</v>
      </c>
      <c r="CB2038" s="3">
        <v>19293</v>
      </c>
      <c r="CC2038" s="3">
        <v>38076</v>
      </c>
      <c r="CD2038" s="3">
        <v>16970</v>
      </c>
      <c r="CE2038" s="3">
        <v>37778</v>
      </c>
      <c r="CF2038" s="3">
        <v>82089</v>
      </c>
      <c r="CG2038" s="3">
        <v>166106</v>
      </c>
      <c r="CH2038" s="3">
        <v>165769</v>
      </c>
      <c r="CI2038" s="3">
        <v>49112</v>
      </c>
      <c r="CJ2038" s="3">
        <v>15727</v>
      </c>
      <c r="CK2038" s="3">
        <v>3858</v>
      </c>
      <c r="CL2038" s="3">
        <v>26386</v>
      </c>
      <c r="CM2038" s="3">
        <v>133034</v>
      </c>
      <c r="CN2038" s="3">
        <v>0</v>
      </c>
      <c r="CO2038" s="3">
        <v>0</v>
      </c>
      <c r="CP2038" s="3">
        <v>7028370</v>
      </c>
      <c r="CQ2038" s="3">
        <v>7028370</v>
      </c>
      <c r="CR2038" s="3">
        <v>754198</v>
      </c>
      <c r="CS2038" s="2">
        <v>2015</v>
      </c>
    </row>
    <row r="2039" spans="1:97" x14ac:dyDescent="0.25">
      <c r="A2039" s="2">
        <v>2107</v>
      </c>
      <c r="B2039" s="5" t="s">
        <v>8</v>
      </c>
      <c r="C2039" s="2" t="s">
        <v>0</v>
      </c>
      <c r="D2039" s="5" t="s">
        <v>9443</v>
      </c>
      <c r="E2039" s="5" t="s">
        <v>4867</v>
      </c>
      <c r="F2039" s="2">
        <v>19436</v>
      </c>
      <c r="G2039" s="5" t="s">
        <v>55</v>
      </c>
      <c r="H2039" s="5" t="s">
        <v>9</v>
      </c>
      <c r="I2039" s="5" t="s">
        <v>121</v>
      </c>
      <c r="J2039" s="5" t="s">
        <v>1</v>
      </c>
      <c r="K2039" s="2">
        <v>22</v>
      </c>
      <c r="L2039" s="2">
        <v>1</v>
      </c>
      <c r="M2039" s="5" t="s">
        <v>23</v>
      </c>
      <c r="N2039" s="5" t="s">
        <v>15</v>
      </c>
      <c r="O2039" s="5" t="s">
        <v>90</v>
      </c>
      <c r="P2039" s="5" t="s">
        <v>48</v>
      </c>
      <c r="Q2039" s="5" t="s">
        <v>1</v>
      </c>
      <c r="R2039" s="5" t="s">
        <v>1</v>
      </c>
      <c r="S2039" s="5" t="s">
        <v>25</v>
      </c>
      <c r="T2039" s="3">
        <v>50830</v>
      </c>
      <c r="U2039" s="3">
        <v>52435</v>
      </c>
      <c r="V2039" s="3">
        <v>44917</v>
      </c>
      <c r="W2039" s="3">
        <v>78740</v>
      </c>
      <c r="X2039" s="3">
        <v>67679</v>
      </c>
      <c r="Y2039" s="3">
        <v>35664</v>
      </c>
      <c r="Z2039" s="3">
        <v>71520</v>
      </c>
      <c r="AA2039" s="3">
        <v>70542</v>
      </c>
      <c r="AB2039" s="3">
        <v>29078</v>
      </c>
      <c r="AC2039" s="3">
        <v>33032</v>
      </c>
      <c r="AD2039" s="3">
        <v>33803</v>
      </c>
      <c r="AE2039" s="3">
        <v>20387</v>
      </c>
      <c r="AF2039" s="3">
        <v>50830</v>
      </c>
      <c r="AG2039" s="3">
        <v>52435</v>
      </c>
      <c r="AH2039" s="3">
        <v>44917</v>
      </c>
      <c r="AI2039" s="3">
        <v>78740</v>
      </c>
      <c r="AJ2039" s="3">
        <v>67679</v>
      </c>
      <c r="AK2039" s="3">
        <v>35664</v>
      </c>
      <c r="AL2039" s="3">
        <v>71520</v>
      </c>
      <c r="AM2039" s="3">
        <v>70542</v>
      </c>
      <c r="AN2039" s="3">
        <v>29078</v>
      </c>
      <c r="AO2039" s="3">
        <v>33032</v>
      </c>
      <c r="AP2039" s="3">
        <v>33803</v>
      </c>
      <c r="AQ2039" s="3">
        <v>20387</v>
      </c>
      <c r="AR2039" s="4">
        <v>21.7</v>
      </c>
      <c r="AS2039" s="4">
        <v>21.65</v>
      </c>
      <c r="AT2039" s="4">
        <v>21.59</v>
      </c>
      <c r="AU2039" s="4">
        <v>21.54</v>
      </c>
      <c r="AV2039" s="4">
        <v>21.5</v>
      </c>
      <c r="AW2039" s="4">
        <v>21.46</v>
      </c>
      <c r="AX2039" s="4">
        <v>21.42</v>
      </c>
      <c r="AY2039" s="4">
        <v>21.44</v>
      </c>
      <c r="AZ2039" s="4">
        <v>21.46</v>
      </c>
      <c r="BA2039" s="4">
        <v>21.51</v>
      </c>
      <c r="BB2039" s="4">
        <v>21.56</v>
      </c>
      <c r="BC2039" s="4">
        <v>21.6</v>
      </c>
      <c r="BD2039" s="3">
        <v>1103011</v>
      </c>
      <c r="BE2039" s="3">
        <v>1135218</v>
      </c>
      <c r="BF2039" s="3">
        <v>969758</v>
      </c>
      <c r="BG2039" s="3">
        <v>1696060</v>
      </c>
      <c r="BH2039" s="3">
        <v>1455099</v>
      </c>
      <c r="BI2039" s="3">
        <v>765349</v>
      </c>
      <c r="BJ2039" s="3">
        <v>1531958</v>
      </c>
      <c r="BK2039" s="3">
        <v>1512420</v>
      </c>
      <c r="BL2039" s="3">
        <v>624014</v>
      </c>
      <c r="BM2039" s="3">
        <v>710518</v>
      </c>
      <c r="BN2039" s="3">
        <v>728793</v>
      </c>
      <c r="BO2039" s="3">
        <v>440359</v>
      </c>
      <c r="BP2039" s="3">
        <v>1103011</v>
      </c>
      <c r="BQ2039" s="3">
        <v>1135218</v>
      </c>
      <c r="BR2039" s="3">
        <v>969758</v>
      </c>
      <c r="BS2039" s="3">
        <v>1696060</v>
      </c>
      <c r="BT2039" s="3">
        <v>1455099</v>
      </c>
      <c r="BU2039" s="3">
        <v>765349</v>
      </c>
      <c r="BV2039" s="3">
        <v>1531958</v>
      </c>
      <c r="BW2039" s="3">
        <v>1512420</v>
      </c>
      <c r="BX2039" s="3">
        <v>624014</v>
      </c>
      <c r="BY2039" s="3">
        <v>710518</v>
      </c>
      <c r="BZ2039" s="3">
        <v>728793</v>
      </c>
      <c r="CA2039" s="3">
        <v>440359</v>
      </c>
      <c r="CB2039" s="3">
        <v>95716.337</v>
      </c>
      <c r="CC2039" s="3">
        <v>98268.308000000005</v>
      </c>
      <c r="CD2039" s="3">
        <v>81949.997000000003</v>
      </c>
      <c r="CE2039" s="3">
        <v>152790.72</v>
      </c>
      <c r="CF2039" s="3">
        <v>135634.41</v>
      </c>
      <c r="CG2039" s="3">
        <v>63885.927000000003</v>
      </c>
      <c r="CH2039" s="3">
        <v>129025.36</v>
      </c>
      <c r="CI2039" s="3">
        <v>136524.51</v>
      </c>
      <c r="CJ2039" s="3">
        <v>55962.769</v>
      </c>
      <c r="CK2039" s="3">
        <v>62441.593000000001</v>
      </c>
      <c r="CL2039" s="3">
        <v>65251.707999999999</v>
      </c>
      <c r="CM2039" s="3">
        <v>38174.311000000002</v>
      </c>
      <c r="CN2039" s="3">
        <v>588627</v>
      </c>
      <c r="CO2039" s="3">
        <v>588627</v>
      </c>
      <c r="CP2039" s="3">
        <v>12672557</v>
      </c>
      <c r="CQ2039" s="3">
        <v>12672557</v>
      </c>
      <c r="CR2039" s="3">
        <v>1115626</v>
      </c>
      <c r="CS2039" s="2">
        <v>2015</v>
      </c>
    </row>
    <row r="2040" spans="1:97" x14ac:dyDescent="0.25">
      <c r="A2040" s="2">
        <v>2107</v>
      </c>
      <c r="B2040" s="5" t="s">
        <v>8</v>
      </c>
      <c r="C2040" s="2" t="s">
        <v>0</v>
      </c>
      <c r="D2040" s="5" t="s">
        <v>9443</v>
      </c>
      <c r="E2040" s="5" t="s">
        <v>4867</v>
      </c>
      <c r="F2040" s="2">
        <v>19436</v>
      </c>
      <c r="G2040" s="5" t="s">
        <v>55</v>
      </c>
      <c r="H2040" s="5" t="s">
        <v>9</v>
      </c>
      <c r="I2040" s="5" t="s">
        <v>121</v>
      </c>
      <c r="J2040" s="5" t="s">
        <v>1</v>
      </c>
      <c r="K2040" s="2">
        <v>22</v>
      </c>
      <c r="L2040" s="2">
        <v>1</v>
      </c>
      <c r="M2040" s="5" t="s">
        <v>23</v>
      </c>
      <c r="N2040" s="5" t="s">
        <v>15</v>
      </c>
      <c r="O2040" s="5" t="s">
        <v>87</v>
      </c>
      <c r="P2040" s="5" t="s">
        <v>87</v>
      </c>
      <c r="Q2040" s="5" t="s">
        <v>1</v>
      </c>
      <c r="R2040" s="5" t="s">
        <v>1</v>
      </c>
      <c r="S2040" s="5" t="s">
        <v>12</v>
      </c>
      <c r="T2040" s="3">
        <v>0</v>
      </c>
      <c r="U2040" s="3">
        <v>423</v>
      </c>
      <c r="V2040" s="3">
        <v>593</v>
      </c>
      <c r="W2040" s="3">
        <v>319</v>
      </c>
      <c r="X2040" s="3">
        <v>134</v>
      </c>
      <c r="Y2040" s="3">
        <v>191</v>
      </c>
      <c r="Z2040" s="3">
        <v>185</v>
      </c>
      <c r="AA2040" s="3">
        <v>113</v>
      </c>
      <c r="AB2040" s="3">
        <v>715</v>
      </c>
      <c r="AC2040" s="3">
        <v>508</v>
      </c>
      <c r="AD2040" s="3">
        <v>718</v>
      </c>
      <c r="AE2040" s="3">
        <v>1139</v>
      </c>
      <c r="AF2040" s="3">
        <v>0</v>
      </c>
      <c r="AG2040" s="3">
        <v>423</v>
      </c>
      <c r="AH2040" s="3">
        <v>593</v>
      </c>
      <c r="AI2040" s="3">
        <v>319</v>
      </c>
      <c r="AJ2040" s="3">
        <v>134</v>
      </c>
      <c r="AK2040" s="3">
        <v>191</v>
      </c>
      <c r="AL2040" s="3">
        <v>185</v>
      </c>
      <c r="AM2040" s="3">
        <v>113</v>
      </c>
      <c r="AN2040" s="3">
        <v>715</v>
      </c>
      <c r="AO2040" s="3">
        <v>508</v>
      </c>
      <c r="AP2040" s="3">
        <v>718</v>
      </c>
      <c r="AQ2040" s="3">
        <v>1139</v>
      </c>
      <c r="AR2040" s="4">
        <v>0</v>
      </c>
      <c r="AS2040" s="4">
        <v>5.7539999999999996</v>
      </c>
      <c r="AT2040" s="4">
        <v>5.75</v>
      </c>
      <c r="AU2040" s="4">
        <v>5.75</v>
      </c>
      <c r="AV2040" s="4">
        <v>5.7539999999999996</v>
      </c>
      <c r="AW2040" s="4">
        <v>5.7539999999999996</v>
      </c>
      <c r="AX2040" s="4">
        <v>5.7539999999999996</v>
      </c>
      <c r="AY2040" s="4">
        <v>5.7539999999999996</v>
      </c>
      <c r="AZ2040" s="4">
        <v>5.7539999999999996</v>
      </c>
      <c r="BA2040" s="4">
        <v>5.7539999999999996</v>
      </c>
      <c r="BB2040" s="4">
        <v>5.7539999999999996</v>
      </c>
      <c r="BC2040" s="4">
        <v>5.7539999999999996</v>
      </c>
      <c r="BD2040" s="3">
        <v>0</v>
      </c>
      <c r="BE2040" s="3">
        <v>2434</v>
      </c>
      <c r="BF2040" s="3">
        <v>3410</v>
      </c>
      <c r="BG2040" s="3">
        <v>1834</v>
      </c>
      <c r="BH2040" s="3">
        <v>771</v>
      </c>
      <c r="BI2040" s="3">
        <v>1099</v>
      </c>
      <c r="BJ2040" s="3">
        <v>1064</v>
      </c>
      <c r="BK2040" s="3">
        <v>650</v>
      </c>
      <c r="BL2040" s="3">
        <v>4114</v>
      </c>
      <c r="BM2040" s="3">
        <v>2923</v>
      </c>
      <c r="BN2040" s="3">
        <v>4131</v>
      </c>
      <c r="BO2040" s="3">
        <v>6554</v>
      </c>
      <c r="BP2040" s="3">
        <v>0</v>
      </c>
      <c r="BQ2040" s="3">
        <v>2434</v>
      </c>
      <c r="BR2040" s="3">
        <v>3410</v>
      </c>
      <c r="BS2040" s="3">
        <v>1834</v>
      </c>
      <c r="BT2040" s="3">
        <v>771</v>
      </c>
      <c r="BU2040" s="3">
        <v>1099</v>
      </c>
      <c r="BV2040" s="3">
        <v>1064</v>
      </c>
      <c r="BW2040" s="3">
        <v>650</v>
      </c>
      <c r="BX2040" s="3">
        <v>4114</v>
      </c>
      <c r="BY2040" s="3">
        <v>2923</v>
      </c>
      <c r="BZ2040" s="3">
        <v>4131</v>
      </c>
      <c r="CA2040" s="3">
        <v>6554</v>
      </c>
      <c r="CB2040" s="3">
        <v>0</v>
      </c>
      <c r="CC2040" s="3">
        <v>210.69</v>
      </c>
      <c r="CD2040" s="3">
        <v>288.14299999999997</v>
      </c>
      <c r="CE2040" s="3">
        <v>165.24</v>
      </c>
      <c r="CF2040" s="3">
        <v>71.870999999999995</v>
      </c>
      <c r="CG2040" s="3">
        <v>91.738</v>
      </c>
      <c r="CH2040" s="3">
        <v>89.653999999999996</v>
      </c>
      <c r="CI2040" s="3">
        <v>58.692999999999998</v>
      </c>
      <c r="CJ2040" s="3">
        <v>368.96100000000001</v>
      </c>
      <c r="CK2040" s="3">
        <v>256.88099999999997</v>
      </c>
      <c r="CL2040" s="3">
        <v>369.89800000000002</v>
      </c>
      <c r="CM2040" s="3">
        <v>568.14300000000003</v>
      </c>
      <c r="CN2040" s="3">
        <v>5038</v>
      </c>
      <c r="CO2040" s="3">
        <v>5038</v>
      </c>
      <c r="CP2040" s="3">
        <v>28984</v>
      </c>
      <c r="CQ2040" s="3">
        <v>28984</v>
      </c>
      <c r="CR2040" s="3">
        <v>2539.9119999999998</v>
      </c>
      <c r="CS2040" s="2">
        <v>2015</v>
      </c>
    </row>
    <row r="2041" spans="1:97" x14ac:dyDescent="0.25">
      <c r="A2041" s="2">
        <v>2107</v>
      </c>
      <c r="B2041" s="5" t="s">
        <v>8</v>
      </c>
      <c r="C2041" s="2" t="s">
        <v>0</v>
      </c>
      <c r="D2041" s="5" t="s">
        <v>9443</v>
      </c>
      <c r="E2041" s="5" t="s">
        <v>4867</v>
      </c>
      <c r="F2041" s="2">
        <v>19436</v>
      </c>
      <c r="G2041" s="5" t="s">
        <v>55</v>
      </c>
      <c r="H2041" s="5" t="s">
        <v>9</v>
      </c>
      <c r="I2041" s="5" t="s">
        <v>121</v>
      </c>
      <c r="J2041" s="5" t="s">
        <v>1</v>
      </c>
      <c r="K2041" s="2">
        <v>22</v>
      </c>
      <c r="L2041" s="2">
        <v>1</v>
      </c>
      <c r="M2041" s="5" t="s">
        <v>23</v>
      </c>
      <c r="N2041" s="5" t="s">
        <v>15</v>
      </c>
      <c r="O2041" s="5" t="s">
        <v>49</v>
      </c>
      <c r="P2041" s="5" t="s">
        <v>48</v>
      </c>
      <c r="Q2041" s="5" t="s">
        <v>1</v>
      </c>
      <c r="R2041" s="5" t="s">
        <v>1</v>
      </c>
      <c r="S2041" s="5" t="s">
        <v>25</v>
      </c>
      <c r="T2041" s="3">
        <v>258293</v>
      </c>
      <c r="U2041" s="3">
        <v>233526</v>
      </c>
      <c r="V2041" s="3">
        <v>173983</v>
      </c>
      <c r="W2041" s="3">
        <v>222002</v>
      </c>
      <c r="X2041" s="3">
        <v>239439</v>
      </c>
      <c r="Y2041" s="3">
        <v>165760</v>
      </c>
      <c r="Z2041" s="3">
        <v>210944</v>
      </c>
      <c r="AA2041" s="3">
        <v>236062</v>
      </c>
      <c r="AB2041" s="3">
        <v>73904</v>
      </c>
      <c r="AC2041" s="3">
        <v>113305</v>
      </c>
      <c r="AD2041" s="3">
        <v>157497</v>
      </c>
      <c r="AE2041" s="3">
        <v>102840</v>
      </c>
      <c r="AF2041" s="3">
        <v>258293</v>
      </c>
      <c r="AG2041" s="3">
        <v>233526</v>
      </c>
      <c r="AH2041" s="3">
        <v>173983</v>
      </c>
      <c r="AI2041" s="3">
        <v>222002</v>
      </c>
      <c r="AJ2041" s="3">
        <v>239439</v>
      </c>
      <c r="AK2041" s="3">
        <v>165760</v>
      </c>
      <c r="AL2041" s="3">
        <v>210944</v>
      </c>
      <c r="AM2041" s="3">
        <v>236062</v>
      </c>
      <c r="AN2041" s="3">
        <v>73904</v>
      </c>
      <c r="AO2041" s="3">
        <v>113305</v>
      </c>
      <c r="AP2041" s="3">
        <v>157497</v>
      </c>
      <c r="AQ2041" s="3">
        <v>102840</v>
      </c>
      <c r="AR2041" s="4">
        <v>17.579999999999998</v>
      </c>
      <c r="AS2041" s="4">
        <v>17.63</v>
      </c>
      <c r="AT2041" s="4">
        <v>17.66</v>
      </c>
      <c r="AU2041" s="4">
        <v>17.59</v>
      </c>
      <c r="AV2041" s="4">
        <v>17.57</v>
      </c>
      <c r="AW2041" s="4">
        <v>17.559999999999999</v>
      </c>
      <c r="AX2041" s="4">
        <v>17.559999999999999</v>
      </c>
      <c r="AY2041" s="4">
        <v>17.54</v>
      </c>
      <c r="AZ2041" s="4">
        <v>17.53</v>
      </c>
      <c r="BA2041" s="4">
        <v>17.54</v>
      </c>
      <c r="BB2041" s="4">
        <v>17.55</v>
      </c>
      <c r="BC2041" s="4">
        <v>17.52</v>
      </c>
      <c r="BD2041" s="3">
        <v>4540791</v>
      </c>
      <c r="BE2041" s="3">
        <v>4117063</v>
      </c>
      <c r="BF2041" s="3">
        <v>3072540</v>
      </c>
      <c r="BG2041" s="3">
        <v>3905015</v>
      </c>
      <c r="BH2041" s="3">
        <v>4206943</v>
      </c>
      <c r="BI2041" s="3">
        <v>2910746</v>
      </c>
      <c r="BJ2041" s="3">
        <v>3704177</v>
      </c>
      <c r="BK2041" s="3">
        <v>4140527</v>
      </c>
      <c r="BL2041" s="3">
        <v>1295537</v>
      </c>
      <c r="BM2041" s="3">
        <v>1987370</v>
      </c>
      <c r="BN2041" s="3">
        <v>2764072</v>
      </c>
      <c r="BO2041" s="3">
        <v>1801757</v>
      </c>
      <c r="BP2041" s="3">
        <v>4540791</v>
      </c>
      <c r="BQ2041" s="3">
        <v>4117063</v>
      </c>
      <c r="BR2041" s="3">
        <v>3072540</v>
      </c>
      <c r="BS2041" s="3">
        <v>3905015</v>
      </c>
      <c r="BT2041" s="3">
        <v>4206943</v>
      </c>
      <c r="BU2041" s="3">
        <v>2910746</v>
      </c>
      <c r="BV2041" s="3">
        <v>3704177</v>
      </c>
      <c r="BW2041" s="3">
        <v>4140527</v>
      </c>
      <c r="BX2041" s="3">
        <v>1295537</v>
      </c>
      <c r="BY2041" s="3">
        <v>1987370</v>
      </c>
      <c r="BZ2041" s="3">
        <v>2764072</v>
      </c>
      <c r="CA2041" s="3">
        <v>1801757</v>
      </c>
      <c r="CB2041" s="3">
        <v>394037.66</v>
      </c>
      <c r="CC2041" s="3">
        <v>356387</v>
      </c>
      <c r="CD2041" s="3">
        <v>259646.86</v>
      </c>
      <c r="CE2041" s="3">
        <v>351786.04</v>
      </c>
      <c r="CF2041" s="3">
        <v>392142.72</v>
      </c>
      <c r="CG2041" s="3">
        <v>242968.34</v>
      </c>
      <c r="CH2041" s="3">
        <v>311974.99</v>
      </c>
      <c r="CI2041" s="3">
        <v>373760.8</v>
      </c>
      <c r="CJ2041" s="3">
        <v>116186.27</v>
      </c>
      <c r="CK2041" s="3">
        <v>174653.53</v>
      </c>
      <c r="CL2041" s="3">
        <v>247478.39</v>
      </c>
      <c r="CM2041" s="3">
        <v>156192.54999999999</v>
      </c>
      <c r="CN2041" s="3">
        <v>2187555</v>
      </c>
      <c r="CO2041" s="3">
        <v>2187555</v>
      </c>
      <c r="CP2041" s="3">
        <v>38446538</v>
      </c>
      <c r="CQ2041" s="3">
        <v>38446538</v>
      </c>
      <c r="CR2041" s="3">
        <v>3377215.1</v>
      </c>
      <c r="CS2041" s="2">
        <v>2015</v>
      </c>
    </row>
    <row r="2042" spans="1:97" x14ac:dyDescent="0.25">
      <c r="A2042" s="2">
        <v>2108</v>
      </c>
      <c r="B2042" s="5" t="s">
        <v>8</v>
      </c>
      <c r="C2042" s="2" t="s">
        <v>0</v>
      </c>
      <c r="D2042" s="5" t="s">
        <v>9442</v>
      </c>
      <c r="E2042" s="5" t="s">
        <v>4867</v>
      </c>
      <c r="F2042" s="2">
        <v>19436</v>
      </c>
      <c r="G2042" s="5" t="s">
        <v>55</v>
      </c>
      <c r="H2042" s="5" t="s">
        <v>9</v>
      </c>
      <c r="I2042" s="5" t="s">
        <v>121</v>
      </c>
      <c r="J2042" s="5" t="s">
        <v>1</v>
      </c>
      <c r="K2042" s="2">
        <v>22</v>
      </c>
      <c r="L2042" s="2">
        <v>1</v>
      </c>
      <c r="M2042" s="5" t="s">
        <v>23</v>
      </c>
      <c r="N2042" s="5" t="s">
        <v>2574</v>
      </c>
      <c r="O2042" s="5" t="s">
        <v>105</v>
      </c>
      <c r="P2042" s="5" t="s">
        <v>2573</v>
      </c>
      <c r="Q2042" s="5" t="s">
        <v>1</v>
      </c>
      <c r="R2042" s="5" t="s">
        <v>1</v>
      </c>
      <c r="S2042" s="5" t="s">
        <v>110</v>
      </c>
      <c r="T2042" s="3">
        <v>7573</v>
      </c>
      <c r="U2042" s="3">
        <v>24795</v>
      </c>
      <c r="V2042" s="3">
        <v>41007</v>
      </c>
      <c r="W2042" s="3">
        <v>0</v>
      </c>
      <c r="X2042" s="3">
        <v>18803</v>
      </c>
      <c r="Y2042" s="3">
        <v>6339</v>
      </c>
      <c r="Z2042" s="3">
        <v>34373</v>
      </c>
      <c r="AA2042" s="3">
        <v>34275</v>
      </c>
      <c r="AB2042" s="3">
        <v>28009</v>
      </c>
      <c r="AC2042" s="3">
        <v>24079</v>
      </c>
      <c r="AD2042" s="3">
        <v>9045</v>
      </c>
      <c r="AE2042" s="3">
        <v>3333</v>
      </c>
      <c r="AF2042" s="3">
        <v>7573</v>
      </c>
      <c r="AG2042" s="3">
        <v>24795</v>
      </c>
      <c r="AH2042" s="3">
        <v>41007</v>
      </c>
      <c r="AI2042" s="3">
        <v>0</v>
      </c>
      <c r="AJ2042" s="3">
        <v>18803</v>
      </c>
      <c r="AK2042" s="3">
        <v>6339</v>
      </c>
      <c r="AL2042" s="3">
        <v>34373</v>
      </c>
      <c r="AM2042" s="3">
        <v>34275</v>
      </c>
      <c r="AN2042" s="3">
        <v>28009</v>
      </c>
      <c r="AO2042" s="3">
        <v>24079</v>
      </c>
      <c r="AP2042" s="3">
        <v>9045</v>
      </c>
      <c r="AQ2042" s="3">
        <v>3333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-2075</v>
      </c>
      <c r="CC2042" s="3">
        <v>-7538</v>
      </c>
      <c r="CD2042" s="3">
        <v>-20118</v>
      </c>
      <c r="CE2042" s="3">
        <v>7480</v>
      </c>
      <c r="CF2042" s="3">
        <v>-4918</v>
      </c>
      <c r="CG2042" s="3">
        <v>579</v>
      </c>
      <c r="CH2042" s="3">
        <v>-11613</v>
      </c>
      <c r="CI2042" s="3">
        <v>-5991</v>
      </c>
      <c r="CJ2042" s="3">
        <v>-7818</v>
      </c>
      <c r="CK2042" s="3">
        <v>-16363</v>
      </c>
      <c r="CL2042" s="3">
        <v>-2291</v>
      </c>
      <c r="CM2042" s="3">
        <v>-1145</v>
      </c>
      <c r="CN2042" s="3">
        <v>231631</v>
      </c>
      <c r="CO2042" s="3">
        <v>231631</v>
      </c>
      <c r="CP2042" s="3">
        <v>0</v>
      </c>
      <c r="CQ2042" s="3">
        <v>0</v>
      </c>
      <c r="CR2042" s="3">
        <v>-71811</v>
      </c>
      <c r="CS2042" s="2">
        <v>2015</v>
      </c>
    </row>
    <row r="2043" spans="1:97" x14ac:dyDescent="0.25">
      <c r="A2043" s="2">
        <v>2113</v>
      </c>
      <c r="B2043" s="5" t="s">
        <v>8</v>
      </c>
      <c r="C2043" s="2" t="s">
        <v>0</v>
      </c>
      <c r="D2043" s="5" t="s">
        <v>9441</v>
      </c>
      <c r="E2043" s="5" t="s">
        <v>9440</v>
      </c>
      <c r="F2043" s="2">
        <v>228</v>
      </c>
      <c r="G2043" s="5" t="s">
        <v>55</v>
      </c>
      <c r="H2043" s="5" t="s">
        <v>9</v>
      </c>
      <c r="I2043" s="5" t="s">
        <v>121</v>
      </c>
      <c r="J2043" s="5" t="s">
        <v>1</v>
      </c>
      <c r="K2043" s="2">
        <v>22</v>
      </c>
      <c r="L2043" s="2">
        <v>1</v>
      </c>
      <c r="M2043" s="5" t="s">
        <v>23</v>
      </c>
      <c r="N2043" s="5" t="s">
        <v>99</v>
      </c>
      <c r="O2043" s="5" t="s">
        <v>87</v>
      </c>
      <c r="P2043" s="5" t="s">
        <v>87</v>
      </c>
      <c r="Q2043" s="5" t="s">
        <v>1</v>
      </c>
      <c r="R2043" s="5" t="s">
        <v>1</v>
      </c>
      <c r="S2043" s="5" t="s">
        <v>12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4">
        <v>0</v>
      </c>
      <c r="AS2043" s="4">
        <v>0</v>
      </c>
      <c r="AT2043" s="4">
        <v>0</v>
      </c>
      <c r="AU2043" s="4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3">
        <v>0</v>
      </c>
      <c r="BE2043" s="3">
        <v>0</v>
      </c>
      <c r="BF2043" s="3">
        <v>0</v>
      </c>
      <c r="BG2043" s="3">
        <v>0</v>
      </c>
      <c r="BH2043" s="3">
        <v>0</v>
      </c>
      <c r="BI2043" s="3">
        <v>0</v>
      </c>
      <c r="BJ2043" s="3">
        <v>0</v>
      </c>
      <c r="BK2043" s="3">
        <v>0</v>
      </c>
      <c r="BL2043" s="3">
        <v>0</v>
      </c>
      <c r="BM2043" s="3">
        <v>0</v>
      </c>
      <c r="BN2043" s="3">
        <v>0</v>
      </c>
      <c r="BO2043" s="3">
        <v>0</v>
      </c>
      <c r="BP2043" s="3">
        <v>0</v>
      </c>
      <c r="BQ2043" s="3">
        <v>0</v>
      </c>
      <c r="BR2043" s="3">
        <v>0</v>
      </c>
      <c r="BS2043" s="3">
        <v>0</v>
      </c>
      <c r="BT2043" s="3">
        <v>0</v>
      </c>
      <c r="BU2043" s="3">
        <v>0</v>
      </c>
      <c r="BV2043" s="3">
        <v>0</v>
      </c>
      <c r="BW2043" s="3">
        <v>0</v>
      </c>
      <c r="BX2043" s="3">
        <v>0</v>
      </c>
      <c r="BY2043" s="3">
        <v>0</v>
      </c>
      <c r="BZ2043" s="3">
        <v>0</v>
      </c>
      <c r="CA2043" s="3">
        <v>0</v>
      </c>
      <c r="CB2043" s="3">
        <v>0</v>
      </c>
      <c r="CC2043" s="3">
        <v>0</v>
      </c>
      <c r="CD2043" s="3">
        <v>0</v>
      </c>
      <c r="CE2043" s="3">
        <v>0</v>
      </c>
      <c r="CF2043" s="3">
        <v>0</v>
      </c>
      <c r="CG2043" s="3">
        <v>0</v>
      </c>
      <c r="CH2043" s="3">
        <v>0</v>
      </c>
      <c r="CI2043" s="3">
        <v>0</v>
      </c>
      <c r="CJ2043" s="3">
        <v>0</v>
      </c>
      <c r="CK2043" s="3">
        <v>0</v>
      </c>
      <c r="CL2043" s="3">
        <v>0</v>
      </c>
      <c r="CM2043" s="3">
        <v>0</v>
      </c>
      <c r="CN2043" s="3">
        <v>0</v>
      </c>
      <c r="CO2043" s="3">
        <v>0</v>
      </c>
      <c r="CP2043" s="3">
        <v>0</v>
      </c>
      <c r="CQ2043" s="3">
        <v>0</v>
      </c>
      <c r="CR2043" s="3">
        <v>0</v>
      </c>
      <c r="CS2043" s="2">
        <v>2015</v>
      </c>
    </row>
    <row r="2044" spans="1:97" x14ac:dyDescent="0.25">
      <c r="A2044" s="2">
        <v>2115</v>
      </c>
      <c r="B2044" s="5" t="s">
        <v>8</v>
      </c>
      <c r="C2044" s="2" t="s">
        <v>0</v>
      </c>
      <c r="D2044" s="5" t="s">
        <v>9439</v>
      </c>
      <c r="E2044" s="5" t="s">
        <v>9438</v>
      </c>
      <c r="F2044" s="2">
        <v>2647</v>
      </c>
      <c r="G2044" s="5" t="s">
        <v>55</v>
      </c>
      <c r="H2044" s="5" t="s">
        <v>9</v>
      </c>
      <c r="I2044" s="5" t="s">
        <v>147</v>
      </c>
      <c r="J2044" s="5" t="s">
        <v>1</v>
      </c>
      <c r="K2044" s="2">
        <v>22</v>
      </c>
      <c r="L2044" s="2">
        <v>1</v>
      </c>
      <c r="M2044" s="5" t="s">
        <v>23</v>
      </c>
      <c r="N2044" s="5" t="s">
        <v>99</v>
      </c>
      <c r="O2044" s="5" t="s">
        <v>87</v>
      </c>
      <c r="P2044" s="5" t="s">
        <v>87</v>
      </c>
      <c r="Q2044" s="5" t="s">
        <v>1</v>
      </c>
      <c r="R2044" s="5" t="s">
        <v>1</v>
      </c>
      <c r="S2044" s="5" t="s">
        <v>12</v>
      </c>
      <c r="T2044" s="3">
        <v>24</v>
      </c>
      <c r="U2044" s="3">
        <v>17</v>
      </c>
      <c r="V2044" s="3">
        <v>12</v>
      </c>
      <c r="W2044" s="3">
        <v>9</v>
      </c>
      <c r="X2044" s="3">
        <v>40</v>
      </c>
      <c r="Y2044" s="3">
        <v>14</v>
      </c>
      <c r="Z2044" s="3">
        <v>20</v>
      </c>
      <c r="AA2044" s="3">
        <v>15</v>
      </c>
      <c r="AB2044" s="3">
        <v>9</v>
      </c>
      <c r="AC2044" s="3">
        <v>12</v>
      </c>
      <c r="AD2044" s="3">
        <v>13</v>
      </c>
      <c r="AE2044" s="3">
        <v>21</v>
      </c>
      <c r="AF2044" s="3">
        <v>24</v>
      </c>
      <c r="AG2044" s="3">
        <v>17</v>
      </c>
      <c r="AH2044" s="3">
        <v>12</v>
      </c>
      <c r="AI2044" s="3">
        <v>9</v>
      </c>
      <c r="AJ2044" s="3">
        <v>40</v>
      </c>
      <c r="AK2044" s="3">
        <v>14</v>
      </c>
      <c r="AL2044" s="3">
        <v>20</v>
      </c>
      <c r="AM2044" s="3">
        <v>15</v>
      </c>
      <c r="AN2044" s="3">
        <v>9</v>
      </c>
      <c r="AO2044" s="3">
        <v>12</v>
      </c>
      <c r="AP2044" s="3">
        <v>13</v>
      </c>
      <c r="AQ2044" s="3">
        <v>21</v>
      </c>
      <c r="AR2044" s="4">
        <v>6.2</v>
      </c>
      <c r="AS2044" s="4">
        <v>6.2</v>
      </c>
      <c r="AT2044" s="4">
        <v>6.2</v>
      </c>
      <c r="AU2044" s="4">
        <v>6.2</v>
      </c>
      <c r="AV2044" s="4">
        <v>6.2</v>
      </c>
      <c r="AW2044" s="4">
        <v>6.2</v>
      </c>
      <c r="AX2044" s="4">
        <v>6.2</v>
      </c>
      <c r="AY2044" s="4">
        <v>6.2</v>
      </c>
      <c r="AZ2044" s="4">
        <v>6.2</v>
      </c>
      <c r="BA2044" s="4">
        <v>6.2</v>
      </c>
      <c r="BB2044" s="4">
        <v>6.2</v>
      </c>
      <c r="BC2044" s="4">
        <v>6.2</v>
      </c>
      <c r="BD2044" s="3">
        <v>149</v>
      </c>
      <c r="BE2044" s="3">
        <v>105</v>
      </c>
      <c r="BF2044" s="3">
        <v>74</v>
      </c>
      <c r="BG2044" s="3">
        <v>56</v>
      </c>
      <c r="BH2044" s="3">
        <v>248</v>
      </c>
      <c r="BI2044" s="3">
        <v>87</v>
      </c>
      <c r="BJ2044" s="3">
        <v>124</v>
      </c>
      <c r="BK2044" s="3">
        <v>93</v>
      </c>
      <c r="BL2044" s="3">
        <v>56</v>
      </c>
      <c r="BM2044" s="3">
        <v>74</v>
      </c>
      <c r="BN2044" s="3">
        <v>81</v>
      </c>
      <c r="BO2044" s="3">
        <v>130</v>
      </c>
      <c r="BP2044" s="3">
        <v>149</v>
      </c>
      <c r="BQ2044" s="3">
        <v>105</v>
      </c>
      <c r="BR2044" s="3">
        <v>74</v>
      </c>
      <c r="BS2044" s="3">
        <v>56</v>
      </c>
      <c r="BT2044" s="3">
        <v>248</v>
      </c>
      <c r="BU2044" s="3">
        <v>87</v>
      </c>
      <c r="BV2044" s="3">
        <v>124</v>
      </c>
      <c r="BW2044" s="3">
        <v>93</v>
      </c>
      <c r="BX2044" s="3">
        <v>56</v>
      </c>
      <c r="BY2044" s="3">
        <v>74</v>
      </c>
      <c r="BZ2044" s="3">
        <v>81</v>
      </c>
      <c r="CA2044" s="3">
        <v>130</v>
      </c>
      <c r="CB2044" s="3">
        <v>13.367000000000001</v>
      </c>
      <c r="CC2044" s="3">
        <v>8.9860000000000007</v>
      </c>
      <c r="CD2044" s="3">
        <v>6.44</v>
      </c>
      <c r="CE2044" s="3">
        <v>4.9329999999999998</v>
      </c>
      <c r="CF2044" s="3">
        <v>21.652999999999999</v>
      </c>
      <c r="CG2044" s="3">
        <v>7.5439999999999996</v>
      </c>
      <c r="CH2044" s="3">
        <v>10.676</v>
      </c>
      <c r="CI2044" s="3">
        <v>7.8280000000000003</v>
      </c>
      <c r="CJ2044" s="3">
        <v>4.8239999999999998</v>
      </c>
      <c r="CK2044" s="3">
        <v>6.3810000000000002</v>
      </c>
      <c r="CL2044" s="3">
        <v>7.05</v>
      </c>
      <c r="CM2044" s="3">
        <v>11.058</v>
      </c>
      <c r="CN2044" s="3">
        <v>206</v>
      </c>
      <c r="CO2044" s="3">
        <v>206</v>
      </c>
      <c r="CP2044" s="3">
        <v>1277</v>
      </c>
      <c r="CQ2044" s="3">
        <v>1277</v>
      </c>
      <c r="CR2044" s="3">
        <v>110.74</v>
      </c>
      <c r="CS2044" s="2">
        <v>2015</v>
      </c>
    </row>
    <row r="2045" spans="1:97" x14ac:dyDescent="0.25">
      <c r="A2045" s="2">
        <v>2115</v>
      </c>
      <c r="B2045" s="5" t="s">
        <v>8</v>
      </c>
      <c r="C2045" s="2" t="s">
        <v>0</v>
      </c>
      <c r="D2045" s="5" t="s">
        <v>9439</v>
      </c>
      <c r="E2045" s="5" t="s">
        <v>9438</v>
      </c>
      <c r="F2045" s="2">
        <v>2647</v>
      </c>
      <c r="G2045" s="5" t="s">
        <v>55</v>
      </c>
      <c r="H2045" s="5" t="s">
        <v>9</v>
      </c>
      <c r="I2045" s="5" t="s">
        <v>147</v>
      </c>
      <c r="J2045" s="5" t="s">
        <v>1</v>
      </c>
      <c r="K2045" s="2">
        <v>22</v>
      </c>
      <c r="L2045" s="2">
        <v>1</v>
      </c>
      <c r="M2045" s="5" t="s">
        <v>23</v>
      </c>
      <c r="N2045" s="5" t="s">
        <v>99</v>
      </c>
      <c r="O2045" s="5" t="s">
        <v>73</v>
      </c>
      <c r="P2045" s="5" t="s">
        <v>73</v>
      </c>
      <c r="Q2045" s="5" t="s">
        <v>1</v>
      </c>
      <c r="R2045" s="5" t="s">
        <v>1</v>
      </c>
      <c r="S2045" s="5" t="s">
        <v>69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15</v>
      </c>
    </row>
    <row r="2046" spans="1:97" x14ac:dyDescent="0.25">
      <c r="A2046" s="2">
        <v>2120</v>
      </c>
      <c r="B2046" s="5" t="s">
        <v>8</v>
      </c>
      <c r="C2046" s="2" t="s">
        <v>0</v>
      </c>
      <c r="D2046" s="5" t="s">
        <v>9437</v>
      </c>
      <c r="E2046" s="5" t="s">
        <v>9436</v>
      </c>
      <c r="F2046" s="2">
        <v>3082</v>
      </c>
      <c r="G2046" s="5" t="s">
        <v>55</v>
      </c>
      <c r="H2046" s="5" t="s">
        <v>9</v>
      </c>
      <c r="I2046" s="5" t="s">
        <v>121</v>
      </c>
      <c r="J2046" s="5" t="s">
        <v>1</v>
      </c>
      <c r="K2046" s="2">
        <v>22</v>
      </c>
      <c r="L2046" s="2">
        <v>1</v>
      </c>
      <c r="M2046" s="5" t="s">
        <v>23</v>
      </c>
      <c r="N2046" s="5" t="s">
        <v>99</v>
      </c>
      <c r="O2046" s="5" t="s">
        <v>87</v>
      </c>
      <c r="P2046" s="5" t="s">
        <v>87</v>
      </c>
      <c r="Q2046" s="5" t="s">
        <v>1</v>
      </c>
      <c r="R2046" s="5" t="s">
        <v>1</v>
      </c>
      <c r="S2046" s="5" t="s">
        <v>12</v>
      </c>
      <c r="T2046" s="3">
        <v>18</v>
      </c>
      <c r="U2046" s="3">
        <v>11</v>
      </c>
      <c r="V2046" s="3">
        <v>8</v>
      </c>
      <c r="W2046" s="3">
        <v>6</v>
      </c>
      <c r="X2046" s="3">
        <v>27</v>
      </c>
      <c r="Y2046" s="3">
        <v>10</v>
      </c>
      <c r="Z2046" s="3">
        <v>13</v>
      </c>
      <c r="AA2046" s="3">
        <v>10</v>
      </c>
      <c r="AB2046" s="3">
        <v>6</v>
      </c>
      <c r="AC2046" s="3">
        <v>8</v>
      </c>
      <c r="AD2046" s="3">
        <v>9</v>
      </c>
      <c r="AE2046" s="3">
        <v>14</v>
      </c>
      <c r="AF2046" s="3">
        <v>18</v>
      </c>
      <c r="AG2046" s="3">
        <v>11</v>
      </c>
      <c r="AH2046" s="3">
        <v>8</v>
      </c>
      <c r="AI2046" s="3">
        <v>6</v>
      </c>
      <c r="AJ2046" s="3">
        <v>27</v>
      </c>
      <c r="AK2046" s="3">
        <v>10</v>
      </c>
      <c r="AL2046" s="3">
        <v>13</v>
      </c>
      <c r="AM2046" s="3">
        <v>10</v>
      </c>
      <c r="AN2046" s="3">
        <v>6</v>
      </c>
      <c r="AO2046" s="3">
        <v>8</v>
      </c>
      <c r="AP2046" s="3">
        <v>9</v>
      </c>
      <c r="AQ2046" s="3">
        <v>14</v>
      </c>
      <c r="AR2046" s="4">
        <v>5.8</v>
      </c>
      <c r="AS2046" s="4">
        <v>5.8</v>
      </c>
      <c r="AT2046" s="4">
        <v>5.8</v>
      </c>
      <c r="AU2046" s="4">
        <v>5.8</v>
      </c>
      <c r="AV2046" s="4">
        <v>5.8</v>
      </c>
      <c r="AW2046" s="4">
        <v>5.8</v>
      </c>
      <c r="AX2046" s="4">
        <v>5.8</v>
      </c>
      <c r="AY2046" s="4">
        <v>5.8</v>
      </c>
      <c r="AZ2046" s="4">
        <v>5.8</v>
      </c>
      <c r="BA2046" s="4">
        <v>5.8</v>
      </c>
      <c r="BB2046" s="4">
        <v>5.8</v>
      </c>
      <c r="BC2046" s="4">
        <v>5.8</v>
      </c>
      <c r="BD2046" s="3">
        <v>104</v>
      </c>
      <c r="BE2046" s="3">
        <v>64</v>
      </c>
      <c r="BF2046" s="3">
        <v>46</v>
      </c>
      <c r="BG2046" s="3">
        <v>35</v>
      </c>
      <c r="BH2046" s="3">
        <v>157</v>
      </c>
      <c r="BI2046" s="3">
        <v>58</v>
      </c>
      <c r="BJ2046" s="3">
        <v>75</v>
      </c>
      <c r="BK2046" s="3">
        <v>58</v>
      </c>
      <c r="BL2046" s="3">
        <v>35</v>
      </c>
      <c r="BM2046" s="3">
        <v>46</v>
      </c>
      <c r="BN2046" s="3">
        <v>52</v>
      </c>
      <c r="BO2046" s="3">
        <v>81</v>
      </c>
      <c r="BP2046" s="3">
        <v>104</v>
      </c>
      <c r="BQ2046" s="3">
        <v>64</v>
      </c>
      <c r="BR2046" s="3">
        <v>46</v>
      </c>
      <c r="BS2046" s="3">
        <v>35</v>
      </c>
      <c r="BT2046" s="3">
        <v>157</v>
      </c>
      <c r="BU2046" s="3">
        <v>58</v>
      </c>
      <c r="BV2046" s="3">
        <v>75</v>
      </c>
      <c r="BW2046" s="3">
        <v>58</v>
      </c>
      <c r="BX2046" s="3">
        <v>35</v>
      </c>
      <c r="BY2046" s="3">
        <v>46</v>
      </c>
      <c r="BZ2046" s="3">
        <v>52</v>
      </c>
      <c r="CA2046" s="3">
        <v>81</v>
      </c>
      <c r="CB2046" s="3">
        <v>-5.0949999999999998</v>
      </c>
      <c r="CC2046" s="3">
        <v>-3.4249999999999998</v>
      </c>
      <c r="CD2046" s="3">
        <v>-2.4540000000000002</v>
      </c>
      <c r="CE2046" s="3">
        <v>-1.88</v>
      </c>
      <c r="CF2046" s="3">
        <v>-8.2520000000000007</v>
      </c>
      <c r="CG2046" s="3">
        <v>-2.875</v>
      </c>
      <c r="CH2046" s="3">
        <v>-4.069</v>
      </c>
      <c r="CI2046" s="3">
        <v>-2.9830000000000001</v>
      </c>
      <c r="CJ2046" s="3">
        <v>-1.8380000000000001</v>
      </c>
      <c r="CK2046" s="3">
        <v>-2.4319999999999999</v>
      </c>
      <c r="CL2046" s="3">
        <v>-2.6869999999999998</v>
      </c>
      <c r="CM2046" s="3">
        <v>-4.2140000000000004</v>
      </c>
      <c r="CN2046" s="3">
        <v>140</v>
      </c>
      <c r="CO2046" s="3">
        <v>140</v>
      </c>
      <c r="CP2046" s="3">
        <v>811</v>
      </c>
      <c r="CQ2046" s="3">
        <v>811</v>
      </c>
      <c r="CR2046" s="3">
        <v>-42.204000000000001</v>
      </c>
      <c r="CS2046" s="2">
        <v>2015</v>
      </c>
    </row>
    <row r="2047" spans="1:97" x14ac:dyDescent="0.25">
      <c r="A2047" s="2">
        <v>2120</v>
      </c>
      <c r="B2047" s="5" t="s">
        <v>8</v>
      </c>
      <c r="C2047" s="2" t="s">
        <v>0</v>
      </c>
      <c r="D2047" s="5" t="s">
        <v>9437</v>
      </c>
      <c r="E2047" s="5" t="s">
        <v>9436</v>
      </c>
      <c r="F2047" s="2">
        <v>3082</v>
      </c>
      <c r="G2047" s="5" t="s">
        <v>55</v>
      </c>
      <c r="H2047" s="5" t="s">
        <v>9</v>
      </c>
      <c r="I2047" s="5" t="s">
        <v>121</v>
      </c>
      <c r="J2047" s="5" t="s">
        <v>1</v>
      </c>
      <c r="K2047" s="2">
        <v>22</v>
      </c>
      <c r="L2047" s="2">
        <v>1</v>
      </c>
      <c r="M2047" s="5" t="s">
        <v>23</v>
      </c>
      <c r="N2047" s="5" t="s">
        <v>99</v>
      </c>
      <c r="O2047" s="5" t="s">
        <v>73</v>
      </c>
      <c r="P2047" s="5" t="s">
        <v>73</v>
      </c>
      <c r="Q2047" s="5" t="s">
        <v>1</v>
      </c>
      <c r="R2047" s="5" t="s">
        <v>1</v>
      </c>
      <c r="S2047" s="5" t="s">
        <v>69</v>
      </c>
      <c r="T2047" s="3">
        <v>606</v>
      </c>
      <c r="U2047" s="3">
        <v>660</v>
      </c>
      <c r="V2047" s="3">
        <v>642</v>
      </c>
      <c r="W2047" s="3">
        <v>538</v>
      </c>
      <c r="X2047" s="3">
        <v>379</v>
      </c>
      <c r="Y2047" s="3">
        <v>895</v>
      </c>
      <c r="Z2047" s="3">
        <v>1393</v>
      </c>
      <c r="AA2047" s="3">
        <v>1236</v>
      </c>
      <c r="AB2047" s="3">
        <v>748</v>
      </c>
      <c r="AC2047" s="3">
        <v>372</v>
      </c>
      <c r="AD2047" s="3">
        <v>515</v>
      </c>
      <c r="AE2047" s="3">
        <v>670</v>
      </c>
      <c r="AF2047" s="3">
        <v>606</v>
      </c>
      <c r="AG2047" s="3">
        <v>660</v>
      </c>
      <c r="AH2047" s="3">
        <v>642</v>
      </c>
      <c r="AI2047" s="3">
        <v>538</v>
      </c>
      <c r="AJ2047" s="3">
        <v>379</v>
      </c>
      <c r="AK2047" s="3">
        <v>895</v>
      </c>
      <c r="AL2047" s="3">
        <v>1393</v>
      </c>
      <c r="AM2047" s="3">
        <v>1236</v>
      </c>
      <c r="AN2047" s="3">
        <v>748</v>
      </c>
      <c r="AO2047" s="3">
        <v>372</v>
      </c>
      <c r="AP2047" s="3">
        <v>515</v>
      </c>
      <c r="AQ2047" s="3">
        <v>670</v>
      </c>
      <c r="AR2047" s="4">
        <v>1</v>
      </c>
      <c r="AS2047" s="4">
        <v>1</v>
      </c>
      <c r="AT2047" s="4">
        <v>1</v>
      </c>
      <c r="AU2047" s="4">
        <v>1</v>
      </c>
      <c r="AV2047" s="4">
        <v>1</v>
      </c>
      <c r="AW2047" s="4">
        <v>1</v>
      </c>
      <c r="AX2047" s="4">
        <v>1</v>
      </c>
      <c r="AY2047" s="4">
        <v>1</v>
      </c>
      <c r="AZ2047" s="4">
        <v>1</v>
      </c>
      <c r="BA2047" s="4">
        <v>1</v>
      </c>
      <c r="BB2047" s="4">
        <v>1</v>
      </c>
      <c r="BC2047" s="4">
        <v>1</v>
      </c>
      <c r="BD2047" s="3">
        <v>606</v>
      </c>
      <c r="BE2047" s="3">
        <v>660</v>
      </c>
      <c r="BF2047" s="3">
        <v>642</v>
      </c>
      <c r="BG2047" s="3">
        <v>538</v>
      </c>
      <c r="BH2047" s="3">
        <v>379</v>
      </c>
      <c r="BI2047" s="3">
        <v>895</v>
      </c>
      <c r="BJ2047" s="3">
        <v>1393</v>
      </c>
      <c r="BK2047" s="3">
        <v>1236</v>
      </c>
      <c r="BL2047" s="3">
        <v>748</v>
      </c>
      <c r="BM2047" s="3">
        <v>372</v>
      </c>
      <c r="BN2047" s="3">
        <v>515</v>
      </c>
      <c r="BO2047" s="3">
        <v>670</v>
      </c>
      <c r="BP2047" s="3">
        <v>606</v>
      </c>
      <c r="BQ2047" s="3">
        <v>660</v>
      </c>
      <c r="BR2047" s="3">
        <v>642</v>
      </c>
      <c r="BS2047" s="3">
        <v>538</v>
      </c>
      <c r="BT2047" s="3">
        <v>379</v>
      </c>
      <c r="BU2047" s="3">
        <v>895</v>
      </c>
      <c r="BV2047" s="3">
        <v>1393</v>
      </c>
      <c r="BW2047" s="3">
        <v>1236</v>
      </c>
      <c r="BX2047" s="3">
        <v>748</v>
      </c>
      <c r="BY2047" s="3">
        <v>372</v>
      </c>
      <c r="BZ2047" s="3">
        <v>515</v>
      </c>
      <c r="CA2047" s="3">
        <v>670</v>
      </c>
      <c r="CB2047" s="3">
        <v>-31.52</v>
      </c>
      <c r="CC2047" s="3">
        <v>-34.286000000000001</v>
      </c>
      <c r="CD2047" s="3">
        <v>-33.362000000000002</v>
      </c>
      <c r="CE2047" s="3">
        <v>-27.978000000000002</v>
      </c>
      <c r="CF2047" s="3">
        <v>-19.713000000000001</v>
      </c>
      <c r="CG2047" s="3">
        <v>-46.517000000000003</v>
      </c>
      <c r="CH2047" s="3">
        <v>-72.402000000000001</v>
      </c>
      <c r="CI2047" s="3">
        <v>-64.254000000000005</v>
      </c>
      <c r="CJ2047" s="3">
        <v>-38.853000000000002</v>
      </c>
      <c r="CK2047" s="3">
        <v>-19.334</v>
      </c>
      <c r="CL2047" s="3">
        <v>-26.759</v>
      </c>
      <c r="CM2047" s="3">
        <v>-34.817999999999998</v>
      </c>
      <c r="CN2047" s="3">
        <v>8654</v>
      </c>
      <c r="CO2047" s="3">
        <v>8654</v>
      </c>
      <c r="CP2047" s="3">
        <v>8654</v>
      </c>
      <c r="CQ2047" s="3">
        <v>8654</v>
      </c>
      <c r="CR2047" s="3">
        <v>-449.79599999999999</v>
      </c>
      <c r="CS2047" s="2">
        <v>2015</v>
      </c>
    </row>
    <row r="2048" spans="1:97" x14ac:dyDescent="0.25">
      <c r="A2048" s="2">
        <v>2121</v>
      </c>
      <c r="B2048" s="5" t="s">
        <v>8</v>
      </c>
      <c r="C2048" s="2" t="s">
        <v>0</v>
      </c>
      <c r="D2048" s="5" t="s">
        <v>9435</v>
      </c>
      <c r="E2048" s="5" t="s">
        <v>9434</v>
      </c>
      <c r="F2048" s="2">
        <v>3113</v>
      </c>
      <c r="G2048" s="5" t="s">
        <v>55</v>
      </c>
      <c r="H2048" s="5" t="s">
        <v>9</v>
      </c>
      <c r="I2048" s="5" t="s">
        <v>147</v>
      </c>
      <c r="J2048" s="5" t="s">
        <v>1</v>
      </c>
      <c r="K2048" s="2">
        <v>22</v>
      </c>
      <c r="L2048" s="2">
        <v>1</v>
      </c>
      <c r="M2048" s="5" t="s">
        <v>23</v>
      </c>
      <c r="N2048" s="5" t="s">
        <v>99</v>
      </c>
      <c r="O2048" s="5" t="s">
        <v>87</v>
      </c>
      <c r="P2048" s="5" t="s">
        <v>87</v>
      </c>
      <c r="Q2048" s="5" t="s">
        <v>1</v>
      </c>
      <c r="R2048" s="5" t="s">
        <v>1</v>
      </c>
      <c r="S2048" s="5" t="s">
        <v>12</v>
      </c>
      <c r="T2048" s="3">
        <v>79</v>
      </c>
      <c r="U2048" s="3">
        <v>53</v>
      </c>
      <c r="V2048" s="3">
        <v>38</v>
      </c>
      <c r="W2048" s="3">
        <v>29</v>
      </c>
      <c r="X2048" s="3">
        <v>127</v>
      </c>
      <c r="Y2048" s="3">
        <v>44</v>
      </c>
      <c r="Z2048" s="3">
        <v>63</v>
      </c>
      <c r="AA2048" s="3">
        <v>46</v>
      </c>
      <c r="AB2048" s="3">
        <v>28</v>
      </c>
      <c r="AC2048" s="3">
        <v>38</v>
      </c>
      <c r="AD2048" s="3">
        <v>41</v>
      </c>
      <c r="AE2048" s="3">
        <v>65</v>
      </c>
      <c r="AF2048" s="3">
        <v>79</v>
      </c>
      <c r="AG2048" s="3">
        <v>53</v>
      </c>
      <c r="AH2048" s="3">
        <v>38</v>
      </c>
      <c r="AI2048" s="3">
        <v>29</v>
      </c>
      <c r="AJ2048" s="3">
        <v>127</v>
      </c>
      <c r="AK2048" s="3">
        <v>44</v>
      </c>
      <c r="AL2048" s="3">
        <v>63</v>
      </c>
      <c r="AM2048" s="3">
        <v>46</v>
      </c>
      <c r="AN2048" s="3">
        <v>28</v>
      </c>
      <c r="AO2048" s="3">
        <v>38</v>
      </c>
      <c r="AP2048" s="3">
        <v>41</v>
      </c>
      <c r="AQ2048" s="3">
        <v>65</v>
      </c>
      <c r="AR2048" s="4">
        <v>5.8</v>
      </c>
      <c r="AS2048" s="4">
        <v>5.8</v>
      </c>
      <c r="AT2048" s="4">
        <v>5.8</v>
      </c>
      <c r="AU2048" s="4">
        <v>5.8</v>
      </c>
      <c r="AV2048" s="4">
        <v>5.8</v>
      </c>
      <c r="AW2048" s="4">
        <v>5.8</v>
      </c>
      <c r="AX2048" s="4">
        <v>5.8</v>
      </c>
      <c r="AY2048" s="4">
        <v>5.8</v>
      </c>
      <c r="AZ2048" s="4">
        <v>5.8</v>
      </c>
      <c r="BA2048" s="4">
        <v>5.8</v>
      </c>
      <c r="BB2048" s="4">
        <v>5.8</v>
      </c>
      <c r="BC2048" s="4">
        <v>5.8</v>
      </c>
      <c r="BD2048" s="3">
        <v>458</v>
      </c>
      <c r="BE2048" s="3">
        <v>307</v>
      </c>
      <c r="BF2048" s="3">
        <v>220</v>
      </c>
      <c r="BG2048" s="3">
        <v>168</v>
      </c>
      <c r="BH2048" s="3">
        <v>737</v>
      </c>
      <c r="BI2048" s="3">
        <v>255</v>
      </c>
      <c r="BJ2048" s="3">
        <v>365</v>
      </c>
      <c r="BK2048" s="3">
        <v>267</v>
      </c>
      <c r="BL2048" s="3">
        <v>162</v>
      </c>
      <c r="BM2048" s="3">
        <v>220</v>
      </c>
      <c r="BN2048" s="3">
        <v>238</v>
      </c>
      <c r="BO2048" s="3">
        <v>377</v>
      </c>
      <c r="BP2048" s="3">
        <v>458</v>
      </c>
      <c r="BQ2048" s="3">
        <v>307</v>
      </c>
      <c r="BR2048" s="3">
        <v>220</v>
      </c>
      <c r="BS2048" s="3">
        <v>168</v>
      </c>
      <c r="BT2048" s="3">
        <v>737</v>
      </c>
      <c r="BU2048" s="3">
        <v>255</v>
      </c>
      <c r="BV2048" s="3">
        <v>365</v>
      </c>
      <c r="BW2048" s="3">
        <v>267</v>
      </c>
      <c r="BX2048" s="3">
        <v>162</v>
      </c>
      <c r="BY2048" s="3">
        <v>220</v>
      </c>
      <c r="BZ2048" s="3">
        <v>238</v>
      </c>
      <c r="CA2048" s="3">
        <v>377</v>
      </c>
      <c r="CB2048" s="3">
        <v>9.6050000000000004</v>
      </c>
      <c r="CC2048" s="3">
        <v>6.4569999999999999</v>
      </c>
      <c r="CD2048" s="3">
        <v>4.6269999999999998</v>
      </c>
      <c r="CE2048" s="3">
        <v>3.544</v>
      </c>
      <c r="CF2048" s="3">
        <v>15.558</v>
      </c>
      <c r="CG2048" s="3">
        <v>5.4210000000000003</v>
      </c>
      <c r="CH2048" s="3">
        <v>7.6710000000000003</v>
      </c>
      <c r="CI2048" s="3">
        <v>5.6239999999999997</v>
      </c>
      <c r="CJ2048" s="3">
        <v>3.4660000000000002</v>
      </c>
      <c r="CK2048" s="3">
        <v>4.585</v>
      </c>
      <c r="CL2048" s="3">
        <v>5.0659999999999998</v>
      </c>
      <c r="CM2048" s="3">
        <v>7.9459999999999997</v>
      </c>
      <c r="CN2048" s="3">
        <v>651</v>
      </c>
      <c r="CO2048" s="3">
        <v>651</v>
      </c>
      <c r="CP2048" s="3">
        <v>3774</v>
      </c>
      <c r="CQ2048" s="3">
        <v>3774</v>
      </c>
      <c r="CR2048" s="3">
        <v>79.569999999999993</v>
      </c>
      <c r="CS2048" s="2">
        <v>2015</v>
      </c>
    </row>
    <row r="2049" spans="1:97" x14ac:dyDescent="0.25">
      <c r="A2049" s="2">
        <v>2121</v>
      </c>
      <c r="B2049" s="5" t="s">
        <v>8</v>
      </c>
      <c r="C2049" s="2" t="s">
        <v>0</v>
      </c>
      <c r="D2049" s="5" t="s">
        <v>9435</v>
      </c>
      <c r="E2049" s="5" t="s">
        <v>9434</v>
      </c>
      <c r="F2049" s="2">
        <v>3113</v>
      </c>
      <c r="G2049" s="5" t="s">
        <v>55</v>
      </c>
      <c r="H2049" s="5" t="s">
        <v>9</v>
      </c>
      <c r="I2049" s="5" t="s">
        <v>147</v>
      </c>
      <c r="J2049" s="5" t="s">
        <v>1</v>
      </c>
      <c r="K2049" s="2">
        <v>22</v>
      </c>
      <c r="L2049" s="2">
        <v>1</v>
      </c>
      <c r="M2049" s="5" t="s">
        <v>23</v>
      </c>
      <c r="N2049" s="5" t="s">
        <v>99</v>
      </c>
      <c r="O2049" s="5" t="s">
        <v>73</v>
      </c>
      <c r="P2049" s="5" t="s">
        <v>73</v>
      </c>
      <c r="Q2049" s="5" t="s">
        <v>1</v>
      </c>
      <c r="R2049" s="5" t="s">
        <v>1</v>
      </c>
      <c r="S2049" s="5" t="s">
        <v>69</v>
      </c>
      <c r="T2049" s="3">
        <v>653</v>
      </c>
      <c r="U2049" s="3">
        <v>712</v>
      </c>
      <c r="V2049" s="3">
        <v>693</v>
      </c>
      <c r="W2049" s="3">
        <v>581</v>
      </c>
      <c r="X2049" s="3">
        <v>409</v>
      </c>
      <c r="Y2049" s="3">
        <v>966</v>
      </c>
      <c r="Z2049" s="3">
        <v>1503</v>
      </c>
      <c r="AA2049" s="3">
        <v>1334</v>
      </c>
      <c r="AB2049" s="3">
        <v>807</v>
      </c>
      <c r="AC2049" s="3">
        <v>401</v>
      </c>
      <c r="AD2049" s="3">
        <v>556</v>
      </c>
      <c r="AE2049" s="3">
        <v>723</v>
      </c>
      <c r="AF2049" s="3">
        <v>653</v>
      </c>
      <c r="AG2049" s="3">
        <v>712</v>
      </c>
      <c r="AH2049" s="3">
        <v>693</v>
      </c>
      <c r="AI2049" s="3">
        <v>581</v>
      </c>
      <c r="AJ2049" s="3">
        <v>409</v>
      </c>
      <c r="AK2049" s="3">
        <v>966</v>
      </c>
      <c r="AL2049" s="3">
        <v>1503</v>
      </c>
      <c r="AM2049" s="3">
        <v>1334</v>
      </c>
      <c r="AN2049" s="3">
        <v>807</v>
      </c>
      <c r="AO2049" s="3">
        <v>401</v>
      </c>
      <c r="AP2049" s="3">
        <v>556</v>
      </c>
      <c r="AQ2049" s="3">
        <v>723</v>
      </c>
      <c r="AR2049" s="4">
        <v>0.8</v>
      </c>
      <c r="AS2049" s="4">
        <v>0.8</v>
      </c>
      <c r="AT2049" s="4">
        <v>0.8</v>
      </c>
      <c r="AU2049" s="4">
        <v>0.8</v>
      </c>
      <c r="AV2049" s="4">
        <v>0.8</v>
      </c>
      <c r="AW2049" s="4">
        <v>0.8</v>
      </c>
      <c r="AX2049" s="4">
        <v>0.8</v>
      </c>
      <c r="AY2049" s="4">
        <v>0.8</v>
      </c>
      <c r="AZ2049" s="4">
        <v>0.8</v>
      </c>
      <c r="BA2049" s="4">
        <v>0.8</v>
      </c>
      <c r="BB2049" s="4">
        <v>0.8</v>
      </c>
      <c r="BC2049" s="4">
        <v>0.8</v>
      </c>
      <c r="BD2049" s="3">
        <v>522</v>
      </c>
      <c r="BE2049" s="3">
        <v>570</v>
      </c>
      <c r="BF2049" s="3">
        <v>554</v>
      </c>
      <c r="BG2049" s="3">
        <v>465</v>
      </c>
      <c r="BH2049" s="3">
        <v>327</v>
      </c>
      <c r="BI2049" s="3">
        <v>773</v>
      </c>
      <c r="BJ2049" s="3">
        <v>1202</v>
      </c>
      <c r="BK2049" s="3">
        <v>1067</v>
      </c>
      <c r="BL2049" s="3">
        <v>646</v>
      </c>
      <c r="BM2049" s="3">
        <v>321</v>
      </c>
      <c r="BN2049" s="3">
        <v>445</v>
      </c>
      <c r="BO2049" s="3">
        <v>578</v>
      </c>
      <c r="BP2049" s="3">
        <v>522</v>
      </c>
      <c r="BQ2049" s="3">
        <v>570</v>
      </c>
      <c r="BR2049" s="3">
        <v>554</v>
      </c>
      <c r="BS2049" s="3">
        <v>465</v>
      </c>
      <c r="BT2049" s="3">
        <v>327</v>
      </c>
      <c r="BU2049" s="3">
        <v>773</v>
      </c>
      <c r="BV2049" s="3">
        <v>1202</v>
      </c>
      <c r="BW2049" s="3">
        <v>1067</v>
      </c>
      <c r="BX2049" s="3">
        <v>646</v>
      </c>
      <c r="BY2049" s="3">
        <v>321</v>
      </c>
      <c r="BZ2049" s="3">
        <v>445</v>
      </c>
      <c r="CA2049" s="3">
        <v>578</v>
      </c>
      <c r="CB2049" s="3">
        <v>11.032</v>
      </c>
      <c r="CC2049" s="3">
        <v>12</v>
      </c>
      <c r="CD2049" s="3">
        <v>11.677</v>
      </c>
      <c r="CE2049" s="3">
        <v>9.7919999999999998</v>
      </c>
      <c r="CF2049" s="3">
        <v>6.9</v>
      </c>
      <c r="CG2049" s="3">
        <v>16.280999999999999</v>
      </c>
      <c r="CH2049" s="3">
        <v>25.341000000000001</v>
      </c>
      <c r="CI2049" s="3">
        <v>22.489000000000001</v>
      </c>
      <c r="CJ2049" s="3">
        <v>13.599</v>
      </c>
      <c r="CK2049" s="3">
        <v>6.7670000000000003</v>
      </c>
      <c r="CL2049" s="3">
        <v>9.3659999999999997</v>
      </c>
      <c r="CM2049" s="3">
        <v>12.186</v>
      </c>
      <c r="CN2049" s="3">
        <v>9338</v>
      </c>
      <c r="CO2049" s="3">
        <v>9338</v>
      </c>
      <c r="CP2049" s="3">
        <v>7470</v>
      </c>
      <c r="CQ2049" s="3">
        <v>7470</v>
      </c>
      <c r="CR2049" s="3">
        <v>157.43</v>
      </c>
      <c r="CS2049" s="2">
        <v>2015</v>
      </c>
    </row>
    <row r="2050" spans="1:97" x14ac:dyDescent="0.25">
      <c r="A2050" s="2">
        <v>2122</v>
      </c>
      <c r="B2050" s="5" t="s">
        <v>8</v>
      </c>
      <c r="C2050" s="2" t="s">
        <v>0</v>
      </c>
      <c r="D2050" s="5" t="s">
        <v>9433</v>
      </c>
      <c r="E2050" s="5" t="s">
        <v>9432</v>
      </c>
      <c r="F2050" s="2">
        <v>3486</v>
      </c>
      <c r="G2050" s="5" t="s">
        <v>55</v>
      </c>
      <c r="H2050" s="5" t="s">
        <v>9</v>
      </c>
      <c r="I2050" s="5" t="s">
        <v>121</v>
      </c>
      <c r="J2050" s="5" t="s">
        <v>1</v>
      </c>
      <c r="K2050" s="2">
        <v>22</v>
      </c>
      <c r="L2050" s="2">
        <v>1</v>
      </c>
      <c r="M2050" s="5" t="s">
        <v>23</v>
      </c>
      <c r="N2050" s="5" t="s">
        <v>107</v>
      </c>
      <c r="O2050" s="5" t="s">
        <v>87</v>
      </c>
      <c r="P2050" s="5" t="s">
        <v>87</v>
      </c>
      <c r="Q2050" s="5" t="s">
        <v>1</v>
      </c>
      <c r="R2050" s="5" t="s">
        <v>1</v>
      </c>
      <c r="S2050" s="5" t="s">
        <v>12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0</v>
      </c>
      <c r="CS2050" s="2">
        <v>2015</v>
      </c>
    </row>
    <row r="2051" spans="1:97" x14ac:dyDescent="0.25">
      <c r="A2051" s="2">
        <v>2122</v>
      </c>
      <c r="B2051" s="5" t="s">
        <v>8</v>
      </c>
      <c r="C2051" s="2" t="s">
        <v>0</v>
      </c>
      <c r="D2051" s="5" t="s">
        <v>9433</v>
      </c>
      <c r="E2051" s="5" t="s">
        <v>9432</v>
      </c>
      <c r="F2051" s="2">
        <v>3486</v>
      </c>
      <c r="G2051" s="5" t="s">
        <v>55</v>
      </c>
      <c r="H2051" s="5" t="s">
        <v>9</v>
      </c>
      <c r="I2051" s="5" t="s">
        <v>121</v>
      </c>
      <c r="J2051" s="5" t="s">
        <v>1</v>
      </c>
      <c r="K2051" s="2">
        <v>22</v>
      </c>
      <c r="L2051" s="2">
        <v>1</v>
      </c>
      <c r="M2051" s="5" t="s">
        <v>23</v>
      </c>
      <c r="N2051" s="5" t="s">
        <v>107</v>
      </c>
      <c r="O2051" s="5" t="s">
        <v>73</v>
      </c>
      <c r="P2051" s="5" t="s">
        <v>73</v>
      </c>
      <c r="Q2051" s="5" t="s">
        <v>1</v>
      </c>
      <c r="R2051" s="5" t="s">
        <v>1</v>
      </c>
      <c r="S2051" s="5" t="s">
        <v>69</v>
      </c>
      <c r="T2051" s="3">
        <v>351</v>
      </c>
      <c r="U2051" s="3">
        <v>380</v>
      </c>
      <c r="V2051" s="3">
        <v>370</v>
      </c>
      <c r="W2051" s="3">
        <v>310</v>
      </c>
      <c r="X2051" s="3">
        <v>219</v>
      </c>
      <c r="Y2051" s="3">
        <v>516</v>
      </c>
      <c r="Z2051" s="3">
        <v>803</v>
      </c>
      <c r="AA2051" s="3">
        <v>713</v>
      </c>
      <c r="AB2051" s="3">
        <v>431</v>
      </c>
      <c r="AC2051" s="3">
        <v>214</v>
      </c>
      <c r="AD2051" s="3">
        <v>297</v>
      </c>
      <c r="AE2051" s="3">
        <v>386</v>
      </c>
      <c r="AF2051" s="3">
        <v>351</v>
      </c>
      <c r="AG2051" s="3">
        <v>380</v>
      </c>
      <c r="AH2051" s="3">
        <v>370</v>
      </c>
      <c r="AI2051" s="3">
        <v>310</v>
      </c>
      <c r="AJ2051" s="3">
        <v>219</v>
      </c>
      <c r="AK2051" s="3">
        <v>516</v>
      </c>
      <c r="AL2051" s="3">
        <v>803</v>
      </c>
      <c r="AM2051" s="3">
        <v>713</v>
      </c>
      <c r="AN2051" s="3">
        <v>431</v>
      </c>
      <c r="AO2051" s="3">
        <v>214</v>
      </c>
      <c r="AP2051" s="3">
        <v>297</v>
      </c>
      <c r="AQ2051" s="3">
        <v>386</v>
      </c>
      <c r="AR2051" s="4">
        <v>1.0369999999999999</v>
      </c>
      <c r="AS2051" s="4">
        <v>1.0369999999999999</v>
      </c>
      <c r="AT2051" s="4">
        <v>1.0369999999999999</v>
      </c>
      <c r="AU2051" s="4">
        <v>1.0369999999999999</v>
      </c>
      <c r="AV2051" s="4">
        <v>1.0369999999999999</v>
      </c>
      <c r="AW2051" s="4">
        <v>1.0369999999999999</v>
      </c>
      <c r="AX2051" s="4">
        <v>1.0369999999999999</v>
      </c>
      <c r="AY2051" s="4">
        <v>1.0369999999999999</v>
      </c>
      <c r="AZ2051" s="4">
        <v>1.0369999999999999</v>
      </c>
      <c r="BA2051" s="4">
        <v>1.0369999999999999</v>
      </c>
      <c r="BB2051" s="4">
        <v>1.0369999999999999</v>
      </c>
      <c r="BC2051" s="4">
        <v>1.0369999999999999</v>
      </c>
      <c r="BD2051" s="3">
        <v>364</v>
      </c>
      <c r="BE2051" s="3">
        <v>394</v>
      </c>
      <c r="BF2051" s="3">
        <v>384</v>
      </c>
      <c r="BG2051" s="3">
        <v>321</v>
      </c>
      <c r="BH2051" s="3">
        <v>227</v>
      </c>
      <c r="BI2051" s="3">
        <v>535</v>
      </c>
      <c r="BJ2051" s="3">
        <v>833</v>
      </c>
      <c r="BK2051" s="3">
        <v>739</v>
      </c>
      <c r="BL2051" s="3">
        <v>447</v>
      </c>
      <c r="BM2051" s="3">
        <v>222</v>
      </c>
      <c r="BN2051" s="3">
        <v>308</v>
      </c>
      <c r="BO2051" s="3">
        <v>400</v>
      </c>
      <c r="BP2051" s="3">
        <v>364</v>
      </c>
      <c r="BQ2051" s="3">
        <v>394</v>
      </c>
      <c r="BR2051" s="3">
        <v>384</v>
      </c>
      <c r="BS2051" s="3">
        <v>321</v>
      </c>
      <c r="BT2051" s="3">
        <v>227</v>
      </c>
      <c r="BU2051" s="3">
        <v>535</v>
      </c>
      <c r="BV2051" s="3">
        <v>833</v>
      </c>
      <c r="BW2051" s="3">
        <v>739</v>
      </c>
      <c r="BX2051" s="3">
        <v>447</v>
      </c>
      <c r="BY2051" s="3">
        <v>222</v>
      </c>
      <c r="BZ2051" s="3">
        <v>308</v>
      </c>
      <c r="CA2051" s="3">
        <v>400</v>
      </c>
      <c r="CB2051" s="3">
        <v>22.353999999999999</v>
      </c>
      <c r="CC2051" s="3">
        <v>24.315999999999999</v>
      </c>
      <c r="CD2051" s="3">
        <v>23.661000000000001</v>
      </c>
      <c r="CE2051" s="3">
        <v>19.841999999999999</v>
      </c>
      <c r="CF2051" s="3">
        <v>13.981</v>
      </c>
      <c r="CG2051" s="3">
        <v>32.99</v>
      </c>
      <c r="CH2051" s="3">
        <v>51.347999999999999</v>
      </c>
      <c r="CI2051" s="3">
        <v>45.57</v>
      </c>
      <c r="CJ2051" s="3">
        <v>27.555</v>
      </c>
      <c r="CK2051" s="3">
        <v>13.712</v>
      </c>
      <c r="CL2051" s="3">
        <v>18.978000000000002</v>
      </c>
      <c r="CM2051" s="3">
        <v>24.693000000000001</v>
      </c>
      <c r="CN2051" s="3">
        <v>4990</v>
      </c>
      <c r="CO2051" s="3">
        <v>4990</v>
      </c>
      <c r="CP2051" s="3">
        <v>5174</v>
      </c>
      <c r="CQ2051" s="3">
        <v>5174</v>
      </c>
      <c r="CR2051" s="3">
        <v>319</v>
      </c>
      <c r="CS2051" s="2">
        <v>2015</v>
      </c>
    </row>
    <row r="2052" spans="1:97" x14ac:dyDescent="0.25">
      <c r="A2052" s="2">
        <v>2122</v>
      </c>
      <c r="B2052" s="5" t="s">
        <v>8</v>
      </c>
      <c r="C2052" s="2" t="s">
        <v>0</v>
      </c>
      <c r="D2052" s="5" t="s">
        <v>9433</v>
      </c>
      <c r="E2052" s="5" t="s">
        <v>9432</v>
      </c>
      <c r="F2052" s="2">
        <v>3486</v>
      </c>
      <c r="G2052" s="5" t="s">
        <v>55</v>
      </c>
      <c r="H2052" s="5" t="s">
        <v>9</v>
      </c>
      <c r="I2052" s="5" t="s">
        <v>121</v>
      </c>
      <c r="J2052" s="5" t="s">
        <v>1</v>
      </c>
      <c r="K2052" s="2">
        <v>22</v>
      </c>
      <c r="L2052" s="2">
        <v>1</v>
      </c>
      <c r="M2052" s="5" t="s">
        <v>23</v>
      </c>
      <c r="N2052" s="5" t="s">
        <v>99</v>
      </c>
      <c r="O2052" s="5" t="s">
        <v>87</v>
      </c>
      <c r="P2052" s="5" t="s">
        <v>87</v>
      </c>
      <c r="Q2052" s="5" t="s">
        <v>1</v>
      </c>
      <c r="R2052" s="5" t="s">
        <v>1</v>
      </c>
      <c r="S2052" s="5" t="s">
        <v>12</v>
      </c>
      <c r="T2052" s="3">
        <v>17</v>
      </c>
      <c r="U2052" s="3">
        <v>11</v>
      </c>
      <c r="V2052" s="3">
        <v>8</v>
      </c>
      <c r="W2052" s="3">
        <v>6</v>
      </c>
      <c r="X2052" s="3">
        <v>28</v>
      </c>
      <c r="Y2052" s="3">
        <v>10</v>
      </c>
      <c r="Z2052" s="3">
        <v>14</v>
      </c>
      <c r="AA2052" s="3">
        <v>10</v>
      </c>
      <c r="AB2052" s="3">
        <v>6</v>
      </c>
      <c r="AC2052" s="3">
        <v>8</v>
      </c>
      <c r="AD2052" s="3">
        <v>9</v>
      </c>
      <c r="AE2052" s="3">
        <v>14</v>
      </c>
      <c r="AF2052" s="3">
        <v>17</v>
      </c>
      <c r="AG2052" s="3">
        <v>11</v>
      </c>
      <c r="AH2052" s="3">
        <v>8</v>
      </c>
      <c r="AI2052" s="3">
        <v>6</v>
      </c>
      <c r="AJ2052" s="3">
        <v>28</v>
      </c>
      <c r="AK2052" s="3">
        <v>10</v>
      </c>
      <c r="AL2052" s="3">
        <v>14</v>
      </c>
      <c r="AM2052" s="3">
        <v>10</v>
      </c>
      <c r="AN2052" s="3">
        <v>6</v>
      </c>
      <c r="AO2052" s="3">
        <v>8</v>
      </c>
      <c r="AP2052" s="3">
        <v>9</v>
      </c>
      <c r="AQ2052" s="3">
        <v>14</v>
      </c>
      <c r="AR2052" s="4">
        <v>5.8</v>
      </c>
      <c r="AS2052" s="4">
        <v>5.8</v>
      </c>
      <c r="AT2052" s="4">
        <v>5.8</v>
      </c>
      <c r="AU2052" s="4">
        <v>5.8</v>
      </c>
      <c r="AV2052" s="4">
        <v>5.8</v>
      </c>
      <c r="AW2052" s="4">
        <v>5.8</v>
      </c>
      <c r="AX2052" s="4">
        <v>5.8</v>
      </c>
      <c r="AY2052" s="4">
        <v>5.8</v>
      </c>
      <c r="AZ2052" s="4">
        <v>5.8</v>
      </c>
      <c r="BA2052" s="4">
        <v>5.8</v>
      </c>
      <c r="BB2052" s="4">
        <v>5.8</v>
      </c>
      <c r="BC2052" s="4">
        <v>5.8</v>
      </c>
      <c r="BD2052" s="3">
        <v>99</v>
      </c>
      <c r="BE2052" s="3">
        <v>64</v>
      </c>
      <c r="BF2052" s="3">
        <v>46</v>
      </c>
      <c r="BG2052" s="3">
        <v>35</v>
      </c>
      <c r="BH2052" s="3">
        <v>162</v>
      </c>
      <c r="BI2052" s="3">
        <v>58</v>
      </c>
      <c r="BJ2052" s="3">
        <v>81</v>
      </c>
      <c r="BK2052" s="3">
        <v>58</v>
      </c>
      <c r="BL2052" s="3">
        <v>35</v>
      </c>
      <c r="BM2052" s="3">
        <v>46</v>
      </c>
      <c r="BN2052" s="3">
        <v>52</v>
      </c>
      <c r="BO2052" s="3">
        <v>81</v>
      </c>
      <c r="BP2052" s="3">
        <v>99</v>
      </c>
      <c r="BQ2052" s="3">
        <v>64</v>
      </c>
      <c r="BR2052" s="3">
        <v>46</v>
      </c>
      <c r="BS2052" s="3">
        <v>35</v>
      </c>
      <c r="BT2052" s="3">
        <v>162</v>
      </c>
      <c r="BU2052" s="3">
        <v>58</v>
      </c>
      <c r="BV2052" s="3">
        <v>81</v>
      </c>
      <c r="BW2052" s="3">
        <v>58</v>
      </c>
      <c r="BX2052" s="3">
        <v>35</v>
      </c>
      <c r="BY2052" s="3">
        <v>46</v>
      </c>
      <c r="BZ2052" s="3">
        <v>52</v>
      </c>
      <c r="CA2052" s="3">
        <v>81</v>
      </c>
      <c r="CB2052" s="3">
        <v>9.2940000000000005</v>
      </c>
      <c r="CC2052" s="3">
        <v>6.2480000000000002</v>
      </c>
      <c r="CD2052" s="3">
        <v>4.4779999999999998</v>
      </c>
      <c r="CE2052" s="3">
        <v>3.43</v>
      </c>
      <c r="CF2052" s="3">
        <v>15.055999999999999</v>
      </c>
      <c r="CG2052" s="3">
        <v>5.2460000000000004</v>
      </c>
      <c r="CH2052" s="3">
        <v>7.423</v>
      </c>
      <c r="CI2052" s="3">
        <v>5.4429999999999996</v>
      </c>
      <c r="CJ2052" s="3">
        <v>3.3540000000000001</v>
      </c>
      <c r="CK2052" s="3">
        <v>4.4370000000000003</v>
      </c>
      <c r="CL2052" s="3">
        <v>4.9020000000000001</v>
      </c>
      <c r="CM2052" s="3">
        <v>7.6890000000000001</v>
      </c>
      <c r="CN2052" s="3">
        <v>141</v>
      </c>
      <c r="CO2052" s="3">
        <v>141</v>
      </c>
      <c r="CP2052" s="3">
        <v>817</v>
      </c>
      <c r="CQ2052" s="3">
        <v>817</v>
      </c>
      <c r="CR2052" s="3">
        <v>77</v>
      </c>
      <c r="CS2052" s="2">
        <v>2015</v>
      </c>
    </row>
    <row r="2053" spans="1:97" x14ac:dyDescent="0.25">
      <c r="A2053" s="2">
        <v>2123</v>
      </c>
      <c r="B2053" s="5" t="s">
        <v>8</v>
      </c>
      <c r="C2053" s="2" t="s">
        <v>0</v>
      </c>
      <c r="D2053" s="5" t="s">
        <v>9431</v>
      </c>
      <c r="E2053" s="5" t="s">
        <v>4891</v>
      </c>
      <c r="F2053" s="2">
        <v>4045</v>
      </c>
      <c r="G2053" s="5" t="s">
        <v>55</v>
      </c>
      <c r="H2053" s="5" t="s">
        <v>9</v>
      </c>
      <c r="I2053" s="5" t="s">
        <v>121</v>
      </c>
      <c r="J2053" s="5" t="s">
        <v>1</v>
      </c>
      <c r="K2053" s="2">
        <v>22</v>
      </c>
      <c r="L2053" s="2">
        <v>1</v>
      </c>
      <c r="M2053" s="5" t="s">
        <v>23</v>
      </c>
      <c r="N2053" s="5" t="s">
        <v>107</v>
      </c>
      <c r="O2053" s="5" t="s">
        <v>87</v>
      </c>
      <c r="P2053" s="5" t="s">
        <v>87</v>
      </c>
      <c r="Q2053" s="5" t="s">
        <v>1</v>
      </c>
      <c r="R2053" s="5" t="s">
        <v>1</v>
      </c>
      <c r="S2053" s="5" t="s">
        <v>12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0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0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0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0</v>
      </c>
      <c r="CN2053" s="3">
        <v>0</v>
      </c>
      <c r="CO2053" s="3">
        <v>0</v>
      </c>
      <c r="CP2053" s="3">
        <v>0</v>
      </c>
      <c r="CQ2053" s="3">
        <v>0</v>
      </c>
      <c r="CR2053" s="3">
        <v>0</v>
      </c>
      <c r="CS2053" s="2">
        <v>2015</v>
      </c>
    </row>
    <row r="2054" spans="1:97" x14ac:dyDescent="0.25">
      <c r="A2054" s="2">
        <v>2123</v>
      </c>
      <c r="B2054" s="5" t="s">
        <v>8</v>
      </c>
      <c r="C2054" s="2" t="s">
        <v>0</v>
      </c>
      <c r="D2054" s="5" t="s">
        <v>9431</v>
      </c>
      <c r="E2054" s="5" t="s">
        <v>4891</v>
      </c>
      <c r="F2054" s="2">
        <v>4045</v>
      </c>
      <c r="G2054" s="5" t="s">
        <v>55</v>
      </c>
      <c r="H2054" s="5" t="s">
        <v>9</v>
      </c>
      <c r="I2054" s="5" t="s">
        <v>121</v>
      </c>
      <c r="J2054" s="5" t="s">
        <v>1</v>
      </c>
      <c r="K2054" s="2">
        <v>22</v>
      </c>
      <c r="L2054" s="2">
        <v>1</v>
      </c>
      <c r="M2054" s="5" t="s">
        <v>23</v>
      </c>
      <c r="N2054" s="5" t="s">
        <v>107</v>
      </c>
      <c r="O2054" s="5" t="s">
        <v>73</v>
      </c>
      <c r="P2054" s="5" t="s">
        <v>73</v>
      </c>
      <c r="Q2054" s="5" t="s">
        <v>1</v>
      </c>
      <c r="R2054" s="5" t="s">
        <v>1</v>
      </c>
      <c r="S2054" s="5" t="s">
        <v>69</v>
      </c>
      <c r="T2054" s="3">
        <v>176</v>
      </c>
      <c r="U2054" s="3">
        <v>193</v>
      </c>
      <c r="V2054" s="3">
        <v>188</v>
      </c>
      <c r="W2054" s="3">
        <v>157</v>
      </c>
      <c r="X2054" s="3">
        <v>111</v>
      </c>
      <c r="Y2054" s="3">
        <v>262</v>
      </c>
      <c r="Z2054" s="3">
        <v>407</v>
      </c>
      <c r="AA2054" s="3">
        <v>362</v>
      </c>
      <c r="AB2054" s="3">
        <v>219</v>
      </c>
      <c r="AC2054" s="3">
        <v>109</v>
      </c>
      <c r="AD2054" s="3">
        <v>151</v>
      </c>
      <c r="AE2054" s="3">
        <v>196</v>
      </c>
      <c r="AF2054" s="3">
        <v>176</v>
      </c>
      <c r="AG2054" s="3">
        <v>193</v>
      </c>
      <c r="AH2054" s="3">
        <v>188</v>
      </c>
      <c r="AI2054" s="3">
        <v>157</v>
      </c>
      <c r="AJ2054" s="3">
        <v>111</v>
      </c>
      <c r="AK2054" s="3">
        <v>262</v>
      </c>
      <c r="AL2054" s="3">
        <v>407</v>
      </c>
      <c r="AM2054" s="3">
        <v>362</v>
      </c>
      <c r="AN2054" s="3">
        <v>219</v>
      </c>
      <c r="AO2054" s="3">
        <v>109</v>
      </c>
      <c r="AP2054" s="3">
        <v>151</v>
      </c>
      <c r="AQ2054" s="3">
        <v>196</v>
      </c>
      <c r="AR2054" s="4">
        <v>1</v>
      </c>
      <c r="AS2054" s="4">
        <v>1</v>
      </c>
      <c r="AT2054" s="4">
        <v>1</v>
      </c>
      <c r="AU2054" s="4">
        <v>1</v>
      </c>
      <c r="AV2054" s="4">
        <v>1</v>
      </c>
      <c r="AW2054" s="4">
        <v>1</v>
      </c>
      <c r="AX2054" s="4">
        <v>1</v>
      </c>
      <c r="AY2054" s="4">
        <v>1</v>
      </c>
      <c r="AZ2054" s="4">
        <v>1</v>
      </c>
      <c r="BA2054" s="4">
        <v>1</v>
      </c>
      <c r="BB2054" s="4">
        <v>1</v>
      </c>
      <c r="BC2054" s="4">
        <v>1</v>
      </c>
      <c r="BD2054" s="3">
        <v>176</v>
      </c>
      <c r="BE2054" s="3">
        <v>193</v>
      </c>
      <c r="BF2054" s="3">
        <v>188</v>
      </c>
      <c r="BG2054" s="3">
        <v>157</v>
      </c>
      <c r="BH2054" s="3">
        <v>111</v>
      </c>
      <c r="BI2054" s="3">
        <v>262</v>
      </c>
      <c r="BJ2054" s="3">
        <v>407</v>
      </c>
      <c r="BK2054" s="3">
        <v>362</v>
      </c>
      <c r="BL2054" s="3">
        <v>219</v>
      </c>
      <c r="BM2054" s="3">
        <v>109</v>
      </c>
      <c r="BN2054" s="3">
        <v>151</v>
      </c>
      <c r="BO2054" s="3">
        <v>196</v>
      </c>
      <c r="BP2054" s="3">
        <v>176</v>
      </c>
      <c r="BQ2054" s="3">
        <v>193</v>
      </c>
      <c r="BR2054" s="3">
        <v>188</v>
      </c>
      <c r="BS2054" s="3">
        <v>157</v>
      </c>
      <c r="BT2054" s="3">
        <v>111</v>
      </c>
      <c r="BU2054" s="3">
        <v>262</v>
      </c>
      <c r="BV2054" s="3">
        <v>407</v>
      </c>
      <c r="BW2054" s="3">
        <v>362</v>
      </c>
      <c r="BX2054" s="3">
        <v>219</v>
      </c>
      <c r="BY2054" s="3">
        <v>109</v>
      </c>
      <c r="BZ2054" s="3">
        <v>151</v>
      </c>
      <c r="CA2054" s="3">
        <v>196</v>
      </c>
      <c r="CB2054" s="3">
        <v>9.6709999999999994</v>
      </c>
      <c r="CC2054" s="3">
        <v>10.519</v>
      </c>
      <c r="CD2054" s="3">
        <v>10.236000000000001</v>
      </c>
      <c r="CE2054" s="3">
        <v>8.5839999999999996</v>
      </c>
      <c r="CF2054" s="3">
        <v>6.048</v>
      </c>
      <c r="CG2054" s="3">
        <v>14.272</v>
      </c>
      <c r="CH2054" s="3">
        <v>22.213000000000001</v>
      </c>
      <c r="CI2054" s="3">
        <v>19.713000000000001</v>
      </c>
      <c r="CJ2054" s="3">
        <v>11.92</v>
      </c>
      <c r="CK2054" s="3">
        <v>5.9320000000000004</v>
      </c>
      <c r="CL2054" s="3">
        <v>8.2100000000000009</v>
      </c>
      <c r="CM2054" s="3">
        <v>10.682</v>
      </c>
      <c r="CN2054" s="3">
        <v>2531</v>
      </c>
      <c r="CO2054" s="3">
        <v>2531</v>
      </c>
      <c r="CP2054" s="3">
        <v>2531</v>
      </c>
      <c r="CQ2054" s="3">
        <v>2531</v>
      </c>
      <c r="CR2054" s="3">
        <v>138</v>
      </c>
      <c r="CS2054" s="2">
        <v>2015</v>
      </c>
    </row>
    <row r="2055" spans="1:97" x14ac:dyDescent="0.25">
      <c r="A2055" s="2">
        <v>2123</v>
      </c>
      <c r="B2055" s="5" t="s">
        <v>8</v>
      </c>
      <c r="C2055" s="2" t="s">
        <v>0</v>
      </c>
      <c r="D2055" s="5" t="s">
        <v>9431</v>
      </c>
      <c r="E2055" s="5" t="s">
        <v>4891</v>
      </c>
      <c r="F2055" s="2">
        <v>4045</v>
      </c>
      <c r="G2055" s="5" t="s">
        <v>55</v>
      </c>
      <c r="H2055" s="5" t="s">
        <v>9</v>
      </c>
      <c r="I2055" s="5" t="s">
        <v>121</v>
      </c>
      <c r="J2055" s="5" t="s">
        <v>1</v>
      </c>
      <c r="K2055" s="2">
        <v>22</v>
      </c>
      <c r="L2055" s="2">
        <v>1</v>
      </c>
      <c r="M2055" s="5" t="s">
        <v>23</v>
      </c>
      <c r="N2055" s="5" t="s">
        <v>99</v>
      </c>
      <c r="O2055" s="5" t="s">
        <v>87</v>
      </c>
      <c r="P2055" s="5" t="s">
        <v>87</v>
      </c>
      <c r="Q2055" s="5" t="s">
        <v>1</v>
      </c>
      <c r="R2055" s="5" t="s">
        <v>1</v>
      </c>
      <c r="S2055" s="5" t="s">
        <v>12</v>
      </c>
      <c r="T2055" s="3">
        <v>16</v>
      </c>
      <c r="U2055" s="3">
        <v>10</v>
      </c>
      <c r="V2055" s="3">
        <v>7</v>
      </c>
      <c r="W2055" s="3">
        <v>6</v>
      </c>
      <c r="X2055" s="3">
        <v>24</v>
      </c>
      <c r="Y2055" s="3">
        <v>8</v>
      </c>
      <c r="Z2055" s="3">
        <v>12</v>
      </c>
      <c r="AA2055" s="3">
        <v>9</v>
      </c>
      <c r="AB2055" s="3">
        <v>5</v>
      </c>
      <c r="AC2055" s="3">
        <v>7</v>
      </c>
      <c r="AD2055" s="3">
        <v>8</v>
      </c>
      <c r="AE2055" s="3">
        <v>12</v>
      </c>
      <c r="AF2055" s="3">
        <v>16</v>
      </c>
      <c r="AG2055" s="3">
        <v>10</v>
      </c>
      <c r="AH2055" s="3">
        <v>7</v>
      </c>
      <c r="AI2055" s="3">
        <v>6</v>
      </c>
      <c r="AJ2055" s="3">
        <v>24</v>
      </c>
      <c r="AK2055" s="3">
        <v>8</v>
      </c>
      <c r="AL2055" s="3">
        <v>12</v>
      </c>
      <c r="AM2055" s="3">
        <v>9</v>
      </c>
      <c r="AN2055" s="3">
        <v>5</v>
      </c>
      <c r="AO2055" s="3">
        <v>7</v>
      </c>
      <c r="AP2055" s="3">
        <v>8</v>
      </c>
      <c r="AQ2055" s="3">
        <v>12</v>
      </c>
      <c r="AR2055" s="4">
        <v>5.8</v>
      </c>
      <c r="AS2055" s="4">
        <v>5.8</v>
      </c>
      <c r="AT2055" s="4">
        <v>5.8</v>
      </c>
      <c r="AU2055" s="4">
        <v>5.8</v>
      </c>
      <c r="AV2055" s="4">
        <v>5.8</v>
      </c>
      <c r="AW2055" s="4">
        <v>5.8</v>
      </c>
      <c r="AX2055" s="4">
        <v>5.8</v>
      </c>
      <c r="AY2055" s="4">
        <v>5.8</v>
      </c>
      <c r="AZ2055" s="4">
        <v>5.8</v>
      </c>
      <c r="BA2055" s="4">
        <v>5.8</v>
      </c>
      <c r="BB2055" s="4">
        <v>5.8</v>
      </c>
      <c r="BC2055" s="4">
        <v>5.8</v>
      </c>
      <c r="BD2055" s="3">
        <v>93</v>
      </c>
      <c r="BE2055" s="3">
        <v>58</v>
      </c>
      <c r="BF2055" s="3">
        <v>41</v>
      </c>
      <c r="BG2055" s="3">
        <v>35</v>
      </c>
      <c r="BH2055" s="3">
        <v>139</v>
      </c>
      <c r="BI2055" s="3">
        <v>46</v>
      </c>
      <c r="BJ2055" s="3">
        <v>70</v>
      </c>
      <c r="BK2055" s="3">
        <v>52</v>
      </c>
      <c r="BL2055" s="3">
        <v>29</v>
      </c>
      <c r="BM2055" s="3">
        <v>41</v>
      </c>
      <c r="BN2055" s="3">
        <v>46</v>
      </c>
      <c r="BO2055" s="3">
        <v>70</v>
      </c>
      <c r="BP2055" s="3">
        <v>93</v>
      </c>
      <c r="BQ2055" s="3">
        <v>58</v>
      </c>
      <c r="BR2055" s="3">
        <v>41</v>
      </c>
      <c r="BS2055" s="3">
        <v>35</v>
      </c>
      <c r="BT2055" s="3">
        <v>139</v>
      </c>
      <c r="BU2055" s="3">
        <v>46</v>
      </c>
      <c r="BV2055" s="3">
        <v>70</v>
      </c>
      <c r="BW2055" s="3">
        <v>52</v>
      </c>
      <c r="BX2055" s="3">
        <v>29</v>
      </c>
      <c r="BY2055" s="3">
        <v>41</v>
      </c>
      <c r="BZ2055" s="3">
        <v>46</v>
      </c>
      <c r="CA2055" s="3">
        <v>70</v>
      </c>
      <c r="CB2055" s="3">
        <v>8.1839999999999993</v>
      </c>
      <c r="CC2055" s="3">
        <v>5.5019999999999998</v>
      </c>
      <c r="CD2055" s="3">
        <v>3.9430000000000001</v>
      </c>
      <c r="CE2055" s="3">
        <v>3.02</v>
      </c>
      <c r="CF2055" s="3">
        <v>13.257999999999999</v>
      </c>
      <c r="CG2055" s="3">
        <v>4.6189999999999998</v>
      </c>
      <c r="CH2055" s="3">
        <v>6.5369999999999999</v>
      </c>
      <c r="CI2055" s="3">
        <v>4.7930000000000001</v>
      </c>
      <c r="CJ2055" s="3">
        <v>2.9540000000000002</v>
      </c>
      <c r="CK2055" s="3">
        <v>3.907</v>
      </c>
      <c r="CL2055" s="3">
        <v>4.3170000000000002</v>
      </c>
      <c r="CM2055" s="3">
        <v>6.7709999999999999</v>
      </c>
      <c r="CN2055" s="3">
        <v>124</v>
      </c>
      <c r="CO2055" s="3">
        <v>124</v>
      </c>
      <c r="CP2055" s="3">
        <v>720</v>
      </c>
      <c r="CQ2055" s="3">
        <v>720</v>
      </c>
      <c r="CR2055" s="3">
        <v>67.805000000000007</v>
      </c>
      <c r="CS2055" s="2">
        <v>2015</v>
      </c>
    </row>
    <row r="2056" spans="1:97" x14ac:dyDescent="0.25">
      <c r="A2056" s="2">
        <v>2123</v>
      </c>
      <c r="B2056" s="5" t="s">
        <v>8</v>
      </c>
      <c r="C2056" s="2" t="s">
        <v>0</v>
      </c>
      <c r="D2056" s="5" t="s">
        <v>9431</v>
      </c>
      <c r="E2056" s="5" t="s">
        <v>4891</v>
      </c>
      <c r="F2056" s="2">
        <v>4045</v>
      </c>
      <c r="G2056" s="5" t="s">
        <v>55</v>
      </c>
      <c r="H2056" s="5" t="s">
        <v>9</v>
      </c>
      <c r="I2056" s="5" t="s">
        <v>121</v>
      </c>
      <c r="J2056" s="5" t="s">
        <v>1</v>
      </c>
      <c r="K2056" s="2">
        <v>22</v>
      </c>
      <c r="L2056" s="2">
        <v>1</v>
      </c>
      <c r="M2056" s="5" t="s">
        <v>23</v>
      </c>
      <c r="N2056" s="5" t="s">
        <v>99</v>
      </c>
      <c r="O2056" s="5" t="s">
        <v>82</v>
      </c>
      <c r="P2056" s="5" t="s">
        <v>81</v>
      </c>
      <c r="Q2056" s="5" t="s">
        <v>1</v>
      </c>
      <c r="R2056" s="5" t="s">
        <v>1</v>
      </c>
      <c r="S2056" s="5" t="s">
        <v>69</v>
      </c>
      <c r="T2056" s="3">
        <v>31424</v>
      </c>
      <c r="U2056" s="3">
        <v>29389</v>
      </c>
      <c r="V2056" s="3">
        <v>31472</v>
      </c>
      <c r="W2056" s="3">
        <v>32938</v>
      </c>
      <c r="X2056" s="3">
        <v>29151</v>
      </c>
      <c r="Y2056" s="3">
        <v>27882</v>
      </c>
      <c r="Z2056" s="3">
        <v>22928</v>
      </c>
      <c r="AA2056" s="3">
        <v>23243</v>
      </c>
      <c r="AB2056" s="3">
        <v>19629</v>
      </c>
      <c r="AC2056" s="3">
        <v>20247</v>
      </c>
      <c r="AD2056" s="3">
        <v>16844</v>
      </c>
      <c r="AE2056" s="3">
        <v>19192</v>
      </c>
      <c r="AF2056" s="3">
        <v>31424</v>
      </c>
      <c r="AG2056" s="3">
        <v>29389</v>
      </c>
      <c r="AH2056" s="3">
        <v>31472</v>
      </c>
      <c r="AI2056" s="3">
        <v>32938</v>
      </c>
      <c r="AJ2056" s="3">
        <v>29151</v>
      </c>
      <c r="AK2056" s="3">
        <v>27882</v>
      </c>
      <c r="AL2056" s="3">
        <v>22928</v>
      </c>
      <c r="AM2056" s="3">
        <v>23243</v>
      </c>
      <c r="AN2056" s="3">
        <v>19629</v>
      </c>
      <c r="AO2056" s="3">
        <v>20247</v>
      </c>
      <c r="AP2056" s="3">
        <v>16844</v>
      </c>
      <c r="AQ2056" s="3">
        <v>19192</v>
      </c>
      <c r="AR2056" s="4">
        <v>0.5</v>
      </c>
      <c r="AS2056" s="4">
        <v>0.5</v>
      </c>
      <c r="AT2056" s="4">
        <v>0.5</v>
      </c>
      <c r="AU2056" s="4">
        <v>0.5</v>
      </c>
      <c r="AV2056" s="4">
        <v>0.5</v>
      </c>
      <c r="AW2056" s="4">
        <v>0.5</v>
      </c>
      <c r="AX2056" s="4">
        <v>0.5</v>
      </c>
      <c r="AY2056" s="4">
        <v>0.5</v>
      </c>
      <c r="AZ2056" s="4">
        <v>0.5</v>
      </c>
      <c r="BA2056" s="4">
        <v>0.5</v>
      </c>
      <c r="BB2056" s="4">
        <v>0.5</v>
      </c>
      <c r="BC2056" s="4">
        <v>0.5</v>
      </c>
      <c r="BD2056" s="3">
        <v>15712</v>
      </c>
      <c r="BE2056" s="3">
        <v>14695</v>
      </c>
      <c r="BF2056" s="3">
        <v>15736</v>
      </c>
      <c r="BG2056" s="3">
        <v>16469</v>
      </c>
      <c r="BH2056" s="3">
        <v>14576</v>
      </c>
      <c r="BI2056" s="3">
        <v>13941</v>
      </c>
      <c r="BJ2056" s="3">
        <v>11464</v>
      </c>
      <c r="BK2056" s="3">
        <v>11622</v>
      </c>
      <c r="BL2056" s="3">
        <v>9815</v>
      </c>
      <c r="BM2056" s="3">
        <v>10124</v>
      </c>
      <c r="BN2056" s="3">
        <v>8422</v>
      </c>
      <c r="BO2056" s="3">
        <v>9596</v>
      </c>
      <c r="BP2056" s="3">
        <v>15712</v>
      </c>
      <c r="BQ2056" s="3">
        <v>14695</v>
      </c>
      <c r="BR2056" s="3">
        <v>15736</v>
      </c>
      <c r="BS2056" s="3">
        <v>16469</v>
      </c>
      <c r="BT2056" s="3">
        <v>14576</v>
      </c>
      <c r="BU2056" s="3">
        <v>13941</v>
      </c>
      <c r="BV2056" s="3">
        <v>11464</v>
      </c>
      <c r="BW2056" s="3">
        <v>11622</v>
      </c>
      <c r="BX2056" s="3">
        <v>9815</v>
      </c>
      <c r="BY2056" s="3">
        <v>10124</v>
      </c>
      <c r="BZ2056" s="3">
        <v>8422</v>
      </c>
      <c r="CA2056" s="3">
        <v>9596</v>
      </c>
      <c r="CB2056" s="3">
        <v>1481.2360000000001</v>
      </c>
      <c r="CC2056" s="3">
        <v>1385.3879999999999</v>
      </c>
      <c r="CD2056" s="3">
        <v>1483.559</v>
      </c>
      <c r="CE2056" s="3">
        <v>1552.6579999999999</v>
      </c>
      <c r="CF2056" s="3">
        <v>1374.16</v>
      </c>
      <c r="CG2056" s="3">
        <v>1314.3430000000001</v>
      </c>
      <c r="CH2056" s="3">
        <v>1080.79</v>
      </c>
      <c r="CI2056" s="3">
        <v>1095.636</v>
      </c>
      <c r="CJ2056" s="3">
        <v>925.30799999999999</v>
      </c>
      <c r="CK2056" s="3">
        <v>954.41700000000003</v>
      </c>
      <c r="CL2056" s="3">
        <v>794.01099999999997</v>
      </c>
      <c r="CM2056" s="3">
        <v>904.68899999999996</v>
      </c>
      <c r="CN2056" s="3">
        <v>304339</v>
      </c>
      <c r="CO2056" s="3">
        <v>304339</v>
      </c>
      <c r="CP2056" s="3">
        <v>152172</v>
      </c>
      <c r="CQ2056" s="3">
        <v>152172</v>
      </c>
      <c r="CR2056" s="3">
        <v>14346.195</v>
      </c>
      <c r="CS2056" s="2">
        <v>2015</v>
      </c>
    </row>
    <row r="2057" spans="1:97" x14ac:dyDescent="0.25">
      <c r="A2057" s="2">
        <v>2123</v>
      </c>
      <c r="B2057" s="5" t="s">
        <v>8</v>
      </c>
      <c r="C2057" s="2" t="s">
        <v>0</v>
      </c>
      <c r="D2057" s="5" t="s">
        <v>9431</v>
      </c>
      <c r="E2057" s="5" t="s">
        <v>4891</v>
      </c>
      <c r="F2057" s="2">
        <v>4045</v>
      </c>
      <c r="G2057" s="5" t="s">
        <v>55</v>
      </c>
      <c r="H2057" s="5" t="s">
        <v>9</v>
      </c>
      <c r="I2057" s="5" t="s">
        <v>121</v>
      </c>
      <c r="J2057" s="5" t="s">
        <v>1</v>
      </c>
      <c r="K2057" s="2">
        <v>22</v>
      </c>
      <c r="L2057" s="2">
        <v>1</v>
      </c>
      <c r="M2057" s="5" t="s">
        <v>23</v>
      </c>
      <c r="N2057" s="5" t="s">
        <v>15</v>
      </c>
      <c r="O2057" s="5" t="s">
        <v>90</v>
      </c>
      <c r="P2057" s="5" t="s">
        <v>48</v>
      </c>
      <c r="Q2057" s="5" t="s">
        <v>1</v>
      </c>
      <c r="R2057" s="5" t="s">
        <v>1</v>
      </c>
      <c r="S2057" s="5" t="s">
        <v>25</v>
      </c>
      <c r="T2057" s="3">
        <v>3486</v>
      </c>
      <c r="U2057" s="3">
        <v>642</v>
      </c>
      <c r="V2057" s="3">
        <v>0</v>
      </c>
      <c r="W2057" s="3">
        <v>0</v>
      </c>
      <c r="X2057" s="3">
        <v>0</v>
      </c>
      <c r="Y2057" s="3">
        <v>0</v>
      </c>
      <c r="Z2057" s="3">
        <v>3992</v>
      </c>
      <c r="AA2057" s="3">
        <v>4408</v>
      </c>
      <c r="AB2057" s="3">
        <v>2373</v>
      </c>
      <c r="AC2057" s="3">
        <v>0</v>
      </c>
      <c r="AD2057" s="3">
        <v>0</v>
      </c>
      <c r="AE2057" s="3">
        <v>0</v>
      </c>
      <c r="AF2057" s="3">
        <v>3486</v>
      </c>
      <c r="AG2057" s="3">
        <v>642</v>
      </c>
      <c r="AH2057" s="3">
        <v>0</v>
      </c>
      <c r="AI2057" s="3">
        <v>0</v>
      </c>
      <c r="AJ2057" s="3">
        <v>0</v>
      </c>
      <c r="AK2057" s="3">
        <v>0</v>
      </c>
      <c r="AL2057" s="3">
        <v>3992</v>
      </c>
      <c r="AM2057" s="3">
        <v>4408</v>
      </c>
      <c r="AN2057" s="3">
        <v>2373</v>
      </c>
      <c r="AO2057" s="3">
        <v>0</v>
      </c>
      <c r="AP2057" s="3">
        <v>0</v>
      </c>
      <c r="AQ2057" s="3">
        <v>0</v>
      </c>
      <c r="AR2057" s="4">
        <v>22</v>
      </c>
      <c r="AS2057" s="4">
        <v>22</v>
      </c>
      <c r="AT2057" s="4">
        <v>0</v>
      </c>
      <c r="AU2057" s="4">
        <v>0</v>
      </c>
      <c r="AV2057" s="4">
        <v>0</v>
      </c>
      <c r="AW2057" s="4">
        <v>0</v>
      </c>
      <c r="AX2057" s="4">
        <v>22</v>
      </c>
      <c r="AY2057" s="4">
        <v>23</v>
      </c>
      <c r="AZ2057" s="4">
        <v>23</v>
      </c>
      <c r="BA2057" s="4">
        <v>0</v>
      </c>
      <c r="BB2057" s="4">
        <v>0</v>
      </c>
      <c r="BC2057" s="4">
        <v>0</v>
      </c>
      <c r="BD2057" s="3">
        <v>76692</v>
      </c>
      <c r="BE2057" s="3">
        <v>14124</v>
      </c>
      <c r="BF2057" s="3">
        <v>0</v>
      </c>
      <c r="BG2057" s="3">
        <v>0</v>
      </c>
      <c r="BH2057" s="3">
        <v>0</v>
      </c>
      <c r="BI2057" s="3">
        <v>0</v>
      </c>
      <c r="BJ2057" s="3">
        <v>87824</v>
      </c>
      <c r="BK2057" s="3">
        <v>101384</v>
      </c>
      <c r="BL2057" s="3">
        <v>54579</v>
      </c>
      <c r="BM2057" s="3">
        <v>0</v>
      </c>
      <c r="BN2057" s="3">
        <v>0</v>
      </c>
      <c r="BO2057" s="3">
        <v>0</v>
      </c>
      <c r="BP2057" s="3">
        <v>76692</v>
      </c>
      <c r="BQ2057" s="3">
        <v>14124</v>
      </c>
      <c r="BR2057" s="3">
        <v>0</v>
      </c>
      <c r="BS2057" s="3">
        <v>0</v>
      </c>
      <c r="BT2057" s="3">
        <v>0</v>
      </c>
      <c r="BU2057" s="3">
        <v>0</v>
      </c>
      <c r="BV2057" s="3">
        <v>87824</v>
      </c>
      <c r="BW2057" s="3">
        <v>101384</v>
      </c>
      <c r="BX2057" s="3">
        <v>54579</v>
      </c>
      <c r="BY2057" s="3">
        <v>0</v>
      </c>
      <c r="BZ2057" s="3">
        <v>0</v>
      </c>
      <c r="CA2057" s="3">
        <v>0</v>
      </c>
      <c r="CB2057" s="3">
        <v>5314.634</v>
      </c>
      <c r="CC2057" s="3">
        <v>906.82399999999996</v>
      </c>
      <c r="CD2057" s="3">
        <v>-267.18799999999999</v>
      </c>
      <c r="CE2057" s="3">
        <v>-225.41300000000001</v>
      </c>
      <c r="CF2057" s="3">
        <v>0</v>
      </c>
      <c r="CG2057" s="3">
        <v>0</v>
      </c>
      <c r="CH2057" s="3">
        <v>5916.0439999999999</v>
      </c>
      <c r="CI2057" s="3">
        <v>7314.1210000000001</v>
      </c>
      <c r="CJ2057" s="3">
        <v>3598</v>
      </c>
      <c r="CK2057" s="3">
        <v>-185.37799999999999</v>
      </c>
      <c r="CL2057" s="3">
        <v>-175.80500000000001</v>
      </c>
      <c r="CM2057" s="3">
        <v>0</v>
      </c>
      <c r="CN2057" s="3">
        <v>14901</v>
      </c>
      <c r="CO2057" s="3">
        <v>14901</v>
      </c>
      <c r="CP2057" s="3">
        <v>334603</v>
      </c>
      <c r="CQ2057" s="3">
        <v>334603</v>
      </c>
      <c r="CR2057" s="3">
        <v>22195.839</v>
      </c>
      <c r="CS2057" s="2">
        <v>2015</v>
      </c>
    </row>
    <row r="2058" spans="1:97" x14ac:dyDescent="0.25">
      <c r="A2058" s="2">
        <v>2123</v>
      </c>
      <c r="B2058" s="5" t="s">
        <v>8</v>
      </c>
      <c r="C2058" s="2" t="s">
        <v>0</v>
      </c>
      <c r="D2058" s="5" t="s">
        <v>9431</v>
      </c>
      <c r="E2058" s="5" t="s">
        <v>4891</v>
      </c>
      <c r="F2058" s="2">
        <v>4045</v>
      </c>
      <c r="G2058" s="5" t="s">
        <v>55</v>
      </c>
      <c r="H2058" s="5" t="s">
        <v>9</v>
      </c>
      <c r="I2058" s="5" t="s">
        <v>121</v>
      </c>
      <c r="J2058" s="5" t="s">
        <v>1</v>
      </c>
      <c r="K2058" s="2">
        <v>22</v>
      </c>
      <c r="L2058" s="2">
        <v>1</v>
      </c>
      <c r="M2058" s="5" t="s">
        <v>23</v>
      </c>
      <c r="N2058" s="5" t="s">
        <v>15</v>
      </c>
      <c r="O2058" s="5" t="s">
        <v>87</v>
      </c>
      <c r="P2058" s="5" t="s">
        <v>87</v>
      </c>
      <c r="Q2058" s="5" t="s">
        <v>1</v>
      </c>
      <c r="R2058" s="5" t="s">
        <v>1</v>
      </c>
      <c r="S2058" s="5" t="s">
        <v>12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0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15</v>
      </c>
    </row>
    <row r="2059" spans="1:97" x14ac:dyDescent="0.25">
      <c r="A2059" s="2">
        <v>2123</v>
      </c>
      <c r="B2059" s="5" t="s">
        <v>8</v>
      </c>
      <c r="C2059" s="2" t="s">
        <v>0</v>
      </c>
      <c r="D2059" s="5" t="s">
        <v>9431</v>
      </c>
      <c r="E2059" s="5" t="s">
        <v>4891</v>
      </c>
      <c r="F2059" s="2">
        <v>4045</v>
      </c>
      <c r="G2059" s="5" t="s">
        <v>55</v>
      </c>
      <c r="H2059" s="5" t="s">
        <v>9</v>
      </c>
      <c r="I2059" s="5" t="s">
        <v>121</v>
      </c>
      <c r="J2059" s="5" t="s">
        <v>1</v>
      </c>
      <c r="K2059" s="2">
        <v>22</v>
      </c>
      <c r="L2059" s="2">
        <v>1</v>
      </c>
      <c r="M2059" s="5" t="s">
        <v>23</v>
      </c>
      <c r="N2059" s="5" t="s">
        <v>15</v>
      </c>
      <c r="O2059" s="5" t="s">
        <v>73</v>
      </c>
      <c r="P2059" s="5" t="s">
        <v>73</v>
      </c>
      <c r="Q2059" s="5" t="s">
        <v>1</v>
      </c>
      <c r="R2059" s="5" t="s">
        <v>1</v>
      </c>
      <c r="S2059" s="5" t="s">
        <v>69</v>
      </c>
      <c r="T2059" s="3">
        <v>1203</v>
      </c>
      <c r="U2059" s="3">
        <v>16201</v>
      </c>
      <c r="V2059" s="3">
        <v>0</v>
      </c>
      <c r="W2059" s="3">
        <v>0</v>
      </c>
      <c r="X2059" s="3">
        <v>565</v>
      </c>
      <c r="Y2059" s="3">
        <v>14581</v>
      </c>
      <c r="Z2059" s="3">
        <v>8847</v>
      </c>
      <c r="AA2059" s="3">
        <v>331</v>
      </c>
      <c r="AB2059" s="3">
        <v>0</v>
      </c>
      <c r="AC2059" s="3">
        <v>0</v>
      </c>
      <c r="AD2059" s="3">
        <v>0</v>
      </c>
      <c r="AE2059" s="3">
        <v>2576</v>
      </c>
      <c r="AF2059" s="3">
        <v>1203</v>
      </c>
      <c r="AG2059" s="3">
        <v>16201</v>
      </c>
      <c r="AH2059" s="3">
        <v>0</v>
      </c>
      <c r="AI2059" s="3">
        <v>0</v>
      </c>
      <c r="AJ2059" s="3">
        <v>565</v>
      </c>
      <c r="AK2059" s="3">
        <v>14581</v>
      </c>
      <c r="AL2059" s="3">
        <v>8847</v>
      </c>
      <c r="AM2059" s="3">
        <v>331</v>
      </c>
      <c r="AN2059" s="3">
        <v>0</v>
      </c>
      <c r="AO2059" s="3">
        <v>0</v>
      </c>
      <c r="AP2059" s="3">
        <v>0</v>
      </c>
      <c r="AQ2059" s="3">
        <v>2576</v>
      </c>
      <c r="AR2059" s="4">
        <v>1</v>
      </c>
      <c r="AS2059" s="4">
        <v>1</v>
      </c>
      <c r="AT2059" s="4">
        <v>0</v>
      </c>
      <c r="AU2059" s="4">
        <v>0</v>
      </c>
      <c r="AV2059" s="4">
        <v>1</v>
      </c>
      <c r="AW2059" s="4">
        <v>1</v>
      </c>
      <c r="AX2059" s="4">
        <v>1</v>
      </c>
      <c r="AY2059" s="4">
        <v>1</v>
      </c>
      <c r="AZ2059" s="4">
        <v>0</v>
      </c>
      <c r="BA2059" s="4">
        <v>0</v>
      </c>
      <c r="BB2059" s="4">
        <v>0</v>
      </c>
      <c r="BC2059" s="4">
        <v>1</v>
      </c>
      <c r="BD2059" s="3">
        <v>1203</v>
      </c>
      <c r="BE2059" s="3">
        <v>16201</v>
      </c>
      <c r="BF2059" s="3">
        <v>0</v>
      </c>
      <c r="BG2059" s="3">
        <v>0</v>
      </c>
      <c r="BH2059" s="3">
        <v>565</v>
      </c>
      <c r="BI2059" s="3">
        <v>14581</v>
      </c>
      <c r="BJ2059" s="3">
        <v>8847</v>
      </c>
      <c r="BK2059" s="3">
        <v>331</v>
      </c>
      <c r="BL2059" s="3">
        <v>0</v>
      </c>
      <c r="BM2059" s="3">
        <v>0</v>
      </c>
      <c r="BN2059" s="3">
        <v>0</v>
      </c>
      <c r="BO2059" s="3">
        <v>2576</v>
      </c>
      <c r="BP2059" s="3">
        <v>1203</v>
      </c>
      <c r="BQ2059" s="3">
        <v>16201</v>
      </c>
      <c r="BR2059" s="3">
        <v>0</v>
      </c>
      <c r="BS2059" s="3">
        <v>0</v>
      </c>
      <c r="BT2059" s="3">
        <v>565</v>
      </c>
      <c r="BU2059" s="3">
        <v>14581</v>
      </c>
      <c r="BV2059" s="3">
        <v>8847</v>
      </c>
      <c r="BW2059" s="3">
        <v>331</v>
      </c>
      <c r="BX2059" s="3">
        <v>0</v>
      </c>
      <c r="BY2059" s="3">
        <v>0</v>
      </c>
      <c r="BZ2059" s="3">
        <v>0</v>
      </c>
      <c r="CA2059" s="3">
        <v>2576</v>
      </c>
      <c r="CB2059" s="3">
        <v>83.366</v>
      </c>
      <c r="CC2059" s="3">
        <v>1040.1759999999999</v>
      </c>
      <c r="CD2059" s="3">
        <v>-39.811999999999998</v>
      </c>
      <c r="CE2059" s="3">
        <v>-33.587000000000003</v>
      </c>
      <c r="CF2059" s="3">
        <v>-233</v>
      </c>
      <c r="CG2059" s="3">
        <v>808</v>
      </c>
      <c r="CH2059" s="3">
        <v>595.95600000000002</v>
      </c>
      <c r="CI2059" s="3">
        <v>23.879000000000001</v>
      </c>
      <c r="CJ2059" s="3">
        <v>0</v>
      </c>
      <c r="CK2059" s="3">
        <v>-27.622</v>
      </c>
      <c r="CL2059" s="3">
        <v>-26.195</v>
      </c>
      <c r="CM2059" s="3">
        <v>171</v>
      </c>
      <c r="CN2059" s="3">
        <v>44304</v>
      </c>
      <c r="CO2059" s="3">
        <v>44304</v>
      </c>
      <c r="CP2059" s="3">
        <v>44304</v>
      </c>
      <c r="CQ2059" s="3">
        <v>44304</v>
      </c>
      <c r="CR2059" s="3">
        <v>2362.1610000000001</v>
      </c>
      <c r="CS2059" s="2">
        <v>2015</v>
      </c>
    </row>
    <row r="2060" spans="1:97" x14ac:dyDescent="0.25">
      <c r="A2060" s="2">
        <v>2124</v>
      </c>
      <c r="B2060" s="5" t="s">
        <v>8</v>
      </c>
      <c r="C2060" s="2" t="s">
        <v>0</v>
      </c>
      <c r="D2060" s="5" t="s">
        <v>9430</v>
      </c>
      <c r="E2060" s="5" t="s">
        <v>8350</v>
      </c>
      <c r="F2060" s="2">
        <v>25477</v>
      </c>
      <c r="G2060" s="5" t="s">
        <v>55</v>
      </c>
      <c r="H2060" s="5" t="s">
        <v>9</v>
      </c>
      <c r="I2060" s="5" t="s">
        <v>147</v>
      </c>
      <c r="J2060" s="5" t="s">
        <v>1</v>
      </c>
      <c r="K2060" s="2">
        <v>22</v>
      </c>
      <c r="L2060" s="2">
        <v>1</v>
      </c>
      <c r="M2060" s="5" t="s">
        <v>23</v>
      </c>
      <c r="N2060" s="5" t="s">
        <v>106</v>
      </c>
      <c r="O2060" s="5" t="s">
        <v>105</v>
      </c>
      <c r="P2060" s="5" t="s">
        <v>104</v>
      </c>
      <c r="Q2060" s="5" t="s">
        <v>1</v>
      </c>
      <c r="R2060" s="5" t="s">
        <v>1</v>
      </c>
      <c r="S2060" s="5" t="s">
        <v>1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20145</v>
      </c>
      <c r="BE2060" s="3">
        <v>25648</v>
      </c>
      <c r="BF2060" s="3">
        <v>31008</v>
      </c>
      <c r="BG2060" s="3">
        <v>46152</v>
      </c>
      <c r="BH2060" s="3">
        <v>62318</v>
      </c>
      <c r="BI2060" s="3">
        <v>115770</v>
      </c>
      <c r="BJ2060" s="3">
        <v>129477</v>
      </c>
      <c r="BK2060" s="3">
        <v>66381</v>
      </c>
      <c r="BL2060" s="3">
        <v>26151</v>
      </c>
      <c r="BM2060" s="3">
        <v>13103</v>
      </c>
      <c r="BN2060" s="3">
        <v>26877</v>
      </c>
      <c r="BO2060" s="3">
        <v>110707</v>
      </c>
      <c r="BP2060" s="3">
        <v>20145</v>
      </c>
      <c r="BQ2060" s="3">
        <v>25648</v>
      </c>
      <c r="BR2060" s="3">
        <v>31008</v>
      </c>
      <c r="BS2060" s="3">
        <v>46152</v>
      </c>
      <c r="BT2060" s="3">
        <v>62318</v>
      </c>
      <c r="BU2060" s="3">
        <v>115770</v>
      </c>
      <c r="BV2060" s="3">
        <v>129477</v>
      </c>
      <c r="BW2060" s="3">
        <v>66381</v>
      </c>
      <c r="BX2060" s="3">
        <v>26151</v>
      </c>
      <c r="BY2060" s="3">
        <v>13103</v>
      </c>
      <c r="BZ2060" s="3">
        <v>26877</v>
      </c>
      <c r="CA2060" s="3">
        <v>110707</v>
      </c>
      <c r="CB2060" s="3">
        <v>2161.6680000000001</v>
      </c>
      <c r="CC2060" s="3">
        <v>2752.1979999999999</v>
      </c>
      <c r="CD2060" s="3">
        <v>3327.3530000000001</v>
      </c>
      <c r="CE2060" s="3">
        <v>4952.4719999999998</v>
      </c>
      <c r="CF2060" s="3">
        <v>6687.2</v>
      </c>
      <c r="CG2060" s="3">
        <v>12422.986000000001</v>
      </c>
      <c r="CH2060" s="3">
        <v>13893.877</v>
      </c>
      <c r="CI2060" s="3">
        <v>7123.1610000000001</v>
      </c>
      <c r="CJ2060" s="3">
        <v>2806.1779999999999</v>
      </c>
      <c r="CK2060" s="3">
        <v>1406.047</v>
      </c>
      <c r="CL2060" s="3">
        <v>2884.116</v>
      </c>
      <c r="CM2060" s="3">
        <v>11879.744000000001</v>
      </c>
      <c r="CN2060" s="3">
        <v>0</v>
      </c>
      <c r="CO2060" s="3">
        <v>0</v>
      </c>
      <c r="CP2060" s="3">
        <v>673737</v>
      </c>
      <c r="CQ2060" s="3">
        <v>673737</v>
      </c>
      <c r="CR2060" s="3">
        <v>72297</v>
      </c>
      <c r="CS2060" s="2">
        <v>2015</v>
      </c>
    </row>
    <row r="2061" spans="1:97" x14ac:dyDescent="0.25">
      <c r="A2061" s="2">
        <v>2126</v>
      </c>
      <c r="B2061" s="5" t="s">
        <v>8</v>
      </c>
      <c r="C2061" s="2" t="s">
        <v>0</v>
      </c>
      <c r="D2061" s="5" t="s">
        <v>9429</v>
      </c>
      <c r="E2061" s="5" t="s">
        <v>9428</v>
      </c>
      <c r="F2061" s="2">
        <v>6839</v>
      </c>
      <c r="G2061" s="5" t="s">
        <v>55</v>
      </c>
      <c r="H2061" s="5" t="s">
        <v>9</v>
      </c>
      <c r="I2061" s="5" t="s">
        <v>121</v>
      </c>
      <c r="J2061" s="5" t="s">
        <v>1</v>
      </c>
      <c r="K2061" s="2">
        <v>22</v>
      </c>
      <c r="L2061" s="2">
        <v>1</v>
      </c>
      <c r="M2061" s="5" t="s">
        <v>23</v>
      </c>
      <c r="N2061" s="5" t="s">
        <v>107</v>
      </c>
      <c r="O2061" s="5" t="s">
        <v>87</v>
      </c>
      <c r="P2061" s="5" t="s">
        <v>87</v>
      </c>
      <c r="Q2061" s="5" t="s">
        <v>1</v>
      </c>
      <c r="R2061" s="5" t="s">
        <v>1</v>
      </c>
      <c r="S2061" s="5" t="s">
        <v>12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0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0</v>
      </c>
      <c r="CS2061" s="2">
        <v>2015</v>
      </c>
    </row>
    <row r="2062" spans="1:97" x14ac:dyDescent="0.25">
      <c r="A2062" s="2">
        <v>2126</v>
      </c>
      <c r="B2062" s="5" t="s">
        <v>8</v>
      </c>
      <c r="C2062" s="2" t="s">
        <v>0</v>
      </c>
      <c r="D2062" s="5" t="s">
        <v>9429</v>
      </c>
      <c r="E2062" s="5" t="s">
        <v>9428</v>
      </c>
      <c r="F2062" s="2">
        <v>6839</v>
      </c>
      <c r="G2062" s="5" t="s">
        <v>55</v>
      </c>
      <c r="H2062" s="5" t="s">
        <v>9</v>
      </c>
      <c r="I2062" s="5" t="s">
        <v>121</v>
      </c>
      <c r="J2062" s="5" t="s">
        <v>1</v>
      </c>
      <c r="K2062" s="2">
        <v>22</v>
      </c>
      <c r="L2062" s="2">
        <v>1</v>
      </c>
      <c r="M2062" s="5" t="s">
        <v>23</v>
      </c>
      <c r="N2062" s="5" t="s">
        <v>107</v>
      </c>
      <c r="O2062" s="5" t="s">
        <v>73</v>
      </c>
      <c r="P2062" s="5" t="s">
        <v>73</v>
      </c>
      <c r="Q2062" s="5" t="s">
        <v>1</v>
      </c>
      <c r="R2062" s="5" t="s">
        <v>1</v>
      </c>
      <c r="S2062" s="5" t="s">
        <v>69</v>
      </c>
      <c r="T2062" s="3">
        <v>70</v>
      </c>
      <c r="U2062" s="3">
        <v>78</v>
      </c>
      <c r="V2062" s="3">
        <v>76</v>
      </c>
      <c r="W2062" s="3">
        <v>63</v>
      </c>
      <c r="X2062" s="3">
        <v>45</v>
      </c>
      <c r="Y2062" s="3">
        <v>105</v>
      </c>
      <c r="Z2062" s="3">
        <v>164</v>
      </c>
      <c r="AA2062" s="3">
        <v>145</v>
      </c>
      <c r="AB2062" s="3">
        <v>88</v>
      </c>
      <c r="AC2062" s="3">
        <v>44</v>
      </c>
      <c r="AD2062" s="3">
        <v>61</v>
      </c>
      <c r="AE2062" s="3">
        <v>79</v>
      </c>
      <c r="AF2062" s="3">
        <v>70</v>
      </c>
      <c r="AG2062" s="3">
        <v>78</v>
      </c>
      <c r="AH2062" s="3">
        <v>76</v>
      </c>
      <c r="AI2062" s="3">
        <v>63</v>
      </c>
      <c r="AJ2062" s="3">
        <v>45</v>
      </c>
      <c r="AK2062" s="3">
        <v>105</v>
      </c>
      <c r="AL2062" s="3">
        <v>164</v>
      </c>
      <c r="AM2062" s="3">
        <v>145</v>
      </c>
      <c r="AN2062" s="3">
        <v>88</v>
      </c>
      <c r="AO2062" s="3">
        <v>44</v>
      </c>
      <c r="AP2062" s="3">
        <v>61</v>
      </c>
      <c r="AQ2062" s="3">
        <v>79</v>
      </c>
      <c r="AR2062" s="4">
        <v>1.1000000000000001</v>
      </c>
      <c r="AS2062" s="4">
        <v>1.1000000000000001</v>
      </c>
      <c r="AT2062" s="4">
        <v>1.1000000000000001</v>
      </c>
      <c r="AU2062" s="4">
        <v>1.1000000000000001</v>
      </c>
      <c r="AV2062" s="4">
        <v>1.1000000000000001</v>
      </c>
      <c r="AW2062" s="4">
        <v>1.1000000000000001</v>
      </c>
      <c r="AX2062" s="4">
        <v>1.1000000000000001</v>
      </c>
      <c r="AY2062" s="4">
        <v>1.1000000000000001</v>
      </c>
      <c r="AZ2062" s="4">
        <v>1.1000000000000001</v>
      </c>
      <c r="BA2062" s="4">
        <v>1.1000000000000001</v>
      </c>
      <c r="BB2062" s="4">
        <v>1.1000000000000001</v>
      </c>
      <c r="BC2062" s="4">
        <v>1.1000000000000001</v>
      </c>
      <c r="BD2062" s="3">
        <v>77</v>
      </c>
      <c r="BE2062" s="3">
        <v>86</v>
      </c>
      <c r="BF2062" s="3">
        <v>84</v>
      </c>
      <c r="BG2062" s="3">
        <v>69</v>
      </c>
      <c r="BH2062" s="3">
        <v>50</v>
      </c>
      <c r="BI2062" s="3">
        <v>116</v>
      </c>
      <c r="BJ2062" s="3">
        <v>180</v>
      </c>
      <c r="BK2062" s="3">
        <v>160</v>
      </c>
      <c r="BL2062" s="3">
        <v>97</v>
      </c>
      <c r="BM2062" s="3">
        <v>48</v>
      </c>
      <c r="BN2062" s="3">
        <v>67</v>
      </c>
      <c r="BO2062" s="3">
        <v>87</v>
      </c>
      <c r="BP2062" s="3">
        <v>77</v>
      </c>
      <c r="BQ2062" s="3">
        <v>86</v>
      </c>
      <c r="BR2062" s="3">
        <v>84</v>
      </c>
      <c r="BS2062" s="3">
        <v>69</v>
      </c>
      <c r="BT2062" s="3">
        <v>50</v>
      </c>
      <c r="BU2062" s="3">
        <v>116</v>
      </c>
      <c r="BV2062" s="3">
        <v>180</v>
      </c>
      <c r="BW2062" s="3">
        <v>160</v>
      </c>
      <c r="BX2062" s="3">
        <v>97</v>
      </c>
      <c r="BY2062" s="3">
        <v>48</v>
      </c>
      <c r="BZ2062" s="3">
        <v>67</v>
      </c>
      <c r="CA2062" s="3">
        <v>87</v>
      </c>
      <c r="CB2062" s="3">
        <v>4.1349999999999998</v>
      </c>
      <c r="CC2062" s="3">
        <v>4.4969999999999999</v>
      </c>
      <c r="CD2062" s="3">
        <v>4.3760000000000003</v>
      </c>
      <c r="CE2062" s="3">
        <v>3.67</v>
      </c>
      <c r="CF2062" s="3">
        <v>2.5859999999999999</v>
      </c>
      <c r="CG2062" s="3">
        <v>6.1020000000000003</v>
      </c>
      <c r="CH2062" s="3">
        <v>9.4969999999999999</v>
      </c>
      <c r="CI2062" s="3">
        <v>8.4280000000000008</v>
      </c>
      <c r="CJ2062" s="3">
        <v>5.0960000000000001</v>
      </c>
      <c r="CK2062" s="3">
        <v>2.536</v>
      </c>
      <c r="CL2062" s="3">
        <v>3.51</v>
      </c>
      <c r="CM2062" s="3">
        <v>4.5670000000000002</v>
      </c>
      <c r="CN2062" s="3">
        <v>1018</v>
      </c>
      <c r="CO2062" s="3">
        <v>1018</v>
      </c>
      <c r="CP2062" s="3">
        <v>1121</v>
      </c>
      <c r="CQ2062" s="3">
        <v>1121</v>
      </c>
      <c r="CR2062" s="3">
        <v>59</v>
      </c>
      <c r="CS2062" s="2">
        <v>2015</v>
      </c>
    </row>
    <row r="2063" spans="1:97" x14ac:dyDescent="0.25">
      <c r="A2063" s="2">
        <v>2126</v>
      </c>
      <c r="B2063" s="5" t="s">
        <v>8</v>
      </c>
      <c r="C2063" s="2" t="s">
        <v>0</v>
      </c>
      <c r="D2063" s="5" t="s">
        <v>9429</v>
      </c>
      <c r="E2063" s="5" t="s">
        <v>9428</v>
      </c>
      <c r="F2063" s="2">
        <v>6839</v>
      </c>
      <c r="G2063" s="5" t="s">
        <v>55</v>
      </c>
      <c r="H2063" s="5" t="s">
        <v>9</v>
      </c>
      <c r="I2063" s="5" t="s">
        <v>121</v>
      </c>
      <c r="J2063" s="5" t="s">
        <v>1</v>
      </c>
      <c r="K2063" s="2">
        <v>22</v>
      </c>
      <c r="L2063" s="2">
        <v>1</v>
      </c>
      <c r="M2063" s="5" t="s">
        <v>23</v>
      </c>
      <c r="N2063" s="5" t="s">
        <v>99</v>
      </c>
      <c r="O2063" s="5" t="s">
        <v>87</v>
      </c>
      <c r="P2063" s="5" t="s">
        <v>87</v>
      </c>
      <c r="Q2063" s="5" t="s">
        <v>1</v>
      </c>
      <c r="R2063" s="5" t="s">
        <v>1</v>
      </c>
      <c r="S2063" s="5" t="s">
        <v>12</v>
      </c>
      <c r="T2063" s="3">
        <v>1</v>
      </c>
      <c r="U2063" s="3">
        <v>1</v>
      </c>
      <c r="V2063" s="3">
        <v>0</v>
      </c>
      <c r="W2063" s="3">
        <v>0</v>
      </c>
      <c r="X2063" s="3">
        <v>1</v>
      </c>
      <c r="Y2063" s="3">
        <v>1</v>
      </c>
      <c r="Z2063" s="3">
        <v>1</v>
      </c>
      <c r="AA2063" s="3">
        <v>1</v>
      </c>
      <c r="AB2063" s="3">
        <v>0</v>
      </c>
      <c r="AC2063" s="3">
        <v>0</v>
      </c>
      <c r="AD2063" s="3">
        <v>1</v>
      </c>
      <c r="AE2063" s="3">
        <v>1</v>
      </c>
      <c r="AF2063" s="3">
        <v>1</v>
      </c>
      <c r="AG2063" s="3">
        <v>1</v>
      </c>
      <c r="AH2063" s="3">
        <v>0</v>
      </c>
      <c r="AI2063" s="3">
        <v>0</v>
      </c>
      <c r="AJ2063" s="3">
        <v>1</v>
      </c>
      <c r="AK2063" s="3">
        <v>1</v>
      </c>
      <c r="AL2063" s="3">
        <v>1</v>
      </c>
      <c r="AM2063" s="3">
        <v>1</v>
      </c>
      <c r="AN2063" s="3">
        <v>0</v>
      </c>
      <c r="AO2063" s="3">
        <v>0</v>
      </c>
      <c r="AP2063" s="3">
        <v>1</v>
      </c>
      <c r="AQ2063" s="3">
        <v>1</v>
      </c>
      <c r="AR2063" s="4">
        <v>5.9</v>
      </c>
      <c r="AS2063" s="4">
        <v>5.9</v>
      </c>
      <c r="AT2063" s="4">
        <v>0</v>
      </c>
      <c r="AU2063" s="4">
        <v>0</v>
      </c>
      <c r="AV2063" s="4">
        <v>5.9</v>
      </c>
      <c r="AW2063" s="4">
        <v>5.9</v>
      </c>
      <c r="AX2063" s="4">
        <v>5.9</v>
      </c>
      <c r="AY2063" s="4">
        <v>5.9</v>
      </c>
      <c r="AZ2063" s="4">
        <v>0</v>
      </c>
      <c r="BA2063" s="4">
        <v>0</v>
      </c>
      <c r="BB2063" s="4">
        <v>5.9</v>
      </c>
      <c r="BC2063" s="4">
        <v>5.9</v>
      </c>
      <c r="BD2063" s="3">
        <v>6</v>
      </c>
      <c r="BE2063" s="3">
        <v>6</v>
      </c>
      <c r="BF2063" s="3">
        <v>0</v>
      </c>
      <c r="BG2063" s="3">
        <v>0</v>
      </c>
      <c r="BH2063" s="3">
        <v>6</v>
      </c>
      <c r="BI2063" s="3">
        <v>6</v>
      </c>
      <c r="BJ2063" s="3">
        <v>6</v>
      </c>
      <c r="BK2063" s="3">
        <v>6</v>
      </c>
      <c r="BL2063" s="3">
        <v>0</v>
      </c>
      <c r="BM2063" s="3">
        <v>0</v>
      </c>
      <c r="BN2063" s="3">
        <v>6</v>
      </c>
      <c r="BO2063" s="3">
        <v>6</v>
      </c>
      <c r="BP2063" s="3">
        <v>6</v>
      </c>
      <c r="BQ2063" s="3">
        <v>6</v>
      </c>
      <c r="BR2063" s="3">
        <v>0</v>
      </c>
      <c r="BS2063" s="3">
        <v>0</v>
      </c>
      <c r="BT2063" s="3">
        <v>6</v>
      </c>
      <c r="BU2063" s="3">
        <v>6</v>
      </c>
      <c r="BV2063" s="3">
        <v>6</v>
      </c>
      <c r="BW2063" s="3">
        <v>6</v>
      </c>
      <c r="BX2063" s="3">
        <v>0</v>
      </c>
      <c r="BY2063" s="3">
        <v>0</v>
      </c>
      <c r="BZ2063" s="3">
        <v>6</v>
      </c>
      <c r="CA2063" s="3">
        <v>6</v>
      </c>
      <c r="CB2063" s="3">
        <v>0.36199999999999999</v>
      </c>
      <c r="CC2063" s="3">
        <v>0.24299999999999999</v>
      </c>
      <c r="CD2063" s="3">
        <v>0.17399999999999999</v>
      </c>
      <c r="CE2063" s="3">
        <v>0.13400000000000001</v>
      </c>
      <c r="CF2063" s="3">
        <v>0.58699999999999997</v>
      </c>
      <c r="CG2063" s="3">
        <v>0.20399999999999999</v>
      </c>
      <c r="CH2063" s="3">
        <v>0.28899999999999998</v>
      </c>
      <c r="CI2063" s="3">
        <v>0.21199999999999999</v>
      </c>
      <c r="CJ2063" s="3">
        <v>0.13100000000000001</v>
      </c>
      <c r="CK2063" s="3">
        <v>0.17299999999999999</v>
      </c>
      <c r="CL2063" s="3">
        <v>0.191</v>
      </c>
      <c r="CM2063" s="3">
        <v>0.3</v>
      </c>
      <c r="CN2063" s="3">
        <v>8</v>
      </c>
      <c r="CO2063" s="3">
        <v>8</v>
      </c>
      <c r="CP2063" s="3">
        <v>48</v>
      </c>
      <c r="CQ2063" s="3">
        <v>48</v>
      </c>
      <c r="CR2063" s="3">
        <v>3</v>
      </c>
      <c r="CS2063" s="2">
        <v>2015</v>
      </c>
    </row>
    <row r="2064" spans="1:97" x14ac:dyDescent="0.25">
      <c r="A2064" s="2">
        <v>2126</v>
      </c>
      <c r="B2064" s="5" t="s">
        <v>8</v>
      </c>
      <c r="C2064" s="2" t="s">
        <v>0</v>
      </c>
      <c r="D2064" s="5" t="s">
        <v>9429</v>
      </c>
      <c r="E2064" s="5" t="s">
        <v>9428</v>
      </c>
      <c r="F2064" s="2">
        <v>6839</v>
      </c>
      <c r="G2064" s="5" t="s">
        <v>55</v>
      </c>
      <c r="H2064" s="5" t="s">
        <v>9</v>
      </c>
      <c r="I2064" s="5" t="s">
        <v>121</v>
      </c>
      <c r="J2064" s="5" t="s">
        <v>1</v>
      </c>
      <c r="K2064" s="2">
        <v>22</v>
      </c>
      <c r="L2064" s="2">
        <v>1</v>
      </c>
      <c r="M2064" s="5" t="s">
        <v>23</v>
      </c>
      <c r="N2064" s="5" t="s">
        <v>99</v>
      </c>
      <c r="O2064" s="5" t="s">
        <v>73</v>
      </c>
      <c r="P2064" s="5" t="s">
        <v>73</v>
      </c>
      <c r="Q2064" s="5" t="s">
        <v>1</v>
      </c>
      <c r="R2064" s="5" t="s">
        <v>1</v>
      </c>
      <c r="S2064" s="5" t="s">
        <v>69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0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0</v>
      </c>
      <c r="BD2064" s="3">
        <v>0</v>
      </c>
      <c r="BE2064" s="3">
        <v>0</v>
      </c>
      <c r="BF2064" s="3">
        <v>0</v>
      </c>
      <c r="BG2064" s="3">
        <v>0</v>
      </c>
      <c r="BH2064" s="3">
        <v>0</v>
      </c>
      <c r="BI2064" s="3">
        <v>0</v>
      </c>
      <c r="BJ2064" s="3">
        <v>0</v>
      </c>
      <c r="BK2064" s="3">
        <v>0</v>
      </c>
      <c r="BL2064" s="3">
        <v>0</v>
      </c>
      <c r="BM2064" s="3">
        <v>0</v>
      </c>
      <c r="BN2064" s="3">
        <v>0</v>
      </c>
      <c r="BO2064" s="3">
        <v>0</v>
      </c>
      <c r="BP2064" s="3">
        <v>0</v>
      </c>
      <c r="BQ2064" s="3">
        <v>0</v>
      </c>
      <c r="BR2064" s="3">
        <v>0</v>
      </c>
      <c r="BS2064" s="3">
        <v>0</v>
      </c>
      <c r="BT2064" s="3">
        <v>0</v>
      </c>
      <c r="BU2064" s="3">
        <v>0</v>
      </c>
      <c r="BV2064" s="3">
        <v>0</v>
      </c>
      <c r="BW2064" s="3">
        <v>0</v>
      </c>
      <c r="BX2064" s="3">
        <v>0</v>
      </c>
      <c r="BY2064" s="3">
        <v>0</v>
      </c>
      <c r="BZ2064" s="3">
        <v>0</v>
      </c>
      <c r="CA2064" s="3">
        <v>0</v>
      </c>
      <c r="CB2064" s="3">
        <v>0</v>
      </c>
      <c r="CC2064" s="3">
        <v>0</v>
      </c>
      <c r="CD2064" s="3">
        <v>0</v>
      </c>
      <c r="CE2064" s="3">
        <v>0</v>
      </c>
      <c r="CF2064" s="3">
        <v>0</v>
      </c>
      <c r="CG2064" s="3">
        <v>0</v>
      </c>
      <c r="CH2064" s="3">
        <v>0</v>
      </c>
      <c r="CI2064" s="3">
        <v>0</v>
      </c>
      <c r="CJ2064" s="3">
        <v>0</v>
      </c>
      <c r="CK2064" s="3">
        <v>0</v>
      </c>
      <c r="CL2064" s="3">
        <v>0</v>
      </c>
      <c r="CM2064" s="3">
        <v>0</v>
      </c>
      <c r="CN2064" s="3">
        <v>0</v>
      </c>
      <c r="CO2064" s="3">
        <v>0</v>
      </c>
      <c r="CP2064" s="3">
        <v>0</v>
      </c>
      <c r="CQ2064" s="3">
        <v>0</v>
      </c>
      <c r="CR2064" s="3">
        <v>0</v>
      </c>
      <c r="CS2064" s="2">
        <v>2015</v>
      </c>
    </row>
    <row r="2065" spans="1:97" x14ac:dyDescent="0.25">
      <c r="A2065" s="2">
        <v>2127</v>
      </c>
      <c r="B2065" s="5" t="s">
        <v>8</v>
      </c>
      <c r="C2065" s="2" t="s">
        <v>0</v>
      </c>
      <c r="D2065" s="5" t="s">
        <v>9427</v>
      </c>
      <c r="E2065" s="5" t="s">
        <v>9426</v>
      </c>
      <c r="F2065" s="2">
        <v>6924</v>
      </c>
      <c r="G2065" s="5" t="s">
        <v>55</v>
      </c>
      <c r="H2065" s="5" t="s">
        <v>9</v>
      </c>
      <c r="I2065" s="5" t="s">
        <v>121</v>
      </c>
      <c r="J2065" s="5" t="s">
        <v>1</v>
      </c>
      <c r="K2065" s="2">
        <v>22</v>
      </c>
      <c r="L2065" s="2">
        <v>1</v>
      </c>
      <c r="M2065" s="5" t="s">
        <v>23</v>
      </c>
      <c r="N2065" s="5" t="s">
        <v>99</v>
      </c>
      <c r="O2065" s="5" t="s">
        <v>87</v>
      </c>
      <c r="P2065" s="5" t="s">
        <v>87</v>
      </c>
      <c r="Q2065" s="5" t="s">
        <v>1</v>
      </c>
      <c r="R2065" s="5" t="s">
        <v>1</v>
      </c>
      <c r="S2065" s="5" t="s">
        <v>12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15</v>
      </c>
    </row>
    <row r="2066" spans="1:97" x14ac:dyDescent="0.25">
      <c r="A2066" s="2">
        <v>2131</v>
      </c>
      <c r="B2066" s="5" t="s">
        <v>8</v>
      </c>
      <c r="C2066" s="2" t="s">
        <v>0</v>
      </c>
      <c r="D2066" s="5" t="s">
        <v>9425</v>
      </c>
      <c r="E2066" s="5" t="s">
        <v>9424</v>
      </c>
      <c r="F2066" s="2">
        <v>8567</v>
      </c>
      <c r="G2066" s="5" t="s">
        <v>55</v>
      </c>
      <c r="H2066" s="5" t="s">
        <v>9</v>
      </c>
      <c r="I2066" s="5" t="s">
        <v>121</v>
      </c>
      <c r="J2066" s="5" t="s">
        <v>1</v>
      </c>
      <c r="K2066" s="2">
        <v>22</v>
      </c>
      <c r="L2066" s="2">
        <v>1</v>
      </c>
      <c r="M2066" s="5" t="s">
        <v>23</v>
      </c>
      <c r="N2066" s="5" t="s">
        <v>107</v>
      </c>
      <c r="O2066" s="5" t="s">
        <v>87</v>
      </c>
      <c r="P2066" s="5" t="s">
        <v>87</v>
      </c>
      <c r="Q2066" s="5" t="s">
        <v>1</v>
      </c>
      <c r="R2066" s="5" t="s">
        <v>1</v>
      </c>
      <c r="S2066" s="5" t="s">
        <v>12</v>
      </c>
      <c r="T2066" s="3">
        <v>3</v>
      </c>
      <c r="U2066" s="3">
        <v>3</v>
      </c>
      <c r="V2066" s="3">
        <v>2</v>
      </c>
      <c r="W2066" s="3">
        <v>2</v>
      </c>
      <c r="X2066" s="3">
        <v>7</v>
      </c>
      <c r="Y2066" s="3">
        <v>3</v>
      </c>
      <c r="Z2066" s="3">
        <v>4</v>
      </c>
      <c r="AA2066" s="3">
        <v>3</v>
      </c>
      <c r="AB2066" s="3">
        <v>2</v>
      </c>
      <c r="AC2066" s="3">
        <v>2</v>
      </c>
      <c r="AD2066" s="3">
        <v>2</v>
      </c>
      <c r="AE2066" s="3">
        <v>4</v>
      </c>
      <c r="AF2066" s="3">
        <v>3</v>
      </c>
      <c r="AG2066" s="3">
        <v>3</v>
      </c>
      <c r="AH2066" s="3">
        <v>2</v>
      </c>
      <c r="AI2066" s="3">
        <v>2</v>
      </c>
      <c r="AJ2066" s="3">
        <v>7</v>
      </c>
      <c r="AK2066" s="3">
        <v>3</v>
      </c>
      <c r="AL2066" s="3">
        <v>4</v>
      </c>
      <c r="AM2066" s="3">
        <v>3</v>
      </c>
      <c r="AN2066" s="3">
        <v>2</v>
      </c>
      <c r="AO2066" s="3">
        <v>2</v>
      </c>
      <c r="AP2066" s="3">
        <v>2</v>
      </c>
      <c r="AQ2066" s="3">
        <v>4</v>
      </c>
      <c r="AR2066" s="4">
        <v>5.7549999999999999</v>
      </c>
      <c r="AS2066" s="4">
        <v>5.7549999999999999</v>
      </c>
      <c r="AT2066" s="4">
        <v>5.7549999999999999</v>
      </c>
      <c r="AU2066" s="4">
        <v>5.7549999999999999</v>
      </c>
      <c r="AV2066" s="4">
        <v>5.7549999999999999</v>
      </c>
      <c r="AW2066" s="4">
        <v>5.7549999999999999</v>
      </c>
      <c r="AX2066" s="4">
        <v>5.7549999999999999</v>
      </c>
      <c r="AY2066" s="4">
        <v>5.7549999999999999</v>
      </c>
      <c r="AZ2066" s="4">
        <v>5.7549999999999999</v>
      </c>
      <c r="BA2066" s="4">
        <v>5.7549999999999999</v>
      </c>
      <c r="BB2066" s="4">
        <v>5.7549999999999999</v>
      </c>
      <c r="BC2066" s="4">
        <v>5.7549999999999999</v>
      </c>
      <c r="BD2066" s="3">
        <v>17</v>
      </c>
      <c r="BE2066" s="3">
        <v>17</v>
      </c>
      <c r="BF2066" s="3">
        <v>12</v>
      </c>
      <c r="BG2066" s="3">
        <v>12</v>
      </c>
      <c r="BH2066" s="3">
        <v>40</v>
      </c>
      <c r="BI2066" s="3">
        <v>17</v>
      </c>
      <c r="BJ2066" s="3">
        <v>23</v>
      </c>
      <c r="BK2066" s="3">
        <v>17</v>
      </c>
      <c r="BL2066" s="3">
        <v>12</v>
      </c>
      <c r="BM2066" s="3">
        <v>12</v>
      </c>
      <c r="BN2066" s="3">
        <v>12</v>
      </c>
      <c r="BO2066" s="3">
        <v>23</v>
      </c>
      <c r="BP2066" s="3">
        <v>17</v>
      </c>
      <c r="BQ2066" s="3">
        <v>17</v>
      </c>
      <c r="BR2066" s="3">
        <v>12</v>
      </c>
      <c r="BS2066" s="3">
        <v>12</v>
      </c>
      <c r="BT2066" s="3">
        <v>40</v>
      </c>
      <c r="BU2066" s="3">
        <v>17</v>
      </c>
      <c r="BV2066" s="3">
        <v>23</v>
      </c>
      <c r="BW2066" s="3">
        <v>17</v>
      </c>
      <c r="BX2066" s="3">
        <v>12</v>
      </c>
      <c r="BY2066" s="3">
        <v>12</v>
      </c>
      <c r="BZ2066" s="3">
        <v>12</v>
      </c>
      <c r="CA2066" s="3">
        <v>23</v>
      </c>
      <c r="CB2066" s="3">
        <v>1.371</v>
      </c>
      <c r="CC2066" s="3">
        <v>0.92100000000000004</v>
      </c>
      <c r="CD2066" s="3">
        <v>0.66</v>
      </c>
      <c r="CE2066" s="3">
        <v>0.50600000000000001</v>
      </c>
      <c r="CF2066" s="3">
        <v>2.2200000000000002</v>
      </c>
      <c r="CG2066" s="3">
        <v>0.77300000000000002</v>
      </c>
      <c r="CH2066" s="3">
        <v>1.0940000000000001</v>
      </c>
      <c r="CI2066" s="3">
        <v>0.80200000000000005</v>
      </c>
      <c r="CJ2066" s="3">
        <v>0.495</v>
      </c>
      <c r="CK2066" s="3">
        <v>0.65400000000000003</v>
      </c>
      <c r="CL2066" s="3">
        <v>0.72299999999999998</v>
      </c>
      <c r="CM2066" s="3">
        <v>1.1339999999999999</v>
      </c>
      <c r="CN2066" s="3">
        <v>37</v>
      </c>
      <c r="CO2066" s="3">
        <v>37</v>
      </c>
      <c r="CP2066" s="3">
        <v>214</v>
      </c>
      <c r="CQ2066" s="3">
        <v>214</v>
      </c>
      <c r="CR2066" s="3">
        <v>11.353</v>
      </c>
      <c r="CS2066" s="2">
        <v>2015</v>
      </c>
    </row>
    <row r="2067" spans="1:97" x14ac:dyDescent="0.25">
      <c r="A2067" s="2">
        <v>2131</v>
      </c>
      <c r="B2067" s="5" t="s">
        <v>8</v>
      </c>
      <c r="C2067" s="2" t="s">
        <v>0</v>
      </c>
      <c r="D2067" s="5" t="s">
        <v>9425</v>
      </c>
      <c r="E2067" s="5" t="s">
        <v>9424</v>
      </c>
      <c r="F2067" s="2">
        <v>8567</v>
      </c>
      <c r="G2067" s="5" t="s">
        <v>55</v>
      </c>
      <c r="H2067" s="5" t="s">
        <v>9</v>
      </c>
      <c r="I2067" s="5" t="s">
        <v>121</v>
      </c>
      <c r="J2067" s="5" t="s">
        <v>1</v>
      </c>
      <c r="K2067" s="2">
        <v>22</v>
      </c>
      <c r="L2067" s="2">
        <v>1</v>
      </c>
      <c r="M2067" s="5" t="s">
        <v>23</v>
      </c>
      <c r="N2067" s="5" t="s">
        <v>107</v>
      </c>
      <c r="O2067" s="5" t="s">
        <v>73</v>
      </c>
      <c r="P2067" s="5" t="s">
        <v>73</v>
      </c>
      <c r="Q2067" s="5" t="s">
        <v>1</v>
      </c>
      <c r="R2067" s="5" t="s">
        <v>1</v>
      </c>
      <c r="S2067" s="5" t="s">
        <v>69</v>
      </c>
      <c r="T2067" s="3">
        <v>846</v>
      </c>
      <c r="U2067" s="3">
        <v>917</v>
      </c>
      <c r="V2067" s="3">
        <v>892</v>
      </c>
      <c r="W2067" s="3">
        <v>748</v>
      </c>
      <c r="X2067" s="3">
        <v>527</v>
      </c>
      <c r="Y2067" s="3">
        <v>1244</v>
      </c>
      <c r="Z2067" s="3">
        <v>1937</v>
      </c>
      <c r="AA2067" s="3">
        <v>1719</v>
      </c>
      <c r="AB2067" s="3">
        <v>1039</v>
      </c>
      <c r="AC2067" s="3">
        <v>517</v>
      </c>
      <c r="AD2067" s="3">
        <v>716</v>
      </c>
      <c r="AE2067" s="3">
        <v>931</v>
      </c>
      <c r="AF2067" s="3">
        <v>846</v>
      </c>
      <c r="AG2067" s="3">
        <v>917</v>
      </c>
      <c r="AH2067" s="3">
        <v>892</v>
      </c>
      <c r="AI2067" s="3">
        <v>748</v>
      </c>
      <c r="AJ2067" s="3">
        <v>527</v>
      </c>
      <c r="AK2067" s="3">
        <v>1244</v>
      </c>
      <c r="AL2067" s="3">
        <v>1937</v>
      </c>
      <c r="AM2067" s="3">
        <v>1719</v>
      </c>
      <c r="AN2067" s="3">
        <v>1039</v>
      </c>
      <c r="AO2067" s="3">
        <v>517</v>
      </c>
      <c r="AP2067" s="3">
        <v>716</v>
      </c>
      <c r="AQ2067" s="3">
        <v>931</v>
      </c>
      <c r="AR2067" s="4">
        <v>1.05</v>
      </c>
      <c r="AS2067" s="4">
        <v>1.05</v>
      </c>
      <c r="AT2067" s="4">
        <v>1.05</v>
      </c>
      <c r="AU2067" s="4">
        <v>1.05</v>
      </c>
      <c r="AV2067" s="4">
        <v>1.05</v>
      </c>
      <c r="AW2067" s="4">
        <v>1.05</v>
      </c>
      <c r="AX2067" s="4">
        <v>1.05</v>
      </c>
      <c r="AY2067" s="4">
        <v>1.05</v>
      </c>
      <c r="AZ2067" s="4">
        <v>1.05</v>
      </c>
      <c r="BA2067" s="4">
        <v>1.05</v>
      </c>
      <c r="BB2067" s="4">
        <v>1.05</v>
      </c>
      <c r="BC2067" s="4">
        <v>1.05</v>
      </c>
      <c r="BD2067" s="3">
        <v>888</v>
      </c>
      <c r="BE2067" s="3">
        <v>963</v>
      </c>
      <c r="BF2067" s="3">
        <v>937</v>
      </c>
      <c r="BG2067" s="3">
        <v>785</v>
      </c>
      <c r="BH2067" s="3">
        <v>553</v>
      </c>
      <c r="BI2067" s="3">
        <v>1306</v>
      </c>
      <c r="BJ2067" s="3">
        <v>2034</v>
      </c>
      <c r="BK2067" s="3">
        <v>1805</v>
      </c>
      <c r="BL2067" s="3">
        <v>1091</v>
      </c>
      <c r="BM2067" s="3">
        <v>543</v>
      </c>
      <c r="BN2067" s="3">
        <v>752</v>
      </c>
      <c r="BO2067" s="3">
        <v>978</v>
      </c>
      <c r="BP2067" s="3">
        <v>888</v>
      </c>
      <c r="BQ2067" s="3">
        <v>963</v>
      </c>
      <c r="BR2067" s="3">
        <v>937</v>
      </c>
      <c r="BS2067" s="3">
        <v>785</v>
      </c>
      <c r="BT2067" s="3">
        <v>553</v>
      </c>
      <c r="BU2067" s="3">
        <v>1306</v>
      </c>
      <c r="BV2067" s="3">
        <v>2034</v>
      </c>
      <c r="BW2067" s="3">
        <v>1805</v>
      </c>
      <c r="BX2067" s="3">
        <v>1091</v>
      </c>
      <c r="BY2067" s="3">
        <v>543</v>
      </c>
      <c r="BZ2067" s="3">
        <v>752</v>
      </c>
      <c r="CA2067" s="3">
        <v>978</v>
      </c>
      <c r="CB2067" s="3">
        <v>47.207999999999998</v>
      </c>
      <c r="CC2067" s="3">
        <v>51.348999999999997</v>
      </c>
      <c r="CD2067" s="3">
        <v>49.965000000000003</v>
      </c>
      <c r="CE2067" s="3">
        <v>41.901000000000003</v>
      </c>
      <c r="CF2067" s="3">
        <v>29.524000000000001</v>
      </c>
      <c r="CG2067" s="3">
        <v>69.667000000000002</v>
      </c>
      <c r="CH2067" s="3">
        <v>108.435</v>
      </c>
      <c r="CI2067" s="3">
        <v>96.230999999999995</v>
      </c>
      <c r="CJ2067" s="3">
        <v>58.189</v>
      </c>
      <c r="CK2067" s="3">
        <v>28.956</v>
      </c>
      <c r="CL2067" s="3">
        <v>40.076000000000001</v>
      </c>
      <c r="CM2067" s="3">
        <v>52.146000000000001</v>
      </c>
      <c r="CN2067" s="3">
        <v>12033</v>
      </c>
      <c r="CO2067" s="3">
        <v>12033</v>
      </c>
      <c r="CP2067" s="3">
        <v>12635</v>
      </c>
      <c r="CQ2067" s="3">
        <v>12635</v>
      </c>
      <c r="CR2067" s="3">
        <v>673.64700000000005</v>
      </c>
      <c r="CS2067" s="2">
        <v>2015</v>
      </c>
    </row>
    <row r="2068" spans="1:97" x14ac:dyDescent="0.25">
      <c r="A2068" s="2">
        <v>2131</v>
      </c>
      <c r="B2068" s="5" t="s">
        <v>8</v>
      </c>
      <c r="C2068" s="2" t="s">
        <v>0</v>
      </c>
      <c r="D2068" s="5" t="s">
        <v>9425</v>
      </c>
      <c r="E2068" s="5" t="s">
        <v>9424</v>
      </c>
      <c r="F2068" s="2">
        <v>8567</v>
      </c>
      <c r="G2068" s="5" t="s">
        <v>55</v>
      </c>
      <c r="H2068" s="5" t="s">
        <v>9</v>
      </c>
      <c r="I2068" s="5" t="s">
        <v>121</v>
      </c>
      <c r="J2068" s="5" t="s">
        <v>1</v>
      </c>
      <c r="K2068" s="2">
        <v>22</v>
      </c>
      <c r="L2068" s="2">
        <v>1</v>
      </c>
      <c r="M2068" s="5" t="s">
        <v>23</v>
      </c>
      <c r="N2068" s="5" t="s">
        <v>99</v>
      </c>
      <c r="O2068" s="5" t="s">
        <v>87</v>
      </c>
      <c r="P2068" s="5" t="s">
        <v>87</v>
      </c>
      <c r="Q2068" s="5" t="s">
        <v>1</v>
      </c>
      <c r="R2068" s="5" t="s">
        <v>1</v>
      </c>
      <c r="S2068" s="5" t="s">
        <v>12</v>
      </c>
      <c r="T2068" s="3">
        <v>2</v>
      </c>
      <c r="U2068" s="3">
        <v>2</v>
      </c>
      <c r="V2068" s="3">
        <v>2</v>
      </c>
      <c r="W2068" s="3">
        <v>1</v>
      </c>
      <c r="X2068" s="3">
        <v>5</v>
      </c>
      <c r="Y2068" s="3">
        <v>2</v>
      </c>
      <c r="Z2068" s="3">
        <v>3</v>
      </c>
      <c r="AA2068" s="3">
        <v>2</v>
      </c>
      <c r="AB2068" s="3">
        <v>1</v>
      </c>
      <c r="AC2068" s="3">
        <v>2</v>
      </c>
      <c r="AD2068" s="3">
        <v>2</v>
      </c>
      <c r="AE2068" s="3">
        <v>3</v>
      </c>
      <c r="AF2068" s="3">
        <v>2</v>
      </c>
      <c r="AG2068" s="3">
        <v>2</v>
      </c>
      <c r="AH2068" s="3">
        <v>2</v>
      </c>
      <c r="AI2068" s="3">
        <v>1</v>
      </c>
      <c r="AJ2068" s="3">
        <v>5</v>
      </c>
      <c r="AK2068" s="3">
        <v>2</v>
      </c>
      <c r="AL2068" s="3">
        <v>3</v>
      </c>
      <c r="AM2068" s="3">
        <v>2</v>
      </c>
      <c r="AN2068" s="3">
        <v>1</v>
      </c>
      <c r="AO2068" s="3">
        <v>2</v>
      </c>
      <c r="AP2068" s="3">
        <v>2</v>
      </c>
      <c r="AQ2068" s="3">
        <v>3</v>
      </c>
      <c r="AR2068" s="4">
        <v>5.7549999999999999</v>
      </c>
      <c r="AS2068" s="4">
        <v>5.7549999999999999</v>
      </c>
      <c r="AT2068" s="4">
        <v>5.7549999999999999</v>
      </c>
      <c r="AU2068" s="4">
        <v>5.7549999999999999</v>
      </c>
      <c r="AV2068" s="4">
        <v>5.7549999999999999</v>
      </c>
      <c r="AW2068" s="4">
        <v>5.7549999999999999</v>
      </c>
      <c r="AX2068" s="4">
        <v>5.7549999999999999</v>
      </c>
      <c r="AY2068" s="4">
        <v>5.7549999999999999</v>
      </c>
      <c r="AZ2068" s="4">
        <v>5.7549999999999999</v>
      </c>
      <c r="BA2068" s="4">
        <v>5.7549999999999999</v>
      </c>
      <c r="BB2068" s="4">
        <v>5.7549999999999999</v>
      </c>
      <c r="BC2068" s="4">
        <v>5.7549999999999999</v>
      </c>
      <c r="BD2068" s="3">
        <v>12</v>
      </c>
      <c r="BE2068" s="3">
        <v>12</v>
      </c>
      <c r="BF2068" s="3">
        <v>12</v>
      </c>
      <c r="BG2068" s="3">
        <v>6</v>
      </c>
      <c r="BH2068" s="3">
        <v>29</v>
      </c>
      <c r="BI2068" s="3">
        <v>12</v>
      </c>
      <c r="BJ2068" s="3">
        <v>17</v>
      </c>
      <c r="BK2068" s="3">
        <v>12</v>
      </c>
      <c r="BL2068" s="3">
        <v>6</v>
      </c>
      <c r="BM2068" s="3">
        <v>12</v>
      </c>
      <c r="BN2068" s="3">
        <v>12</v>
      </c>
      <c r="BO2068" s="3">
        <v>17</v>
      </c>
      <c r="BP2068" s="3">
        <v>12</v>
      </c>
      <c r="BQ2068" s="3">
        <v>12</v>
      </c>
      <c r="BR2068" s="3">
        <v>12</v>
      </c>
      <c r="BS2068" s="3">
        <v>6</v>
      </c>
      <c r="BT2068" s="3">
        <v>29</v>
      </c>
      <c r="BU2068" s="3">
        <v>12</v>
      </c>
      <c r="BV2068" s="3">
        <v>17</v>
      </c>
      <c r="BW2068" s="3">
        <v>12</v>
      </c>
      <c r="BX2068" s="3">
        <v>6</v>
      </c>
      <c r="BY2068" s="3">
        <v>12</v>
      </c>
      <c r="BZ2068" s="3">
        <v>12</v>
      </c>
      <c r="CA2068" s="3">
        <v>17</v>
      </c>
      <c r="CB2068" s="3">
        <v>1.6890000000000001</v>
      </c>
      <c r="CC2068" s="3">
        <v>1.1359999999999999</v>
      </c>
      <c r="CD2068" s="3">
        <v>0.81399999999999995</v>
      </c>
      <c r="CE2068" s="3">
        <v>0.624</v>
      </c>
      <c r="CF2068" s="3">
        <v>2.7370000000000001</v>
      </c>
      <c r="CG2068" s="3">
        <v>0.95399999999999996</v>
      </c>
      <c r="CH2068" s="3">
        <v>1.35</v>
      </c>
      <c r="CI2068" s="3">
        <v>0.99</v>
      </c>
      <c r="CJ2068" s="3">
        <v>0.61</v>
      </c>
      <c r="CK2068" s="3">
        <v>0.80700000000000005</v>
      </c>
      <c r="CL2068" s="3">
        <v>0.89100000000000001</v>
      </c>
      <c r="CM2068" s="3">
        <v>1.3979999999999999</v>
      </c>
      <c r="CN2068" s="3">
        <v>27</v>
      </c>
      <c r="CO2068" s="3">
        <v>27</v>
      </c>
      <c r="CP2068" s="3">
        <v>159</v>
      </c>
      <c r="CQ2068" s="3">
        <v>159</v>
      </c>
      <c r="CR2068" s="3">
        <v>14</v>
      </c>
      <c r="CS2068" s="2">
        <v>2015</v>
      </c>
    </row>
    <row r="2069" spans="1:97" x14ac:dyDescent="0.25">
      <c r="A2069" s="2">
        <v>2131</v>
      </c>
      <c r="B2069" s="5" t="s">
        <v>8</v>
      </c>
      <c r="C2069" s="2" t="s">
        <v>0</v>
      </c>
      <c r="D2069" s="5" t="s">
        <v>9425</v>
      </c>
      <c r="E2069" s="5" t="s">
        <v>9424</v>
      </c>
      <c r="F2069" s="2">
        <v>8567</v>
      </c>
      <c r="G2069" s="5" t="s">
        <v>55</v>
      </c>
      <c r="H2069" s="5" t="s">
        <v>9</v>
      </c>
      <c r="I2069" s="5" t="s">
        <v>121</v>
      </c>
      <c r="J2069" s="5" t="s">
        <v>1</v>
      </c>
      <c r="K2069" s="2">
        <v>22</v>
      </c>
      <c r="L2069" s="2">
        <v>1</v>
      </c>
      <c r="M2069" s="5" t="s">
        <v>23</v>
      </c>
      <c r="N2069" s="5" t="s">
        <v>99</v>
      </c>
      <c r="O2069" s="5" t="s">
        <v>73</v>
      </c>
      <c r="P2069" s="5" t="s">
        <v>73</v>
      </c>
      <c r="Q2069" s="5" t="s">
        <v>1</v>
      </c>
      <c r="R2069" s="5" t="s">
        <v>1</v>
      </c>
      <c r="S2069" s="5" t="s">
        <v>69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4">
        <v>0</v>
      </c>
      <c r="AS2069" s="4">
        <v>0</v>
      </c>
      <c r="AT2069" s="4">
        <v>0</v>
      </c>
      <c r="AU2069" s="4">
        <v>0</v>
      </c>
      <c r="AV2069" s="4">
        <v>0</v>
      </c>
      <c r="AW2069" s="4">
        <v>0</v>
      </c>
      <c r="AX2069" s="4">
        <v>0</v>
      </c>
      <c r="AY2069" s="4">
        <v>0</v>
      </c>
      <c r="AZ2069" s="4">
        <v>0</v>
      </c>
      <c r="BA2069" s="4">
        <v>0</v>
      </c>
      <c r="BB2069" s="4">
        <v>0</v>
      </c>
      <c r="BC2069" s="4">
        <v>0</v>
      </c>
      <c r="BD2069" s="3">
        <v>0</v>
      </c>
      <c r="BE2069" s="3">
        <v>0</v>
      </c>
      <c r="BF2069" s="3">
        <v>0</v>
      </c>
      <c r="BG2069" s="3">
        <v>0</v>
      </c>
      <c r="BH2069" s="3">
        <v>0</v>
      </c>
      <c r="BI2069" s="3">
        <v>0</v>
      </c>
      <c r="BJ2069" s="3">
        <v>0</v>
      </c>
      <c r="BK2069" s="3">
        <v>0</v>
      </c>
      <c r="BL2069" s="3">
        <v>0</v>
      </c>
      <c r="BM2069" s="3">
        <v>0</v>
      </c>
      <c r="BN2069" s="3">
        <v>0</v>
      </c>
      <c r="BO2069" s="3">
        <v>0</v>
      </c>
      <c r="BP2069" s="3">
        <v>0</v>
      </c>
      <c r="BQ2069" s="3">
        <v>0</v>
      </c>
      <c r="BR2069" s="3">
        <v>0</v>
      </c>
      <c r="BS2069" s="3">
        <v>0</v>
      </c>
      <c r="BT2069" s="3">
        <v>0</v>
      </c>
      <c r="BU2069" s="3">
        <v>0</v>
      </c>
      <c r="BV2069" s="3">
        <v>0</v>
      </c>
      <c r="BW2069" s="3">
        <v>0</v>
      </c>
      <c r="BX2069" s="3">
        <v>0</v>
      </c>
      <c r="BY2069" s="3">
        <v>0</v>
      </c>
      <c r="BZ2069" s="3">
        <v>0</v>
      </c>
      <c r="CA2069" s="3">
        <v>0</v>
      </c>
      <c r="CB2069" s="3">
        <v>0</v>
      </c>
      <c r="CC2069" s="3">
        <v>0</v>
      </c>
      <c r="CD2069" s="3">
        <v>0</v>
      </c>
      <c r="CE2069" s="3">
        <v>0</v>
      </c>
      <c r="CF2069" s="3">
        <v>0</v>
      </c>
      <c r="CG2069" s="3">
        <v>0</v>
      </c>
      <c r="CH2069" s="3">
        <v>0</v>
      </c>
      <c r="CI2069" s="3">
        <v>0</v>
      </c>
      <c r="CJ2069" s="3">
        <v>0</v>
      </c>
      <c r="CK2069" s="3">
        <v>0</v>
      </c>
      <c r="CL2069" s="3">
        <v>0</v>
      </c>
      <c r="CM2069" s="3">
        <v>0</v>
      </c>
      <c r="CN2069" s="3">
        <v>0</v>
      </c>
      <c r="CO2069" s="3">
        <v>0</v>
      </c>
      <c r="CP2069" s="3">
        <v>0</v>
      </c>
      <c r="CQ2069" s="3">
        <v>0</v>
      </c>
      <c r="CR2069" s="3">
        <v>0</v>
      </c>
      <c r="CS2069" s="2">
        <v>2015</v>
      </c>
    </row>
    <row r="2070" spans="1:97" x14ac:dyDescent="0.25">
      <c r="A2070" s="2">
        <v>2132</v>
      </c>
      <c r="B2070" s="5" t="s">
        <v>8</v>
      </c>
      <c r="C2070" s="2" t="s">
        <v>0</v>
      </c>
      <c r="D2070" s="5" t="s">
        <v>9423</v>
      </c>
      <c r="E2070" s="5" t="s">
        <v>9392</v>
      </c>
      <c r="F2070" s="2">
        <v>9231</v>
      </c>
      <c r="G2070" s="5" t="s">
        <v>55</v>
      </c>
      <c r="H2070" s="5" t="s">
        <v>9</v>
      </c>
      <c r="I2070" s="5" t="s">
        <v>147</v>
      </c>
      <c r="J2070" s="5" t="s">
        <v>1</v>
      </c>
      <c r="K2070" s="2">
        <v>22</v>
      </c>
      <c r="L2070" s="2">
        <v>1</v>
      </c>
      <c r="M2070" s="5" t="s">
        <v>23</v>
      </c>
      <c r="N2070" s="5" t="s">
        <v>15</v>
      </c>
      <c r="O2070" s="5" t="s">
        <v>90</v>
      </c>
      <c r="P2070" s="5" t="s">
        <v>48</v>
      </c>
      <c r="Q2070" s="5" t="s">
        <v>1</v>
      </c>
      <c r="R2070" s="5" t="s">
        <v>1</v>
      </c>
      <c r="S2070" s="5" t="s">
        <v>25</v>
      </c>
      <c r="T2070" s="3">
        <v>0</v>
      </c>
      <c r="U2070" s="3">
        <v>0</v>
      </c>
      <c r="V2070" s="3">
        <v>6096</v>
      </c>
      <c r="W2070" s="3">
        <v>8148</v>
      </c>
      <c r="X2070" s="3">
        <v>4998</v>
      </c>
      <c r="Y2070" s="3">
        <v>6969</v>
      </c>
      <c r="Z2070" s="3">
        <v>13692</v>
      </c>
      <c r="AA2070" s="3">
        <v>15449</v>
      </c>
      <c r="AB2070" s="3">
        <v>2224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6096</v>
      </c>
      <c r="AI2070" s="3">
        <v>8148</v>
      </c>
      <c r="AJ2070" s="3">
        <v>4998</v>
      </c>
      <c r="AK2070" s="3">
        <v>6969</v>
      </c>
      <c r="AL2070" s="3">
        <v>13692</v>
      </c>
      <c r="AM2070" s="3">
        <v>15449</v>
      </c>
      <c r="AN2070" s="3">
        <v>2224</v>
      </c>
      <c r="AO2070" s="3">
        <v>0</v>
      </c>
      <c r="AP2070" s="3">
        <v>0</v>
      </c>
      <c r="AQ2070" s="3">
        <v>0</v>
      </c>
      <c r="AR2070" s="4">
        <v>0</v>
      </c>
      <c r="AS2070" s="4">
        <v>0</v>
      </c>
      <c r="AT2070" s="4">
        <v>22.645</v>
      </c>
      <c r="AU2070" s="4">
        <v>22.684999999999999</v>
      </c>
      <c r="AV2070" s="4">
        <v>22.081</v>
      </c>
      <c r="AW2070" s="4">
        <v>22.152999999999999</v>
      </c>
      <c r="AX2070" s="4">
        <v>22.004000000000001</v>
      </c>
      <c r="AY2070" s="4">
        <v>21.053000000000001</v>
      </c>
      <c r="AZ2070" s="4">
        <v>18.097000000000001</v>
      </c>
      <c r="BA2070" s="4">
        <v>0</v>
      </c>
      <c r="BB2070" s="4">
        <v>0</v>
      </c>
      <c r="BC2070" s="4">
        <v>0</v>
      </c>
      <c r="BD2070" s="3">
        <v>0</v>
      </c>
      <c r="BE2070" s="3">
        <v>0</v>
      </c>
      <c r="BF2070" s="3">
        <v>138044</v>
      </c>
      <c r="BG2070" s="3">
        <v>184837</v>
      </c>
      <c r="BH2070" s="3">
        <v>110361</v>
      </c>
      <c r="BI2070" s="3">
        <v>154384</v>
      </c>
      <c r="BJ2070" s="3">
        <v>301279</v>
      </c>
      <c r="BK2070" s="3">
        <v>325248</v>
      </c>
      <c r="BL2070" s="3">
        <v>40248</v>
      </c>
      <c r="BM2070" s="3">
        <v>0</v>
      </c>
      <c r="BN2070" s="3">
        <v>0</v>
      </c>
      <c r="BO2070" s="3">
        <v>0</v>
      </c>
      <c r="BP2070" s="3">
        <v>0</v>
      </c>
      <c r="BQ2070" s="3">
        <v>0</v>
      </c>
      <c r="BR2070" s="3">
        <v>138044</v>
      </c>
      <c r="BS2070" s="3">
        <v>184837</v>
      </c>
      <c r="BT2070" s="3">
        <v>110361</v>
      </c>
      <c r="BU2070" s="3">
        <v>154384</v>
      </c>
      <c r="BV2070" s="3">
        <v>301279</v>
      </c>
      <c r="BW2070" s="3">
        <v>325248</v>
      </c>
      <c r="BX2070" s="3">
        <v>40248</v>
      </c>
      <c r="BY2070" s="3">
        <v>0</v>
      </c>
      <c r="BZ2070" s="3">
        <v>0</v>
      </c>
      <c r="CA2070" s="3">
        <v>0</v>
      </c>
      <c r="CB2070" s="3">
        <v>0</v>
      </c>
      <c r="CC2070" s="3">
        <v>0</v>
      </c>
      <c r="CD2070" s="3">
        <v>9975.9249999999993</v>
      </c>
      <c r="CE2070" s="3">
        <v>12564.257</v>
      </c>
      <c r="CF2070" s="3">
        <v>7177.9769999999999</v>
      </c>
      <c r="CG2070" s="3">
        <v>10373.611999999999</v>
      </c>
      <c r="CH2070" s="3">
        <v>21611.352999999999</v>
      </c>
      <c r="CI2070" s="3">
        <v>24760.559000000001</v>
      </c>
      <c r="CJ2070" s="3">
        <v>1721.6379999999999</v>
      </c>
      <c r="CK2070" s="3">
        <v>0</v>
      </c>
      <c r="CL2070" s="3">
        <v>0</v>
      </c>
      <c r="CM2070" s="3">
        <v>0</v>
      </c>
      <c r="CN2070" s="3">
        <v>57576</v>
      </c>
      <c r="CO2070" s="3">
        <v>57576</v>
      </c>
      <c r="CP2070" s="3">
        <v>1254401</v>
      </c>
      <c r="CQ2070" s="3">
        <v>1254401</v>
      </c>
      <c r="CR2070" s="3">
        <v>88185.320999999996</v>
      </c>
      <c r="CS2070" s="2">
        <v>2015</v>
      </c>
    </row>
    <row r="2071" spans="1:97" x14ac:dyDescent="0.25">
      <c r="A2071" s="2">
        <v>2132</v>
      </c>
      <c r="B2071" s="5" t="s">
        <v>8</v>
      </c>
      <c r="C2071" s="2" t="s">
        <v>0</v>
      </c>
      <c r="D2071" s="5" t="s">
        <v>9423</v>
      </c>
      <c r="E2071" s="5" t="s">
        <v>9392</v>
      </c>
      <c r="F2071" s="2">
        <v>9231</v>
      </c>
      <c r="G2071" s="5" t="s">
        <v>55</v>
      </c>
      <c r="H2071" s="5" t="s">
        <v>9</v>
      </c>
      <c r="I2071" s="5" t="s">
        <v>147</v>
      </c>
      <c r="J2071" s="5" t="s">
        <v>1</v>
      </c>
      <c r="K2071" s="2">
        <v>22</v>
      </c>
      <c r="L2071" s="2">
        <v>1</v>
      </c>
      <c r="M2071" s="5" t="s">
        <v>23</v>
      </c>
      <c r="N2071" s="5" t="s">
        <v>15</v>
      </c>
      <c r="O2071" s="5" t="s">
        <v>87</v>
      </c>
      <c r="P2071" s="5" t="s">
        <v>87</v>
      </c>
      <c r="Q2071" s="5" t="s">
        <v>1</v>
      </c>
      <c r="R2071" s="5" t="s">
        <v>1</v>
      </c>
      <c r="S2071" s="5" t="s">
        <v>12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4">
        <v>0</v>
      </c>
      <c r="AS2071" s="4">
        <v>0</v>
      </c>
      <c r="AT2071" s="4">
        <v>0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3">
        <v>0</v>
      </c>
      <c r="BE2071" s="3">
        <v>0</v>
      </c>
      <c r="BF2071" s="3">
        <v>0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  <c r="BO2071" s="3">
        <v>0</v>
      </c>
      <c r="BP2071" s="3">
        <v>0</v>
      </c>
      <c r="BQ2071" s="3">
        <v>0</v>
      </c>
      <c r="BR2071" s="3">
        <v>0</v>
      </c>
      <c r="BS2071" s="3">
        <v>0</v>
      </c>
      <c r="BT2071" s="3">
        <v>0</v>
      </c>
      <c r="BU2071" s="3">
        <v>0</v>
      </c>
      <c r="BV2071" s="3">
        <v>0</v>
      </c>
      <c r="BW2071" s="3">
        <v>0</v>
      </c>
      <c r="BX2071" s="3">
        <v>0</v>
      </c>
      <c r="BY2071" s="3">
        <v>0</v>
      </c>
      <c r="BZ2071" s="3">
        <v>0</v>
      </c>
      <c r="CA2071" s="3">
        <v>0</v>
      </c>
      <c r="CB2071" s="3">
        <v>0</v>
      </c>
      <c r="CC2071" s="3">
        <v>0</v>
      </c>
      <c r="CD2071" s="3">
        <v>0</v>
      </c>
      <c r="CE2071" s="3">
        <v>0</v>
      </c>
      <c r="CF2071" s="3">
        <v>0</v>
      </c>
      <c r="CG2071" s="3">
        <v>0</v>
      </c>
      <c r="CH2071" s="3">
        <v>0</v>
      </c>
      <c r="CI2071" s="3">
        <v>0</v>
      </c>
      <c r="CJ2071" s="3">
        <v>0</v>
      </c>
      <c r="CK2071" s="3">
        <v>0</v>
      </c>
      <c r="CL2071" s="3">
        <v>0</v>
      </c>
      <c r="CM2071" s="3">
        <v>0</v>
      </c>
      <c r="CN2071" s="3">
        <v>0</v>
      </c>
      <c r="CO2071" s="3">
        <v>0</v>
      </c>
      <c r="CP2071" s="3">
        <v>0</v>
      </c>
      <c r="CQ2071" s="3">
        <v>0</v>
      </c>
      <c r="CR2071" s="3">
        <v>0</v>
      </c>
      <c r="CS2071" s="2">
        <v>2015</v>
      </c>
    </row>
    <row r="2072" spans="1:97" x14ac:dyDescent="0.25">
      <c r="A2072" s="2">
        <v>2132</v>
      </c>
      <c r="B2072" s="5" t="s">
        <v>8</v>
      </c>
      <c r="C2072" s="2" t="s">
        <v>0</v>
      </c>
      <c r="D2072" s="5" t="s">
        <v>9423</v>
      </c>
      <c r="E2072" s="5" t="s">
        <v>9392</v>
      </c>
      <c r="F2072" s="2">
        <v>9231</v>
      </c>
      <c r="G2072" s="5" t="s">
        <v>55</v>
      </c>
      <c r="H2072" s="5" t="s">
        <v>9</v>
      </c>
      <c r="I2072" s="5" t="s">
        <v>147</v>
      </c>
      <c r="J2072" s="5" t="s">
        <v>1</v>
      </c>
      <c r="K2072" s="2">
        <v>22</v>
      </c>
      <c r="L2072" s="2">
        <v>1</v>
      </c>
      <c r="M2072" s="5" t="s">
        <v>23</v>
      </c>
      <c r="N2072" s="5" t="s">
        <v>15</v>
      </c>
      <c r="O2072" s="5" t="s">
        <v>73</v>
      </c>
      <c r="P2072" s="5" t="s">
        <v>73</v>
      </c>
      <c r="Q2072" s="5" t="s">
        <v>1</v>
      </c>
      <c r="R2072" s="5" t="s">
        <v>1</v>
      </c>
      <c r="S2072" s="5" t="s">
        <v>69</v>
      </c>
      <c r="T2072" s="3">
        <v>0</v>
      </c>
      <c r="U2072" s="3">
        <v>0</v>
      </c>
      <c r="V2072" s="3">
        <v>32375</v>
      </c>
      <c r="W2072" s="3">
        <v>22390</v>
      </c>
      <c r="X2072" s="3">
        <v>7333</v>
      </c>
      <c r="Y2072" s="3">
        <v>1656</v>
      </c>
      <c r="Z2072" s="3">
        <v>39485</v>
      </c>
      <c r="AA2072" s="3">
        <v>13425</v>
      </c>
      <c r="AB2072" s="3">
        <v>285</v>
      </c>
      <c r="AC2072" s="3">
        <v>0</v>
      </c>
      <c r="AD2072" s="3">
        <v>7738</v>
      </c>
      <c r="AE2072" s="3">
        <v>0</v>
      </c>
      <c r="AF2072" s="3">
        <v>0</v>
      </c>
      <c r="AG2072" s="3">
        <v>0</v>
      </c>
      <c r="AH2072" s="3">
        <v>32375</v>
      </c>
      <c r="AI2072" s="3">
        <v>22390</v>
      </c>
      <c r="AJ2072" s="3">
        <v>7333</v>
      </c>
      <c r="AK2072" s="3">
        <v>1656</v>
      </c>
      <c r="AL2072" s="3">
        <v>39485</v>
      </c>
      <c r="AM2072" s="3">
        <v>13425</v>
      </c>
      <c r="AN2072" s="3">
        <v>285</v>
      </c>
      <c r="AO2072" s="3">
        <v>0</v>
      </c>
      <c r="AP2072" s="3">
        <v>7738</v>
      </c>
      <c r="AQ2072" s="3">
        <v>0</v>
      </c>
      <c r="AR2072" s="4">
        <v>0</v>
      </c>
      <c r="AS2072" s="4">
        <v>0</v>
      </c>
      <c r="AT2072" s="4">
        <v>1.0189999999999999</v>
      </c>
      <c r="AU2072" s="4">
        <v>1.036</v>
      </c>
      <c r="AV2072" s="4">
        <v>1.04</v>
      </c>
      <c r="AW2072" s="4">
        <v>1.028</v>
      </c>
      <c r="AX2072" s="4">
        <v>1.028</v>
      </c>
      <c r="AY2072" s="4">
        <v>1.0189999999999999</v>
      </c>
      <c r="AZ2072" s="4">
        <v>1.014</v>
      </c>
      <c r="BA2072" s="4">
        <v>0</v>
      </c>
      <c r="BB2072" s="4">
        <v>1.0349999999999999</v>
      </c>
      <c r="BC2072" s="4">
        <v>0</v>
      </c>
      <c r="BD2072" s="3">
        <v>0</v>
      </c>
      <c r="BE2072" s="3">
        <v>0</v>
      </c>
      <c r="BF2072" s="3">
        <v>32990</v>
      </c>
      <c r="BG2072" s="3">
        <v>23196</v>
      </c>
      <c r="BH2072" s="3">
        <v>7626</v>
      </c>
      <c r="BI2072" s="3">
        <v>1702</v>
      </c>
      <c r="BJ2072" s="3">
        <v>40591</v>
      </c>
      <c r="BK2072" s="3">
        <v>13680</v>
      </c>
      <c r="BL2072" s="3">
        <v>289</v>
      </c>
      <c r="BM2072" s="3">
        <v>0</v>
      </c>
      <c r="BN2072" s="3">
        <v>8009</v>
      </c>
      <c r="BO2072" s="3">
        <v>0</v>
      </c>
      <c r="BP2072" s="3">
        <v>0</v>
      </c>
      <c r="BQ2072" s="3">
        <v>0</v>
      </c>
      <c r="BR2072" s="3">
        <v>32990</v>
      </c>
      <c r="BS2072" s="3">
        <v>23196</v>
      </c>
      <c r="BT2072" s="3">
        <v>7626</v>
      </c>
      <c r="BU2072" s="3">
        <v>1702</v>
      </c>
      <c r="BV2072" s="3">
        <v>40591</v>
      </c>
      <c r="BW2072" s="3">
        <v>13680</v>
      </c>
      <c r="BX2072" s="3">
        <v>289</v>
      </c>
      <c r="BY2072" s="3">
        <v>0</v>
      </c>
      <c r="BZ2072" s="3">
        <v>8009</v>
      </c>
      <c r="CA2072" s="3">
        <v>0</v>
      </c>
      <c r="CB2072" s="3">
        <v>0</v>
      </c>
      <c r="CC2072" s="3">
        <v>0</v>
      </c>
      <c r="CD2072" s="3">
        <v>2384.0749999999998</v>
      </c>
      <c r="CE2072" s="3">
        <v>1576.7429999999999</v>
      </c>
      <c r="CF2072" s="3">
        <v>496.02300000000002</v>
      </c>
      <c r="CG2072" s="3">
        <v>114.38800000000001</v>
      </c>
      <c r="CH2072" s="3">
        <v>2911.6469999999999</v>
      </c>
      <c r="CI2072" s="3">
        <v>1041.441</v>
      </c>
      <c r="CJ2072" s="3">
        <v>12.362</v>
      </c>
      <c r="CK2072" s="3">
        <v>0</v>
      </c>
      <c r="CL2072" s="3">
        <v>15</v>
      </c>
      <c r="CM2072" s="3">
        <v>0</v>
      </c>
      <c r="CN2072" s="3">
        <v>124687</v>
      </c>
      <c r="CO2072" s="3">
        <v>124687</v>
      </c>
      <c r="CP2072" s="3">
        <v>128083</v>
      </c>
      <c r="CQ2072" s="3">
        <v>128083</v>
      </c>
      <c r="CR2072" s="3">
        <v>8551.6790000000001</v>
      </c>
      <c r="CS2072" s="2">
        <v>2015</v>
      </c>
    </row>
    <row r="2073" spans="1:97" x14ac:dyDescent="0.25">
      <c r="A2073" s="2">
        <v>2134</v>
      </c>
      <c r="B2073" s="5" t="s">
        <v>8</v>
      </c>
      <c r="C2073" s="2" t="s">
        <v>0</v>
      </c>
      <c r="D2073" s="5" t="s">
        <v>9422</v>
      </c>
      <c r="E2073" s="5" t="s">
        <v>9392</v>
      </c>
      <c r="F2073" s="2">
        <v>9231</v>
      </c>
      <c r="G2073" s="5" t="s">
        <v>55</v>
      </c>
      <c r="H2073" s="5" t="s">
        <v>9</v>
      </c>
      <c r="I2073" s="5" t="s">
        <v>147</v>
      </c>
      <c r="J2073" s="5" t="s">
        <v>1</v>
      </c>
      <c r="K2073" s="2">
        <v>22</v>
      </c>
      <c r="L2073" s="2">
        <v>1</v>
      </c>
      <c r="M2073" s="5" t="s">
        <v>23</v>
      </c>
      <c r="N2073" s="5" t="s">
        <v>107</v>
      </c>
      <c r="O2073" s="5" t="s">
        <v>87</v>
      </c>
      <c r="P2073" s="5" t="s">
        <v>87</v>
      </c>
      <c r="Q2073" s="5" t="s">
        <v>1</v>
      </c>
      <c r="R2073" s="5" t="s">
        <v>1</v>
      </c>
      <c r="S2073" s="5" t="s">
        <v>12</v>
      </c>
      <c r="T2073" s="3">
        <v>31</v>
      </c>
      <c r="U2073" s="3">
        <v>22</v>
      </c>
      <c r="V2073" s="3">
        <v>15</v>
      </c>
      <c r="W2073" s="3">
        <v>12</v>
      </c>
      <c r="X2073" s="3">
        <v>52</v>
      </c>
      <c r="Y2073" s="3">
        <v>18</v>
      </c>
      <c r="Z2073" s="3">
        <v>26</v>
      </c>
      <c r="AA2073" s="3">
        <v>19</v>
      </c>
      <c r="AB2073" s="3">
        <v>12</v>
      </c>
      <c r="AC2073" s="3">
        <v>15</v>
      </c>
      <c r="AD2073" s="3">
        <v>17</v>
      </c>
      <c r="AE2073" s="3">
        <v>26</v>
      </c>
      <c r="AF2073" s="3">
        <v>31</v>
      </c>
      <c r="AG2073" s="3">
        <v>22</v>
      </c>
      <c r="AH2073" s="3">
        <v>15</v>
      </c>
      <c r="AI2073" s="3">
        <v>12</v>
      </c>
      <c r="AJ2073" s="3">
        <v>52</v>
      </c>
      <c r="AK2073" s="3">
        <v>18</v>
      </c>
      <c r="AL2073" s="3">
        <v>26</v>
      </c>
      <c r="AM2073" s="3">
        <v>19</v>
      </c>
      <c r="AN2073" s="3">
        <v>12</v>
      </c>
      <c r="AO2073" s="3">
        <v>15</v>
      </c>
      <c r="AP2073" s="3">
        <v>17</v>
      </c>
      <c r="AQ2073" s="3">
        <v>26</v>
      </c>
      <c r="AR2073" s="4">
        <v>5.8</v>
      </c>
      <c r="AS2073" s="4">
        <v>5.8</v>
      </c>
      <c r="AT2073" s="4">
        <v>5.8</v>
      </c>
      <c r="AU2073" s="4">
        <v>5.8</v>
      </c>
      <c r="AV2073" s="4">
        <v>5.8</v>
      </c>
      <c r="AW2073" s="4">
        <v>5.8</v>
      </c>
      <c r="AX2073" s="4">
        <v>5.8</v>
      </c>
      <c r="AY2073" s="4">
        <v>5.8</v>
      </c>
      <c r="AZ2073" s="4">
        <v>5.8</v>
      </c>
      <c r="BA2073" s="4">
        <v>5.8</v>
      </c>
      <c r="BB2073" s="4">
        <v>5.8</v>
      </c>
      <c r="BC2073" s="4">
        <v>5.8</v>
      </c>
      <c r="BD2073" s="3">
        <v>180</v>
      </c>
      <c r="BE2073" s="3">
        <v>128</v>
      </c>
      <c r="BF2073" s="3">
        <v>87</v>
      </c>
      <c r="BG2073" s="3">
        <v>70</v>
      </c>
      <c r="BH2073" s="3">
        <v>302</v>
      </c>
      <c r="BI2073" s="3">
        <v>104</v>
      </c>
      <c r="BJ2073" s="3">
        <v>151</v>
      </c>
      <c r="BK2073" s="3">
        <v>110</v>
      </c>
      <c r="BL2073" s="3">
        <v>70</v>
      </c>
      <c r="BM2073" s="3">
        <v>87</v>
      </c>
      <c r="BN2073" s="3">
        <v>99</v>
      </c>
      <c r="BO2073" s="3">
        <v>151</v>
      </c>
      <c r="BP2073" s="3">
        <v>180</v>
      </c>
      <c r="BQ2073" s="3">
        <v>128</v>
      </c>
      <c r="BR2073" s="3">
        <v>87</v>
      </c>
      <c r="BS2073" s="3">
        <v>70</v>
      </c>
      <c r="BT2073" s="3">
        <v>302</v>
      </c>
      <c r="BU2073" s="3">
        <v>104</v>
      </c>
      <c r="BV2073" s="3">
        <v>151</v>
      </c>
      <c r="BW2073" s="3">
        <v>110</v>
      </c>
      <c r="BX2073" s="3">
        <v>70</v>
      </c>
      <c r="BY2073" s="3">
        <v>87</v>
      </c>
      <c r="BZ2073" s="3">
        <v>99</v>
      </c>
      <c r="CA2073" s="3">
        <v>151</v>
      </c>
      <c r="CB2073" s="3">
        <v>8.2080000000000002</v>
      </c>
      <c r="CC2073" s="3">
        <v>5.5179999999999998</v>
      </c>
      <c r="CD2073" s="3">
        <v>3.9540000000000002</v>
      </c>
      <c r="CE2073" s="3">
        <v>3.0289999999999999</v>
      </c>
      <c r="CF2073" s="3">
        <v>13.295999999999999</v>
      </c>
      <c r="CG2073" s="3">
        <v>4.633</v>
      </c>
      <c r="CH2073" s="3">
        <v>6.5549999999999997</v>
      </c>
      <c r="CI2073" s="3">
        <v>4.8070000000000004</v>
      </c>
      <c r="CJ2073" s="3">
        <v>2.9620000000000002</v>
      </c>
      <c r="CK2073" s="3">
        <v>3.919</v>
      </c>
      <c r="CL2073" s="3">
        <v>4.3289999999999997</v>
      </c>
      <c r="CM2073" s="3">
        <v>6.79</v>
      </c>
      <c r="CN2073" s="3">
        <v>265</v>
      </c>
      <c r="CO2073" s="3">
        <v>265</v>
      </c>
      <c r="CP2073" s="3">
        <v>1539</v>
      </c>
      <c r="CQ2073" s="3">
        <v>1539</v>
      </c>
      <c r="CR2073" s="3">
        <v>68</v>
      </c>
      <c r="CS2073" s="2">
        <v>2015</v>
      </c>
    </row>
    <row r="2074" spans="1:97" x14ac:dyDescent="0.25">
      <c r="A2074" s="2">
        <v>2135</v>
      </c>
      <c r="B2074" s="5" t="s">
        <v>8</v>
      </c>
      <c r="C2074" s="2" t="s">
        <v>0</v>
      </c>
      <c r="D2074" s="5" t="s">
        <v>9421</v>
      </c>
      <c r="E2074" s="5" t="s">
        <v>9392</v>
      </c>
      <c r="F2074" s="2">
        <v>9231</v>
      </c>
      <c r="G2074" s="5" t="s">
        <v>55</v>
      </c>
      <c r="H2074" s="5" t="s">
        <v>9</v>
      </c>
      <c r="I2074" s="5" t="s">
        <v>147</v>
      </c>
      <c r="J2074" s="5" t="s">
        <v>1</v>
      </c>
      <c r="K2074" s="2">
        <v>22</v>
      </c>
      <c r="L2074" s="2">
        <v>1</v>
      </c>
      <c r="M2074" s="5" t="s">
        <v>23</v>
      </c>
      <c r="N2074" s="5" t="s">
        <v>107</v>
      </c>
      <c r="O2074" s="5" t="s">
        <v>87</v>
      </c>
      <c r="P2074" s="5" t="s">
        <v>87</v>
      </c>
      <c r="Q2074" s="5" t="s">
        <v>1</v>
      </c>
      <c r="R2074" s="5" t="s">
        <v>1</v>
      </c>
      <c r="S2074" s="5" t="s">
        <v>12</v>
      </c>
      <c r="T2074" s="3">
        <v>16</v>
      </c>
      <c r="U2074" s="3">
        <v>10</v>
      </c>
      <c r="V2074" s="3">
        <v>7</v>
      </c>
      <c r="W2074" s="3">
        <v>6</v>
      </c>
      <c r="X2074" s="3">
        <v>24</v>
      </c>
      <c r="Y2074" s="3">
        <v>9</v>
      </c>
      <c r="Z2074" s="3">
        <v>12</v>
      </c>
      <c r="AA2074" s="3">
        <v>9</v>
      </c>
      <c r="AB2074" s="3">
        <v>5</v>
      </c>
      <c r="AC2074" s="3">
        <v>7</v>
      </c>
      <c r="AD2074" s="3">
        <v>8</v>
      </c>
      <c r="AE2074" s="3">
        <v>12</v>
      </c>
      <c r="AF2074" s="3">
        <v>16</v>
      </c>
      <c r="AG2074" s="3">
        <v>10</v>
      </c>
      <c r="AH2074" s="3">
        <v>7</v>
      </c>
      <c r="AI2074" s="3">
        <v>6</v>
      </c>
      <c r="AJ2074" s="3">
        <v>24</v>
      </c>
      <c r="AK2074" s="3">
        <v>9</v>
      </c>
      <c r="AL2074" s="3">
        <v>12</v>
      </c>
      <c r="AM2074" s="3">
        <v>9</v>
      </c>
      <c r="AN2074" s="3">
        <v>5</v>
      </c>
      <c r="AO2074" s="3">
        <v>7</v>
      </c>
      <c r="AP2074" s="3">
        <v>8</v>
      </c>
      <c r="AQ2074" s="3">
        <v>12</v>
      </c>
      <c r="AR2074" s="4">
        <v>5.8</v>
      </c>
      <c r="AS2074" s="4">
        <v>5.8</v>
      </c>
      <c r="AT2074" s="4">
        <v>5.8</v>
      </c>
      <c r="AU2074" s="4">
        <v>5.8</v>
      </c>
      <c r="AV2074" s="4">
        <v>5.8</v>
      </c>
      <c r="AW2074" s="4">
        <v>5.8</v>
      </c>
      <c r="AX2074" s="4">
        <v>5.8</v>
      </c>
      <c r="AY2074" s="4">
        <v>5.8</v>
      </c>
      <c r="AZ2074" s="4">
        <v>5.8</v>
      </c>
      <c r="BA2074" s="4">
        <v>5.8</v>
      </c>
      <c r="BB2074" s="4">
        <v>5.8</v>
      </c>
      <c r="BC2074" s="4">
        <v>5.8</v>
      </c>
      <c r="BD2074" s="3">
        <v>93</v>
      </c>
      <c r="BE2074" s="3">
        <v>58</v>
      </c>
      <c r="BF2074" s="3">
        <v>41</v>
      </c>
      <c r="BG2074" s="3">
        <v>35</v>
      </c>
      <c r="BH2074" s="3">
        <v>139</v>
      </c>
      <c r="BI2074" s="3">
        <v>52</v>
      </c>
      <c r="BJ2074" s="3">
        <v>70</v>
      </c>
      <c r="BK2074" s="3">
        <v>52</v>
      </c>
      <c r="BL2074" s="3">
        <v>29</v>
      </c>
      <c r="BM2074" s="3">
        <v>41</v>
      </c>
      <c r="BN2074" s="3">
        <v>46</v>
      </c>
      <c r="BO2074" s="3">
        <v>70</v>
      </c>
      <c r="BP2074" s="3">
        <v>93</v>
      </c>
      <c r="BQ2074" s="3">
        <v>58</v>
      </c>
      <c r="BR2074" s="3">
        <v>41</v>
      </c>
      <c r="BS2074" s="3">
        <v>35</v>
      </c>
      <c r="BT2074" s="3">
        <v>139</v>
      </c>
      <c r="BU2074" s="3">
        <v>52</v>
      </c>
      <c r="BV2074" s="3">
        <v>70</v>
      </c>
      <c r="BW2074" s="3">
        <v>52</v>
      </c>
      <c r="BX2074" s="3">
        <v>29</v>
      </c>
      <c r="BY2074" s="3">
        <v>41</v>
      </c>
      <c r="BZ2074" s="3">
        <v>46</v>
      </c>
      <c r="CA2074" s="3">
        <v>70</v>
      </c>
      <c r="CB2074" s="3">
        <v>3.835</v>
      </c>
      <c r="CC2074" s="3">
        <v>2.5790000000000002</v>
      </c>
      <c r="CD2074" s="3">
        <v>1.8480000000000001</v>
      </c>
      <c r="CE2074" s="3">
        <v>1.4159999999999999</v>
      </c>
      <c r="CF2074" s="3">
        <v>6.2149999999999999</v>
      </c>
      <c r="CG2074" s="3">
        <v>2.165</v>
      </c>
      <c r="CH2074" s="3">
        <v>3.0640000000000001</v>
      </c>
      <c r="CI2074" s="3">
        <v>2.2469999999999999</v>
      </c>
      <c r="CJ2074" s="3">
        <v>1.385</v>
      </c>
      <c r="CK2074" s="3">
        <v>1.8320000000000001</v>
      </c>
      <c r="CL2074" s="3">
        <v>2.024</v>
      </c>
      <c r="CM2074" s="3">
        <v>3.1739999999999999</v>
      </c>
      <c r="CN2074" s="3">
        <v>125</v>
      </c>
      <c r="CO2074" s="3">
        <v>125</v>
      </c>
      <c r="CP2074" s="3">
        <v>726</v>
      </c>
      <c r="CQ2074" s="3">
        <v>726</v>
      </c>
      <c r="CR2074" s="3">
        <v>31.783999999999999</v>
      </c>
      <c r="CS2074" s="2">
        <v>2015</v>
      </c>
    </row>
    <row r="2075" spans="1:97" x14ac:dyDescent="0.25">
      <c r="A2075" s="2">
        <v>2135</v>
      </c>
      <c r="B2075" s="5" t="s">
        <v>8</v>
      </c>
      <c r="C2075" s="2" t="s">
        <v>0</v>
      </c>
      <c r="D2075" s="5" t="s">
        <v>9421</v>
      </c>
      <c r="E2075" s="5" t="s">
        <v>9392</v>
      </c>
      <c r="F2075" s="2">
        <v>9231</v>
      </c>
      <c r="G2075" s="5" t="s">
        <v>55</v>
      </c>
      <c r="H2075" s="5" t="s">
        <v>9</v>
      </c>
      <c r="I2075" s="5" t="s">
        <v>147</v>
      </c>
      <c r="J2075" s="5" t="s">
        <v>1</v>
      </c>
      <c r="K2075" s="2">
        <v>22</v>
      </c>
      <c r="L2075" s="2">
        <v>1</v>
      </c>
      <c r="M2075" s="5" t="s">
        <v>23</v>
      </c>
      <c r="N2075" s="5" t="s">
        <v>107</v>
      </c>
      <c r="O2075" s="5" t="s">
        <v>73</v>
      </c>
      <c r="P2075" s="5" t="s">
        <v>73</v>
      </c>
      <c r="Q2075" s="5" t="s">
        <v>1</v>
      </c>
      <c r="R2075" s="5" t="s">
        <v>1</v>
      </c>
      <c r="S2075" s="5" t="s">
        <v>69</v>
      </c>
      <c r="T2075" s="3">
        <v>7184</v>
      </c>
      <c r="U2075" s="3">
        <v>7814</v>
      </c>
      <c r="V2075" s="3">
        <v>7603</v>
      </c>
      <c r="W2075" s="3">
        <v>6376</v>
      </c>
      <c r="X2075" s="3">
        <v>4493</v>
      </c>
      <c r="Y2075" s="3">
        <v>10601</v>
      </c>
      <c r="Z2075" s="3">
        <v>16500</v>
      </c>
      <c r="AA2075" s="3">
        <v>14643</v>
      </c>
      <c r="AB2075" s="3">
        <v>8855</v>
      </c>
      <c r="AC2075" s="3">
        <v>4406</v>
      </c>
      <c r="AD2075" s="3">
        <v>6098</v>
      </c>
      <c r="AE2075" s="3">
        <v>7935</v>
      </c>
      <c r="AF2075" s="3">
        <v>7184</v>
      </c>
      <c r="AG2075" s="3">
        <v>7814</v>
      </c>
      <c r="AH2075" s="3">
        <v>7603</v>
      </c>
      <c r="AI2075" s="3">
        <v>6376</v>
      </c>
      <c r="AJ2075" s="3">
        <v>4493</v>
      </c>
      <c r="AK2075" s="3">
        <v>10601</v>
      </c>
      <c r="AL2075" s="3">
        <v>16500</v>
      </c>
      <c r="AM2075" s="3">
        <v>14643</v>
      </c>
      <c r="AN2075" s="3">
        <v>8855</v>
      </c>
      <c r="AO2075" s="3">
        <v>4406</v>
      </c>
      <c r="AP2075" s="3">
        <v>6098</v>
      </c>
      <c r="AQ2075" s="3">
        <v>7935</v>
      </c>
      <c r="AR2075" s="4">
        <v>1.0269999999999999</v>
      </c>
      <c r="AS2075" s="4">
        <v>1.0269999999999999</v>
      </c>
      <c r="AT2075" s="4">
        <v>1.0269999999999999</v>
      </c>
      <c r="AU2075" s="4">
        <v>1.0269999999999999</v>
      </c>
      <c r="AV2075" s="4">
        <v>1.0269999999999999</v>
      </c>
      <c r="AW2075" s="4">
        <v>1.0269999999999999</v>
      </c>
      <c r="AX2075" s="4">
        <v>1.0269999999999999</v>
      </c>
      <c r="AY2075" s="4">
        <v>1.0269999999999999</v>
      </c>
      <c r="AZ2075" s="4">
        <v>1.0269999999999999</v>
      </c>
      <c r="BA2075" s="4">
        <v>1.0269999999999999</v>
      </c>
      <c r="BB2075" s="4">
        <v>1.0269999999999999</v>
      </c>
      <c r="BC2075" s="4">
        <v>1.0269999999999999</v>
      </c>
      <c r="BD2075" s="3">
        <v>7378</v>
      </c>
      <c r="BE2075" s="3">
        <v>8025</v>
      </c>
      <c r="BF2075" s="3">
        <v>7808</v>
      </c>
      <c r="BG2075" s="3">
        <v>6548</v>
      </c>
      <c r="BH2075" s="3">
        <v>4614</v>
      </c>
      <c r="BI2075" s="3">
        <v>10887</v>
      </c>
      <c r="BJ2075" s="3">
        <v>16946</v>
      </c>
      <c r="BK2075" s="3">
        <v>15038</v>
      </c>
      <c r="BL2075" s="3">
        <v>9094</v>
      </c>
      <c r="BM2075" s="3">
        <v>4525</v>
      </c>
      <c r="BN2075" s="3">
        <v>6263</v>
      </c>
      <c r="BO2075" s="3">
        <v>8149</v>
      </c>
      <c r="BP2075" s="3">
        <v>7378</v>
      </c>
      <c r="BQ2075" s="3">
        <v>8025</v>
      </c>
      <c r="BR2075" s="3">
        <v>7808</v>
      </c>
      <c r="BS2075" s="3">
        <v>6548</v>
      </c>
      <c r="BT2075" s="3">
        <v>4614</v>
      </c>
      <c r="BU2075" s="3">
        <v>10887</v>
      </c>
      <c r="BV2075" s="3">
        <v>16946</v>
      </c>
      <c r="BW2075" s="3">
        <v>15038</v>
      </c>
      <c r="BX2075" s="3">
        <v>9094</v>
      </c>
      <c r="BY2075" s="3">
        <v>4525</v>
      </c>
      <c r="BZ2075" s="3">
        <v>6263</v>
      </c>
      <c r="CA2075" s="3">
        <v>8149</v>
      </c>
      <c r="CB2075" s="3">
        <v>323.42399999999998</v>
      </c>
      <c r="CC2075" s="3">
        <v>351.79700000000003</v>
      </c>
      <c r="CD2075" s="3">
        <v>342.315</v>
      </c>
      <c r="CE2075" s="3">
        <v>287.06900000000002</v>
      </c>
      <c r="CF2075" s="3">
        <v>202.27199999999999</v>
      </c>
      <c r="CG2075" s="3">
        <v>477.29599999999999</v>
      </c>
      <c r="CH2075" s="3">
        <v>742.89700000000005</v>
      </c>
      <c r="CI2075" s="3">
        <v>659.29</v>
      </c>
      <c r="CJ2075" s="3">
        <v>398.65600000000001</v>
      </c>
      <c r="CK2075" s="3">
        <v>198.37799999999999</v>
      </c>
      <c r="CL2075" s="3">
        <v>274.56599999999997</v>
      </c>
      <c r="CM2075" s="3">
        <v>357.25599999999997</v>
      </c>
      <c r="CN2075" s="3">
        <v>102508</v>
      </c>
      <c r="CO2075" s="3">
        <v>102508</v>
      </c>
      <c r="CP2075" s="3">
        <v>105275</v>
      </c>
      <c r="CQ2075" s="3">
        <v>105275</v>
      </c>
      <c r="CR2075" s="3">
        <v>4615.2160000000003</v>
      </c>
      <c r="CS2075" s="2">
        <v>2015</v>
      </c>
    </row>
    <row r="2076" spans="1:97" x14ac:dyDescent="0.25">
      <c r="A2076" s="2">
        <v>2136</v>
      </c>
      <c r="B2076" s="5" t="s">
        <v>8</v>
      </c>
      <c r="C2076" s="2" t="s">
        <v>0</v>
      </c>
      <c r="D2076" s="5" t="s">
        <v>9420</v>
      </c>
      <c r="E2076" s="5" t="s">
        <v>9392</v>
      </c>
      <c r="F2076" s="2">
        <v>9231</v>
      </c>
      <c r="G2076" s="5" t="s">
        <v>55</v>
      </c>
      <c r="H2076" s="5" t="s">
        <v>9</v>
      </c>
      <c r="I2076" s="5" t="s">
        <v>147</v>
      </c>
      <c r="J2076" s="5" t="s">
        <v>1</v>
      </c>
      <c r="K2076" s="2">
        <v>22</v>
      </c>
      <c r="L2076" s="2">
        <v>1</v>
      </c>
      <c r="M2076" s="5" t="s">
        <v>23</v>
      </c>
      <c r="N2076" s="5" t="s">
        <v>107</v>
      </c>
      <c r="O2076" s="5" t="s">
        <v>87</v>
      </c>
      <c r="P2076" s="5" t="s">
        <v>87</v>
      </c>
      <c r="Q2076" s="5" t="s">
        <v>1</v>
      </c>
      <c r="R2076" s="5" t="s">
        <v>1</v>
      </c>
      <c r="S2076" s="5" t="s">
        <v>12</v>
      </c>
      <c r="T2076" s="3">
        <v>38</v>
      </c>
      <c r="U2076" s="3">
        <v>26</v>
      </c>
      <c r="V2076" s="3">
        <v>18</v>
      </c>
      <c r="W2076" s="3">
        <v>14</v>
      </c>
      <c r="X2076" s="3">
        <v>62</v>
      </c>
      <c r="Y2076" s="3">
        <v>22</v>
      </c>
      <c r="Z2076" s="3">
        <v>30</v>
      </c>
      <c r="AA2076" s="3">
        <v>22</v>
      </c>
      <c r="AB2076" s="3">
        <v>14</v>
      </c>
      <c r="AC2076" s="3">
        <v>18</v>
      </c>
      <c r="AD2076" s="3">
        <v>20</v>
      </c>
      <c r="AE2076" s="3">
        <v>32</v>
      </c>
      <c r="AF2076" s="3">
        <v>38</v>
      </c>
      <c r="AG2076" s="3">
        <v>26</v>
      </c>
      <c r="AH2076" s="3">
        <v>18</v>
      </c>
      <c r="AI2076" s="3">
        <v>14</v>
      </c>
      <c r="AJ2076" s="3">
        <v>62</v>
      </c>
      <c r="AK2076" s="3">
        <v>22</v>
      </c>
      <c r="AL2076" s="3">
        <v>30</v>
      </c>
      <c r="AM2076" s="3">
        <v>22</v>
      </c>
      <c r="AN2076" s="3">
        <v>14</v>
      </c>
      <c r="AO2076" s="3">
        <v>18</v>
      </c>
      <c r="AP2076" s="3">
        <v>20</v>
      </c>
      <c r="AQ2076" s="3">
        <v>32</v>
      </c>
      <c r="AR2076" s="4">
        <v>5.8</v>
      </c>
      <c r="AS2076" s="4">
        <v>5.8</v>
      </c>
      <c r="AT2076" s="4">
        <v>5.8</v>
      </c>
      <c r="AU2076" s="4">
        <v>5.8</v>
      </c>
      <c r="AV2076" s="4">
        <v>5.8</v>
      </c>
      <c r="AW2076" s="4">
        <v>5.8</v>
      </c>
      <c r="AX2076" s="4">
        <v>5.8</v>
      </c>
      <c r="AY2076" s="4">
        <v>5.8</v>
      </c>
      <c r="AZ2076" s="4">
        <v>5.8</v>
      </c>
      <c r="BA2076" s="4">
        <v>5.8</v>
      </c>
      <c r="BB2076" s="4">
        <v>5.8</v>
      </c>
      <c r="BC2076" s="4">
        <v>5.8</v>
      </c>
      <c r="BD2076" s="3">
        <v>220</v>
      </c>
      <c r="BE2076" s="3">
        <v>151</v>
      </c>
      <c r="BF2076" s="3">
        <v>104</v>
      </c>
      <c r="BG2076" s="3">
        <v>81</v>
      </c>
      <c r="BH2076" s="3">
        <v>360</v>
      </c>
      <c r="BI2076" s="3">
        <v>128</v>
      </c>
      <c r="BJ2076" s="3">
        <v>174</v>
      </c>
      <c r="BK2076" s="3">
        <v>128</v>
      </c>
      <c r="BL2076" s="3">
        <v>81</v>
      </c>
      <c r="BM2076" s="3">
        <v>104</v>
      </c>
      <c r="BN2076" s="3">
        <v>116</v>
      </c>
      <c r="BO2076" s="3">
        <v>186</v>
      </c>
      <c r="BP2076" s="3">
        <v>220</v>
      </c>
      <c r="BQ2076" s="3">
        <v>151</v>
      </c>
      <c r="BR2076" s="3">
        <v>104</v>
      </c>
      <c r="BS2076" s="3">
        <v>81</v>
      </c>
      <c r="BT2076" s="3">
        <v>360</v>
      </c>
      <c r="BU2076" s="3">
        <v>128</v>
      </c>
      <c r="BV2076" s="3">
        <v>174</v>
      </c>
      <c r="BW2076" s="3">
        <v>128</v>
      </c>
      <c r="BX2076" s="3">
        <v>81</v>
      </c>
      <c r="BY2076" s="3">
        <v>104</v>
      </c>
      <c r="BZ2076" s="3">
        <v>116</v>
      </c>
      <c r="CA2076" s="3">
        <v>186</v>
      </c>
      <c r="CB2076" s="3">
        <v>9.7780000000000005</v>
      </c>
      <c r="CC2076" s="3">
        <v>6.5730000000000004</v>
      </c>
      <c r="CD2076" s="3">
        <v>4.71</v>
      </c>
      <c r="CE2076" s="3">
        <v>3.6080000000000001</v>
      </c>
      <c r="CF2076" s="3">
        <v>15.837999999999999</v>
      </c>
      <c r="CG2076" s="3">
        <v>5.5179999999999998</v>
      </c>
      <c r="CH2076" s="3">
        <v>7.8090000000000002</v>
      </c>
      <c r="CI2076" s="3">
        <v>5.7249999999999996</v>
      </c>
      <c r="CJ2076" s="3">
        <v>3.528</v>
      </c>
      <c r="CK2076" s="3">
        <v>4.6680000000000001</v>
      </c>
      <c r="CL2076" s="3">
        <v>5.157</v>
      </c>
      <c r="CM2076" s="3">
        <v>8.0879999999999992</v>
      </c>
      <c r="CN2076" s="3">
        <v>316</v>
      </c>
      <c r="CO2076" s="3">
        <v>316</v>
      </c>
      <c r="CP2076" s="3">
        <v>1833</v>
      </c>
      <c r="CQ2076" s="3">
        <v>1833</v>
      </c>
      <c r="CR2076" s="3">
        <v>81</v>
      </c>
      <c r="CS2076" s="2">
        <v>2015</v>
      </c>
    </row>
    <row r="2077" spans="1:97" x14ac:dyDescent="0.25">
      <c r="A2077" s="2">
        <v>2137</v>
      </c>
      <c r="B2077" s="5" t="s">
        <v>8</v>
      </c>
      <c r="C2077" s="2" t="s">
        <v>0</v>
      </c>
      <c r="D2077" s="5" t="s">
        <v>9419</v>
      </c>
      <c r="E2077" s="5" t="s">
        <v>9418</v>
      </c>
      <c r="F2077" s="2">
        <v>9603</v>
      </c>
      <c r="G2077" s="5" t="s">
        <v>55</v>
      </c>
      <c r="H2077" s="5" t="s">
        <v>9</v>
      </c>
      <c r="I2077" s="5" t="s">
        <v>121</v>
      </c>
      <c r="J2077" s="5" t="s">
        <v>1</v>
      </c>
      <c r="K2077" s="2">
        <v>22</v>
      </c>
      <c r="L2077" s="2">
        <v>1</v>
      </c>
      <c r="M2077" s="5" t="s">
        <v>23</v>
      </c>
      <c r="N2077" s="5" t="s">
        <v>99</v>
      </c>
      <c r="O2077" s="5" t="s">
        <v>87</v>
      </c>
      <c r="P2077" s="5" t="s">
        <v>87</v>
      </c>
      <c r="Q2077" s="5" t="s">
        <v>1</v>
      </c>
      <c r="R2077" s="5" t="s">
        <v>1</v>
      </c>
      <c r="S2077" s="5" t="s">
        <v>12</v>
      </c>
      <c r="T2077" s="3">
        <v>52</v>
      </c>
      <c r="U2077" s="3">
        <v>34</v>
      </c>
      <c r="V2077" s="3">
        <v>24</v>
      </c>
      <c r="W2077" s="3">
        <v>18</v>
      </c>
      <c r="X2077" s="3">
        <v>81</v>
      </c>
      <c r="Y2077" s="3">
        <v>28</v>
      </c>
      <c r="Z2077" s="3">
        <v>40</v>
      </c>
      <c r="AA2077" s="3">
        <v>29</v>
      </c>
      <c r="AB2077" s="3">
        <v>18</v>
      </c>
      <c r="AC2077" s="3">
        <v>24</v>
      </c>
      <c r="AD2077" s="3">
        <v>26</v>
      </c>
      <c r="AE2077" s="3">
        <v>41</v>
      </c>
      <c r="AF2077" s="3">
        <v>52</v>
      </c>
      <c r="AG2077" s="3">
        <v>34</v>
      </c>
      <c r="AH2077" s="3">
        <v>24</v>
      </c>
      <c r="AI2077" s="3">
        <v>18</v>
      </c>
      <c r="AJ2077" s="3">
        <v>81</v>
      </c>
      <c r="AK2077" s="3">
        <v>28</v>
      </c>
      <c r="AL2077" s="3">
        <v>40</v>
      </c>
      <c r="AM2077" s="3">
        <v>29</v>
      </c>
      <c r="AN2077" s="3">
        <v>18</v>
      </c>
      <c r="AO2077" s="3">
        <v>24</v>
      </c>
      <c r="AP2077" s="3">
        <v>26</v>
      </c>
      <c r="AQ2077" s="3">
        <v>41</v>
      </c>
      <c r="AR2077" s="4">
        <v>5.7539999999999996</v>
      </c>
      <c r="AS2077" s="4">
        <v>5.7539999999999996</v>
      </c>
      <c r="AT2077" s="4">
        <v>5.7539999999999996</v>
      </c>
      <c r="AU2077" s="4">
        <v>5.7539999999999996</v>
      </c>
      <c r="AV2077" s="4">
        <v>5.7539999999999996</v>
      </c>
      <c r="AW2077" s="4">
        <v>5.7539999999999996</v>
      </c>
      <c r="AX2077" s="4">
        <v>5.7539999999999996</v>
      </c>
      <c r="AY2077" s="4">
        <v>5.7539999999999996</v>
      </c>
      <c r="AZ2077" s="4">
        <v>5.7539999999999996</v>
      </c>
      <c r="BA2077" s="4">
        <v>5.7539999999999996</v>
      </c>
      <c r="BB2077" s="4">
        <v>5.7539999999999996</v>
      </c>
      <c r="BC2077" s="4">
        <v>5.7539999999999996</v>
      </c>
      <c r="BD2077" s="3">
        <v>299</v>
      </c>
      <c r="BE2077" s="3">
        <v>196</v>
      </c>
      <c r="BF2077" s="3">
        <v>138</v>
      </c>
      <c r="BG2077" s="3">
        <v>104</v>
      </c>
      <c r="BH2077" s="3">
        <v>466</v>
      </c>
      <c r="BI2077" s="3">
        <v>161</v>
      </c>
      <c r="BJ2077" s="3">
        <v>230</v>
      </c>
      <c r="BK2077" s="3">
        <v>167</v>
      </c>
      <c r="BL2077" s="3">
        <v>104</v>
      </c>
      <c r="BM2077" s="3">
        <v>138</v>
      </c>
      <c r="BN2077" s="3">
        <v>150</v>
      </c>
      <c r="BO2077" s="3">
        <v>236</v>
      </c>
      <c r="BP2077" s="3">
        <v>299</v>
      </c>
      <c r="BQ2077" s="3">
        <v>196</v>
      </c>
      <c r="BR2077" s="3">
        <v>138</v>
      </c>
      <c r="BS2077" s="3">
        <v>104</v>
      </c>
      <c r="BT2077" s="3">
        <v>466</v>
      </c>
      <c r="BU2077" s="3">
        <v>161</v>
      </c>
      <c r="BV2077" s="3">
        <v>230</v>
      </c>
      <c r="BW2077" s="3">
        <v>167</v>
      </c>
      <c r="BX2077" s="3">
        <v>104</v>
      </c>
      <c r="BY2077" s="3">
        <v>138</v>
      </c>
      <c r="BZ2077" s="3">
        <v>150</v>
      </c>
      <c r="CA2077" s="3">
        <v>236</v>
      </c>
      <c r="CB2077" s="3">
        <v>20.664999999999999</v>
      </c>
      <c r="CC2077" s="3">
        <v>13.894</v>
      </c>
      <c r="CD2077" s="3">
        <v>9.9559999999999995</v>
      </c>
      <c r="CE2077" s="3">
        <v>7.6269999999999998</v>
      </c>
      <c r="CF2077" s="3">
        <v>33.476999999999997</v>
      </c>
      <c r="CG2077" s="3">
        <v>11.664</v>
      </c>
      <c r="CH2077" s="3">
        <v>16.506</v>
      </c>
      <c r="CI2077" s="3">
        <v>12.102</v>
      </c>
      <c r="CJ2077" s="3">
        <v>7.4580000000000002</v>
      </c>
      <c r="CK2077" s="3">
        <v>9.8659999999999997</v>
      </c>
      <c r="CL2077" s="3">
        <v>10.901</v>
      </c>
      <c r="CM2077" s="3">
        <v>17.097000000000001</v>
      </c>
      <c r="CN2077" s="3">
        <v>415</v>
      </c>
      <c r="CO2077" s="3">
        <v>415</v>
      </c>
      <c r="CP2077" s="3">
        <v>2389</v>
      </c>
      <c r="CQ2077" s="3">
        <v>2389</v>
      </c>
      <c r="CR2077" s="3">
        <v>171.21299999999999</v>
      </c>
      <c r="CS2077" s="2">
        <v>2015</v>
      </c>
    </row>
    <row r="2078" spans="1:97" x14ac:dyDescent="0.25">
      <c r="A2078" s="2">
        <v>2137</v>
      </c>
      <c r="B2078" s="5" t="s">
        <v>8</v>
      </c>
      <c r="C2078" s="2" t="s">
        <v>0</v>
      </c>
      <c r="D2078" s="5" t="s">
        <v>9419</v>
      </c>
      <c r="E2078" s="5" t="s">
        <v>9418</v>
      </c>
      <c r="F2078" s="2">
        <v>9603</v>
      </c>
      <c r="G2078" s="5" t="s">
        <v>55</v>
      </c>
      <c r="H2078" s="5" t="s">
        <v>9</v>
      </c>
      <c r="I2078" s="5" t="s">
        <v>121</v>
      </c>
      <c r="J2078" s="5" t="s">
        <v>1</v>
      </c>
      <c r="K2078" s="2">
        <v>22</v>
      </c>
      <c r="L2078" s="2">
        <v>1</v>
      </c>
      <c r="M2078" s="5" t="s">
        <v>23</v>
      </c>
      <c r="N2078" s="5" t="s">
        <v>99</v>
      </c>
      <c r="O2078" s="5" t="s">
        <v>73</v>
      </c>
      <c r="P2078" s="5" t="s">
        <v>73</v>
      </c>
      <c r="Q2078" s="5" t="s">
        <v>1</v>
      </c>
      <c r="R2078" s="5" t="s">
        <v>1</v>
      </c>
      <c r="S2078" s="5" t="s">
        <v>69</v>
      </c>
      <c r="T2078" s="3">
        <v>57</v>
      </c>
      <c r="U2078" s="3">
        <v>60</v>
      </c>
      <c r="V2078" s="3">
        <v>59</v>
      </c>
      <c r="W2078" s="3">
        <v>49</v>
      </c>
      <c r="X2078" s="3">
        <v>35</v>
      </c>
      <c r="Y2078" s="3">
        <v>82</v>
      </c>
      <c r="Z2078" s="3">
        <v>127</v>
      </c>
      <c r="AA2078" s="3">
        <v>113</v>
      </c>
      <c r="AB2078" s="3">
        <v>68</v>
      </c>
      <c r="AC2078" s="3">
        <v>34</v>
      </c>
      <c r="AD2078" s="3">
        <v>47</v>
      </c>
      <c r="AE2078" s="3">
        <v>61</v>
      </c>
      <c r="AF2078" s="3">
        <v>57</v>
      </c>
      <c r="AG2078" s="3">
        <v>60</v>
      </c>
      <c r="AH2078" s="3">
        <v>59</v>
      </c>
      <c r="AI2078" s="3">
        <v>49</v>
      </c>
      <c r="AJ2078" s="3">
        <v>35</v>
      </c>
      <c r="AK2078" s="3">
        <v>82</v>
      </c>
      <c r="AL2078" s="3">
        <v>127</v>
      </c>
      <c r="AM2078" s="3">
        <v>113</v>
      </c>
      <c r="AN2078" s="3">
        <v>68</v>
      </c>
      <c r="AO2078" s="3">
        <v>34</v>
      </c>
      <c r="AP2078" s="3">
        <v>47</v>
      </c>
      <c r="AQ2078" s="3">
        <v>61</v>
      </c>
      <c r="AR2078" s="4">
        <v>1</v>
      </c>
      <c r="AS2078" s="4">
        <v>1</v>
      </c>
      <c r="AT2078" s="4">
        <v>1</v>
      </c>
      <c r="AU2078" s="4">
        <v>1</v>
      </c>
      <c r="AV2078" s="4">
        <v>1</v>
      </c>
      <c r="AW2078" s="4">
        <v>1</v>
      </c>
      <c r="AX2078" s="4">
        <v>1</v>
      </c>
      <c r="AY2078" s="4">
        <v>1</v>
      </c>
      <c r="AZ2078" s="4">
        <v>1</v>
      </c>
      <c r="BA2078" s="4">
        <v>1</v>
      </c>
      <c r="BB2078" s="4">
        <v>1</v>
      </c>
      <c r="BC2078" s="4">
        <v>1</v>
      </c>
      <c r="BD2078" s="3">
        <v>57</v>
      </c>
      <c r="BE2078" s="3">
        <v>60</v>
      </c>
      <c r="BF2078" s="3">
        <v>59</v>
      </c>
      <c r="BG2078" s="3">
        <v>49</v>
      </c>
      <c r="BH2078" s="3">
        <v>35</v>
      </c>
      <c r="BI2078" s="3">
        <v>82</v>
      </c>
      <c r="BJ2078" s="3">
        <v>127</v>
      </c>
      <c r="BK2078" s="3">
        <v>113</v>
      </c>
      <c r="BL2078" s="3">
        <v>68</v>
      </c>
      <c r="BM2078" s="3">
        <v>34</v>
      </c>
      <c r="BN2078" s="3">
        <v>47</v>
      </c>
      <c r="BO2078" s="3">
        <v>61</v>
      </c>
      <c r="BP2078" s="3">
        <v>57</v>
      </c>
      <c r="BQ2078" s="3">
        <v>60</v>
      </c>
      <c r="BR2078" s="3">
        <v>59</v>
      </c>
      <c r="BS2078" s="3">
        <v>49</v>
      </c>
      <c r="BT2078" s="3">
        <v>35</v>
      </c>
      <c r="BU2078" s="3">
        <v>82</v>
      </c>
      <c r="BV2078" s="3">
        <v>127</v>
      </c>
      <c r="BW2078" s="3">
        <v>113</v>
      </c>
      <c r="BX2078" s="3">
        <v>68</v>
      </c>
      <c r="BY2078" s="3">
        <v>34</v>
      </c>
      <c r="BZ2078" s="3">
        <v>47</v>
      </c>
      <c r="CA2078" s="3">
        <v>61</v>
      </c>
      <c r="CB2078" s="3">
        <v>3.9790000000000001</v>
      </c>
      <c r="CC2078" s="3">
        <v>4.3289999999999997</v>
      </c>
      <c r="CD2078" s="3">
        <v>4.2119999999999997</v>
      </c>
      <c r="CE2078" s="3">
        <v>3.532</v>
      </c>
      <c r="CF2078" s="3">
        <v>2.4889999999999999</v>
      </c>
      <c r="CG2078" s="3">
        <v>5.8730000000000002</v>
      </c>
      <c r="CH2078" s="3">
        <v>9.141</v>
      </c>
      <c r="CI2078" s="3">
        <v>8.1120000000000001</v>
      </c>
      <c r="CJ2078" s="3">
        <v>4.9050000000000002</v>
      </c>
      <c r="CK2078" s="3">
        <v>2.4409999999999998</v>
      </c>
      <c r="CL2078" s="3">
        <v>3.3780000000000001</v>
      </c>
      <c r="CM2078" s="3">
        <v>4.3959999999999999</v>
      </c>
      <c r="CN2078" s="3">
        <v>792</v>
      </c>
      <c r="CO2078" s="3">
        <v>792</v>
      </c>
      <c r="CP2078" s="3">
        <v>792</v>
      </c>
      <c r="CQ2078" s="3">
        <v>792</v>
      </c>
      <c r="CR2078" s="3">
        <v>56.786999999999999</v>
      </c>
      <c r="CS2078" s="2">
        <v>2015</v>
      </c>
    </row>
    <row r="2079" spans="1:97" x14ac:dyDescent="0.25">
      <c r="A2079" s="2">
        <v>2138</v>
      </c>
      <c r="B2079" s="5" t="s">
        <v>8</v>
      </c>
      <c r="C2079" s="2" t="s">
        <v>0</v>
      </c>
      <c r="D2079" s="5" t="s">
        <v>9417</v>
      </c>
      <c r="E2079" s="5" t="s">
        <v>9416</v>
      </c>
      <c r="F2079" s="2">
        <v>9973</v>
      </c>
      <c r="G2079" s="5" t="s">
        <v>55</v>
      </c>
      <c r="H2079" s="5" t="s">
        <v>9</v>
      </c>
      <c r="I2079" s="5" t="s">
        <v>121</v>
      </c>
      <c r="J2079" s="5" t="s">
        <v>1</v>
      </c>
      <c r="K2079" s="2">
        <v>22</v>
      </c>
      <c r="L2079" s="2">
        <v>1</v>
      </c>
      <c r="M2079" s="5" t="s">
        <v>23</v>
      </c>
      <c r="N2079" s="5" t="s">
        <v>99</v>
      </c>
      <c r="O2079" s="5" t="s">
        <v>87</v>
      </c>
      <c r="P2079" s="5" t="s">
        <v>87</v>
      </c>
      <c r="Q2079" s="5" t="s">
        <v>1</v>
      </c>
      <c r="R2079" s="5" t="s">
        <v>1</v>
      </c>
      <c r="S2079" s="5" t="s">
        <v>12</v>
      </c>
      <c r="T2079" s="3">
        <v>6</v>
      </c>
      <c r="U2079" s="3">
        <v>3</v>
      </c>
      <c r="V2079" s="3">
        <v>2</v>
      </c>
      <c r="W2079" s="3">
        <v>1</v>
      </c>
      <c r="X2079" s="3">
        <v>6</v>
      </c>
      <c r="Y2079" s="3">
        <v>2</v>
      </c>
      <c r="Z2079" s="3">
        <v>3</v>
      </c>
      <c r="AA2079" s="3">
        <v>2</v>
      </c>
      <c r="AB2079" s="3">
        <v>1</v>
      </c>
      <c r="AC2079" s="3">
        <v>2</v>
      </c>
      <c r="AD2079" s="3">
        <v>2</v>
      </c>
      <c r="AE2079" s="3">
        <v>3</v>
      </c>
      <c r="AF2079" s="3">
        <v>6</v>
      </c>
      <c r="AG2079" s="3">
        <v>3</v>
      </c>
      <c r="AH2079" s="3">
        <v>2</v>
      </c>
      <c r="AI2079" s="3">
        <v>1</v>
      </c>
      <c r="AJ2079" s="3">
        <v>6</v>
      </c>
      <c r="AK2079" s="3">
        <v>2</v>
      </c>
      <c r="AL2079" s="3">
        <v>3</v>
      </c>
      <c r="AM2079" s="3">
        <v>2</v>
      </c>
      <c r="AN2079" s="3">
        <v>1</v>
      </c>
      <c r="AO2079" s="3">
        <v>2</v>
      </c>
      <c r="AP2079" s="3">
        <v>2</v>
      </c>
      <c r="AQ2079" s="3">
        <v>3</v>
      </c>
      <c r="AR2079" s="4">
        <v>6</v>
      </c>
      <c r="AS2079" s="4">
        <v>6</v>
      </c>
      <c r="AT2079" s="4">
        <v>6</v>
      </c>
      <c r="AU2079" s="4">
        <v>6</v>
      </c>
      <c r="AV2079" s="4">
        <v>6</v>
      </c>
      <c r="AW2079" s="4">
        <v>6</v>
      </c>
      <c r="AX2079" s="4">
        <v>6</v>
      </c>
      <c r="AY2079" s="4">
        <v>6</v>
      </c>
      <c r="AZ2079" s="4">
        <v>6</v>
      </c>
      <c r="BA2079" s="4">
        <v>6</v>
      </c>
      <c r="BB2079" s="4">
        <v>6</v>
      </c>
      <c r="BC2079" s="4">
        <v>6</v>
      </c>
      <c r="BD2079" s="3">
        <v>36</v>
      </c>
      <c r="BE2079" s="3">
        <v>18</v>
      </c>
      <c r="BF2079" s="3">
        <v>12</v>
      </c>
      <c r="BG2079" s="3">
        <v>6</v>
      </c>
      <c r="BH2079" s="3">
        <v>36</v>
      </c>
      <c r="BI2079" s="3">
        <v>12</v>
      </c>
      <c r="BJ2079" s="3">
        <v>18</v>
      </c>
      <c r="BK2079" s="3">
        <v>12</v>
      </c>
      <c r="BL2079" s="3">
        <v>6</v>
      </c>
      <c r="BM2079" s="3">
        <v>12</v>
      </c>
      <c r="BN2079" s="3">
        <v>12</v>
      </c>
      <c r="BO2079" s="3">
        <v>18</v>
      </c>
      <c r="BP2079" s="3">
        <v>36</v>
      </c>
      <c r="BQ2079" s="3">
        <v>18</v>
      </c>
      <c r="BR2079" s="3">
        <v>12</v>
      </c>
      <c r="BS2079" s="3">
        <v>6</v>
      </c>
      <c r="BT2079" s="3">
        <v>36</v>
      </c>
      <c r="BU2079" s="3">
        <v>12</v>
      </c>
      <c r="BV2079" s="3">
        <v>18</v>
      </c>
      <c r="BW2079" s="3">
        <v>12</v>
      </c>
      <c r="BX2079" s="3">
        <v>6</v>
      </c>
      <c r="BY2079" s="3">
        <v>12</v>
      </c>
      <c r="BZ2079" s="3">
        <v>12</v>
      </c>
      <c r="CA2079" s="3">
        <v>18</v>
      </c>
      <c r="CB2079" s="3">
        <v>0.96799999999999997</v>
      </c>
      <c r="CC2079" s="3">
        <v>0.64900000000000002</v>
      </c>
      <c r="CD2079" s="3">
        <v>0.46500000000000002</v>
      </c>
      <c r="CE2079" s="3">
        <v>0.35599999999999998</v>
      </c>
      <c r="CF2079" s="3">
        <v>1.5640000000000001</v>
      </c>
      <c r="CG2079" s="3">
        <v>0.54500000000000004</v>
      </c>
      <c r="CH2079" s="3">
        <v>0.77100000000000002</v>
      </c>
      <c r="CI2079" s="3">
        <v>0.56499999999999995</v>
      </c>
      <c r="CJ2079" s="3">
        <v>0.34799999999999998</v>
      </c>
      <c r="CK2079" s="3">
        <v>0.46100000000000002</v>
      </c>
      <c r="CL2079" s="3">
        <v>0.50900000000000001</v>
      </c>
      <c r="CM2079" s="3">
        <v>0.79900000000000004</v>
      </c>
      <c r="CN2079" s="3">
        <v>33</v>
      </c>
      <c r="CO2079" s="3">
        <v>33</v>
      </c>
      <c r="CP2079" s="3">
        <v>198</v>
      </c>
      <c r="CQ2079" s="3">
        <v>198</v>
      </c>
      <c r="CR2079" s="3">
        <v>8</v>
      </c>
      <c r="CS2079" s="2">
        <v>2015</v>
      </c>
    </row>
    <row r="2080" spans="1:97" x14ac:dyDescent="0.25">
      <c r="A2080" s="2">
        <v>2138</v>
      </c>
      <c r="B2080" s="5" t="s">
        <v>8</v>
      </c>
      <c r="C2080" s="2" t="s">
        <v>0</v>
      </c>
      <c r="D2080" s="5" t="s">
        <v>9417</v>
      </c>
      <c r="E2080" s="5" t="s">
        <v>9416</v>
      </c>
      <c r="F2080" s="2">
        <v>9973</v>
      </c>
      <c r="G2080" s="5" t="s">
        <v>55</v>
      </c>
      <c r="H2080" s="5" t="s">
        <v>9</v>
      </c>
      <c r="I2080" s="5" t="s">
        <v>121</v>
      </c>
      <c r="J2080" s="5" t="s">
        <v>1</v>
      </c>
      <c r="K2080" s="2">
        <v>22</v>
      </c>
      <c r="L2080" s="2">
        <v>1</v>
      </c>
      <c r="M2080" s="5" t="s">
        <v>23</v>
      </c>
      <c r="N2080" s="5" t="s">
        <v>99</v>
      </c>
      <c r="O2080" s="5" t="s">
        <v>73</v>
      </c>
      <c r="P2080" s="5" t="s">
        <v>73</v>
      </c>
      <c r="Q2080" s="5" t="s">
        <v>1</v>
      </c>
      <c r="R2080" s="5" t="s">
        <v>1</v>
      </c>
      <c r="S2080" s="5" t="s">
        <v>69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0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0</v>
      </c>
      <c r="BD2080" s="3">
        <v>0</v>
      </c>
      <c r="BE2080" s="3">
        <v>0</v>
      </c>
      <c r="BF2080" s="3">
        <v>0</v>
      </c>
      <c r="BG2080" s="3">
        <v>0</v>
      </c>
      <c r="BH2080" s="3">
        <v>0</v>
      </c>
      <c r="BI2080" s="3">
        <v>0</v>
      </c>
      <c r="BJ2080" s="3">
        <v>0</v>
      </c>
      <c r="BK2080" s="3">
        <v>0</v>
      </c>
      <c r="BL2080" s="3">
        <v>0</v>
      </c>
      <c r="BM2080" s="3">
        <v>0</v>
      </c>
      <c r="BN2080" s="3">
        <v>0</v>
      </c>
      <c r="BO2080" s="3">
        <v>0</v>
      </c>
      <c r="BP2080" s="3">
        <v>0</v>
      </c>
      <c r="BQ2080" s="3">
        <v>0</v>
      </c>
      <c r="BR2080" s="3">
        <v>0</v>
      </c>
      <c r="BS2080" s="3">
        <v>0</v>
      </c>
      <c r="BT2080" s="3">
        <v>0</v>
      </c>
      <c r="BU2080" s="3">
        <v>0</v>
      </c>
      <c r="BV2080" s="3">
        <v>0</v>
      </c>
      <c r="BW2080" s="3">
        <v>0</v>
      </c>
      <c r="BX2080" s="3">
        <v>0</v>
      </c>
      <c r="BY2080" s="3">
        <v>0</v>
      </c>
      <c r="BZ2080" s="3">
        <v>0</v>
      </c>
      <c r="CA2080" s="3">
        <v>0</v>
      </c>
      <c r="CB2080" s="3">
        <v>0</v>
      </c>
      <c r="CC2080" s="3">
        <v>0</v>
      </c>
      <c r="CD2080" s="3">
        <v>0</v>
      </c>
      <c r="CE2080" s="3">
        <v>0</v>
      </c>
      <c r="CF2080" s="3">
        <v>0</v>
      </c>
      <c r="CG2080" s="3">
        <v>0</v>
      </c>
      <c r="CH2080" s="3">
        <v>0</v>
      </c>
      <c r="CI2080" s="3">
        <v>0</v>
      </c>
      <c r="CJ2080" s="3">
        <v>0</v>
      </c>
      <c r="CK2080" s="3">
        <v>0</v>
      </c>
      <c r="CL2080" s="3">
        <v>0</v>
      </c>
      <c r="CM2080" s="3">
        <v>0</v>
      </c>
      <c r="CN2080" s="3">
        <v>0</v>
      </c>
      <c r="CO2080" s="3">
        <v>0</v>
      </c>
      <c r="CP2080" s="3">
        <v>0</v>
      </c>
      <c r="CQ2080" s="3">
        <v>0</v>
      </c>
      <c r="CR2080" s="3">
        <v>0</v>
      </c>
      <c r="CS2080" s="2">
        <v>2015</v>
      </c>
    </row>
    <row r="2081" spans="1:97" x14ac:dyDescent="0.25">
      <c r="A2081" s="2">
        <v>2139</v>
      </c>
      <c r="B2081" s="5" t="s">
        <v>8</v>
      </c>
      <c r="C2081" s="2" t="s">
        <v>0</v>
      </c>
      <c r="D2081" s="5" t="s">
        <v>9415</v>
      </c>
      <c r="E2081" s="5" t="s">
        <v>9414</v>
      </c>
      <c r="F2081" s="2">
        <v>10152</v>
      </c>
      <c r="G2081" s="5" t="s">
        <v>55</v>
      </c>
      <c r="H2081" s="5" t="s">
        <v>9</v>
      </c>
      <c r="I2081" s="5" t="s">
        <v>121</v>
      </c>
      <c r="J2081" s="5" t="s">
        <v>1</v>
      </c>
      <c r="K2081" s="2">
        <v>22</v>
      </c>
      <c r="L2081" s="2">
        <v>1</v>
      </c>
      <c r="M2081" s="5" t="s">
        <v>23</v>
      </c>
      <c r="N2081" s="5" t="s">
        <v>99</v>
      </c>
      <c r="O2081" s="5" t="s">
        <v>87</v>
      </c>
      <c r="P2081" s="5" t="s">
        <v>87</v>
      </c>
      <c r="Q2081" s="5" t="s">
        <v>1</v>
      </c>
      <c r="R2081" s="5" t="s">
        <v>1</v>
      </c>
      <c r="S2081" s="5" t="s">
        <v>12</v>
      </c>
      <c r="T2081" s="3">
        <v>16</v>
      </c>
      <c r="U2081" s="3">
        <v>10</v>
      </c>
      <c r="V2081" s="3">
        <v>7</v>
      </c>
      <c r="W2081" s="3">
        <v>5</v>
      </c>
      <c r="X2081" s="3">
        <v>24</v>
      </c>
      <c r="Y2081" s="3">
        <v>8</v>
      </c>
      <c r="Z2081" s="3">
        <v>12</v>
      </c>
      <c r="AA2081" s="3">
        <v>9</v>
      </c>
      <c r="AB2081" s="3">
        <v>5</v>
      </c>
      <c r="AC2081" s="3">
        <v>7</v>
      </c>
      <c r="AD2081" s="3">
        <v>8</v>
      </c>
      <c r="AE2081" s="3">
        <v>12</v>
      </c>
      <c r="AF2081" s="3">
        <v>16</v>
      </c>
      <c r="AG2081" s="3">
        <v>10</v>
      </c>
      <c r="AH2081" s="3">
        <v>7</v>
      </c>
      <c r="AI2081" s="3">
        <v>5</v>
      </c>
      <c r="AJ2081" s="3">
        <v>24</v>
      </c>
      <c r="AK2081" s="3">
        <v>8</v>
      </c>
      <c r="AL2081" s="3">
        <v>12</v>
      </c>
      <c r="AM2081" s="3">
        <v>9</v>
      </c>
      <c r="AN2081" s="3">
        <v>5</v>
      </c>
      <c r="AO2081" s="3">
        <v>7</v>
      </c>
      <c r="AP2081" s="3">
        <v>8</v>
      </c>
      <c r="AQ2081" s="3">
        <v>12</v>
      </c>
      <c r="AR2081" s="4">
        <v>5.7960000000000003</v>
      </c>
      <c r="AS2081" s="4">
        <v>5.7960000000000003</v>
      </c>
      <c r="AT2081" s="4">
        <v>5.7960000000000003</v>
      </c>
      <c r="AU2081" s="4">
        <v>5.7960000000000003</v>
      </c>
      <c r="AV2081" s="4">
        <v>5.7960000000000003</v>
      </c>
      <c r="AW2081" s="4">
        <v>5.7960000000000003</v>
      </c>
      <c r="AX2081" s="4">
        <v>5.7960000000000003</v>
      </c>
      <c r="AY2081" s="4">
        <v>5.7960000000000003</v>
      </c>
      <c r="AZ2081" s="4">
        <v>5.7960000000000003</v>
      </c>
      <c r="BA2081" s="4">
        <v>5.7960000000000003</v>
      </c>
      <c r="BB2081" s="4">
        <v>5.7960000000000003</v>
      </c>
      <c r="BC2081" s="4">
        <v>5.7960000000000003</v>
      </c>
      <c r="BD2081" s="3">
        <v>93</v>
      </c>
      <c r="BE2081" s="3">
        <v>58</v>
      </c>
      <c r="BF2081" s="3">
        <v>41</v>
      </c>
      <c r="BG2081" s="3">
        <v>29</v>
      </c>
      <c r="BH2081" s="3">
        <v>139</v>
      </c>
      <c r="BI2081" s="3">
        <v>46</v>
      </c>
      <c r="BJ2081" s="3">
        <v>70</v>
      </c>
      <c r="BK2081" s="3">
        <v>52</v>
      </c>
      <c r="BL2081" s="3">
        <v>29</v>
      </c>
      <c r="BM2081" s="3">
        <v>41</v>
      </c>
      <c r="BN2081" s="3">
        <v>46</v>
      </c>
      <c r="BO2081" s="3">
        <v>70</v>
      </c>
      <c r="BP2081" s="3">
        <v>93</v>
      </c>
      <c r="BQ2081" s="3">
        <v>58</v>
      </c>
      <c r="BR2081" s="3">
        <v>41</v>
      </c>
      <c r="BS2081" s="3">
        <v>29</v>
      </c>
      <c r="BT2081" s="3">
        <v>139</v>
      </c>
      <c r="BU2081" s="3">
        <v>46</v>
      </c>
      <c r="BV2081" s="3">
        <v>70</v>
      </c>
      <c r="BW2081" s="3">
        <v>52</v>
      </c>
      <c r="BX2081" s="3">
        <v>29</v>
      </c>
      <c r="BY2081" s="3">
        <v>41</v>
      </c>
      <c r="BZ2081" s="3">
        <v>46</v>
      </c>
      <c r="CA2081" s="3">
        <v>70</v>
      </c>
      <c r="CB2081" s="3">
        <v>-2.4E-2</v>
      </c>
      <c r="CC2081" s="3">
        <v>-1.6E-2</v>
      </c>
      <c r="CD2081" s="3">
        <v>-1.2E-2</v>
      </c>
      <c r="CE2081" s="3">
        <v>-8.9999999999999993E-3</v>
      </c>
      <c r="CF2081" s="3">
        <v>-3.9E-2</v>
      </c>
      <c r="CG2081" s="3">
        <v>-1.4E-2</v>
      </c>
      <c r="CH2081" s="3">
        <v>-1.9E-2</v>
      </c>
      <c r="CI2081" s="3">
        <v>-1.4E-2</v>
      </c>
      <c r="CJ2081" s="3">
        <v>-8.9999999999999993E-3</v>
      </c>
      <c r="CK2081" s="3">
        <v>-1.2E-2</v>
      </c>
      <c r="CL2081" s="3">
        <v>-1.2999999999999999E-2</v>
      </c>
      <c r="CM2081" s="3">
        <v>-0.02</v>
      </c>
      <c r="CN2081" s="3">
        <v>123</v>
      </c>
      <c r="CO2081" s="3">
        <v>123</v>
      </c>
      <c r="CP2081" s="3">
        <v>714</v>
      </c>
      <c r="CQ2081" s="3">
        <v>714</v>
      </c>
      <c r="CR2081" s="3">
        <v>-0.20100000000000001</v>
      </c>
      <c r="CS2081" s="2">
        <v>2015</v>
      </c>
    </row>
    <row r="2082" spans="1:97" x14ac:dyDescent="0.25">
      <c r="A2082" s="2">
        <v>2139</v>
      </c>
      <c r="B2082" s="5" t="s">
        <v>8</v>
      </c>
      <c r="C2082" s="2" t="s">
        <v>0</v>
      </c>
      <c r="D2082" s="5" t="s">
        <v>9415</v>
      </c>
      <c r="E2082" s="5" t="s">
        <v>9414</v>
      </c>
      <c r="F2082" s="2">
        <v>10152</v>
      </c>
      <c r="G2082" s="5" t="s">
        <v>55</v>
      </c>
      <c r="H2082" s="5" t="s">
        <v>9</v>
      </c>
      <c r="I2082" s="5" t="s">
        <v>121</v>
      </c>
      <c r="J2082" s="5" t="s">
        <v>1</v>
      </c>
      <c r="K2082" s="2">
        <v>22</v>
      </c>
      <c r="L2082" s="2">
        <v>1</v>
      </c>
      <c r="M2082" s="5" t="s">
        <v>23</v>
      </c>
      <c r="N2082" s="5" t="s">
        <v>99</v>
      </c>
      <c r="O2082" s="5" t="s">
        <v>73</v>
      </c>
      <c r="P2082" s="5" t="s">
        <v>73</v>
      </c>
      <c r="Q2082" s="5" t="s">
        <v>1</v>
      </c>
      <c r="R2082" s="5" t="s">
        <v>1</v>
      </c>
      <c r="S2082" s="5" t="s">
        <v>69</v>
      </c>
      <c r="T2082" s="3">
        <v>9483</v>
      </c>
      <c r="U2082" s="3">
        <v>10314</v>
      </c>
      <c r="V2082" s="3">
        <v>10036</v>
      </c>
      <c r="W2082" s="3">
        <v>8416</v>
      </c>
      <c r="X2082" s="3">
        <v>5930</v>
      </c>
      <c r="Y2082" s="3">
        <v>13994</v>
      </c>
      <c r="Z2082" s="3">
        <v>21781</v>
      </c>
      <c r="AA2082" s="3">
        <v>19329</v>
      </c>
      <c r="AB2082" s="3">
        <v>11688</v>
      </c>
      <c r="AC2082" s="3">
        <v>5816</v>
      </c>
      <c r="AD2082" s="3">
        <v>8050</v>
      </c>
      <c r="AE2082" s="3">
        <v>10474</v>
      </c>
      <c r="AF2082" s="3">
        <v>9483</v>
      </c>
      <c r="AG2082" s="3">
        <v>10314</v>
      </c>
      <c r="AH2082" s="3">
        <v>10036</v>
      </c>
      <c r="AI2082" s="3">
        <v>8416</v>
      </c>
      <c r="AJ2082" s="3">
        <v>5930</v>
      </c>
      <c r="AK2082" s="3">
        <v>13994</v>
      </c>
      <c r="AL2082" s="3">
        <v>21781</v>
      </c>
      <c r="AM2082" s="3">
        <v>19329</v>
      </c>
      <c r="AN2082" s="3">
        <v>11688</v>
      </c>
      <c r="AO2082" s="3">
        <v>5816</v>
      </c>
      <c r="AP2082" s="3">
        <v>8050</v>
      </c>
      <c r="AQ2082" s="3">
        <v>10474</v>
      </c>
      <c r="AR2082" s="4">
        <v>1.0149999999999999</v>
      </c>
      <c r="AS2082" s="4">
        <v>1.0149999999999999</v>
      </c>
      <c r="AT2082" s="4">
        <v>1.0149999999999999</v>
      </c>
      <c r="AU2082" s="4">
        <v>1.0149999999999999</v>
      </c>
      <c r="AV2082" s="4">
        <v>1.0149999999999999</v>
      </c>
      <c r="AW2082" s="4">
        <v>1.0149999999999999</v>
      </c>
      <c r="AX2082" s="4">
        <v>1.0149999999999999</v>
      </c>
      <c r="AY2082" s="4">
        <v>1.0149999999999999</v>
      </c>
      <c r="AZ2082" s="4">
        <v>1.0149999999999999</v>
      </c>
      <c r="BA2082" s="4">
        <v>1.0149999999999999</v>
      </c>
      <c r="BB2082" s="4">
        <v>1.0149999999999999</v>
      </c>
      <c r="BC2082" s="4">
        <v>1.0149999999999999</v>
      </c>
      <c r="BD2082" s="3">
        <v>9625</v>
      </c>
      <c r="BE2082" s="3">
        <v>10469</v>
      </c>
      <c r="BF2082" s="3">
        <v>10187</v>
      </c>
      <c r="BG2082" s="3">
        <v>8542</v>
      </c>
      <c r="BH2082" s="3">
        <v>6019</v>
      </c>
      <c r="BI2082" s="3">
        <v>14204</v>
      </c>
      <c r="BJ2082" s="3">
        <v>22108</v>
      </c>
      <c r="BK2082" s="3">
        <v>19619</v>
      </c>
      <c r="BL2082" s="3">
        <v>11863</v>
      </c>
      <c r="BM2082" s="3">
        <v>5903</v>
      </c>
      <c r="BN2082" s="3">
        <v>8171</v>
      </c>
      <c r="BO2082" s="3">
        <v>10631</v>
      </c>
      <c r="BP2082" s="3">
        <v>9625</v>
      </c>
      <c r="BQ2082" s="3">
        <v>10469</v>
      </c>
      <c r="BR2082" s="3">
        <v>10187</v>
      </c>
      <c r="BS2082" s="3">
        <v>8542</v>
      </c>
      <c r="BT2082" s="3">
        <v>6019</v>
      </c>
      <c r="BU2082" s="3">
        <v>14204</v>
      </c>
      <c r="BV2082" s="3">
        <v>22108</v>
      </c>
      <c r="BW2082" s="3">
        <v>19619</v>
      </c>
      <c r="BX2082" s="3">
        <v>11863</v>
      </c>
      <c r="BY2082" s="3">
        <v>5903</v>
      </c>
      <c r="BZ2082" s="3">
        <v>8171</v>
      </c>
      <c r="CA2082" s="3">
        <v>10631</v>
      </c>
      <c r="CB2082" s="3">
        <v>-2.7210000000000001</v>
      </c>
      <c r="CC2082" s="3">
        <v>-2.9569999999999999</v>
      </c>
      <c r="CD2082" s="3">
        <v>-2.8780000000000001</v>
      </c>
      <c r="CE2082" s="3">
        <v>-2.4129999999999998</v>
      </c>
      <c r="CF2082" s="3">
        <v>-1.7</v>
      </c>
      <c r="CG2082" s="3">
        <v>-4.0129999999999999</v>
      </c>
      <c r="CH2082" s="3">
        <v>-6.2450000000000001</v>
      </c>
      <c r="CI2082" s="3">
        <v>-5.5419999999999998</v>
      </c>
      <c r="CJ2082" s="3">
        <v>-3.351</v>
      </c>
      <c r="CK2082" s="3">
        <v>-1.6679999999999999</v>
      </c>
      <c r="CL2082" s="3">
        <v>-2.3079999999999998</v>
      </c>
      <c r="CM2082" s="3">
        <v>-3.0030000000000001</v>
      </c>
      <c r="CN2082" s="3">
        <v>135311</v>
      </c>
      <c r="CO2082" s="3">
        <v>135311</v>
      </c>
      <c r="CP2082" s="3">
        <v>137341</v>
      </c>
      <c r="CQ2082" s="3">
        <v>137341</v>
      </c>
      <c r="CR2082" s="3">
        <v>-38.798999999999999</v>
      </c>
      <c r="CS2082" s="2">
        <v>2015</v>
      </c>
    </row>
    <row r="2083" spans="1:97" x14ac:dyDescent="0.25">
      <c r="A2083" s="2">
        <v>2140</v>
      </c>
      <c r="B2083" s="5" t="s">
        <v>8</v>
      </c>
      <c r="C2083" s="2" t="s">
        <v>0</v>
      </c>
      <c r="D2083" s="5" t="s">
        <v>9413</v>
      </c>
      <c r="E2083" s="5" t="s">
        <v>9412</v>
      </c>
      <c r="F2083" s="2">
        <v>10538</v>
      </c>
      <c r="G2083" s="5" t="s">
        <v>55</v>
      </c>
      <c r="H2083" s="5" t="s">
        <v>9</v>
      </c>
      <c r="I2083" s="5" t="s">
        <v>121</v>
      </c>
      <c r="J2083" s="5" t="s">
        <v>1</v>
      </c>
      <c r="K2083" s="2">
        <v>22</v>
      </c>
      <c r="L2083" s="2">
        <v>1</v>
      </c>
      <c r="M2083" s="5" t="s">
        <v>23</v>
      </c>
      <c r="N2083" s="5" t="s">
        <v>99</v>
      </c>
      <c r="O2083" s="5" t="s">
        <v>87</v>
      </c>
      <c r="P2083" s="5" t="s">
        <v>87</v>
      </c>
      <c r="Q2083" s="5" t="s">
        <v>1</v>
      </c>
      <c r="R2083" s="5" t="s">
        <v>1</v>
      </c>
      <c r="S2083" s="5" t="s">
        <v>12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2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2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5.8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  <c r="BO2083" s="3">
        <v>12</v>
      </c>
      <c r="BP2083" s="3">
        <v>0</v>
      </c>
      <c r="BQ2083" s="3">
        <v>0</v>
      </c>
      <c r="BR2083" s="3">
        <v>0</v>
      </c>
      <c r="BS2083" s="3">
        <v>0</v>
      </c>
      <c r="BT2083" s="3">
        <v>0</v>
      </c>
      <c r="BU2083" s="3">
        <v>0</v>
      </c>
      <c r="BV2083" s="3">
        <v>0</v>
      </c>
      <c r="BW2083" s="3">
        <v>0</v>
      </c>
      <c r="BX2083" s="3">
        <v>0</v>
      </c>
      <c r="BY2083" s="3">
        <v>0</v>
      </c>
      <c r="BZ2083" s="3">
        <v>0</v>
      </c>
      <c r="CA2083" s="3">
        <v>12</v>
      </c>
      <c r="CB2083" s="3">
        <v>0</v>
      </c>
      <c r="CC2083" s="3">
        <v>0</v>
      </c>
      <c r="CD2083" s="3">
        <v>0</v>
      </c>
      <c r="CE2083" s="3">
        <v>0</v>
      </c>
      <c r="CF2083" s="3">
        <v>0</v>
      </c>
      <c r="CG2083" s="3">
        <v>0</v>
      </c>
      <c r="CH2083" s="3">
        <v>0</v>
      </c>
      <c r="CI2083" s="3">
        <v>0</v>
      </c>
      <c r="CJ2083" s="3">
        <v>0</v>
      </c>
      <c r="CK2083" s="3">
        <v>0</v>
      </c>
      <c r="CL2083" s="3">
        <v>0</v>
      </c>
      <c r="CM2083" s="3">
        <v>2</v>
      </c>
      <c r="CN2083" s="3">
        <v>2</v>
      </c>
      <c r="CO2083" s="3">
        <v>2</v>
      </c>
      <c r="CP2083" s="3">
        <v>12</v>
      </c>
      <c r="CQ2083" s="3">
        <v>12</v>
      </c>
      <c r="CR2083" s="3">
        <v>2</v>
      </c>
      <c r="CS2083" s="2">
        <v>2015</v>
      </c>
    </row>
    <row r="2084" spans="1:97" x14ac:dyDescent="0.25">
      <c r="A2084" s="2">
        <v>2141</v>
      </c>
      <c r="B2084" s="5" t="s">
        <v>8</v>
      </c>
      <c r="C2084" s="2" t="s">
        <v>0</v>
      </c>
      <c r="D2084" s="5" t="s">
        <v>9411</v>
      </c>
      <c r="E2084" s="5" t="s">
        <v>4438</v>
      </c>
      <c r="F2084" s="2">
        <v>11460</v>
      </c>
      <c r="G2084" s="5" t="s">
        <v>55</v>
      </c>
      <c r="H2084" s="5" t="s">
        <v>9</v>
      </c>
      <c r="I2084" s="5" t="s">
        <v>121</v>
      </c>
      <c r="J2084" s="5" t="s">
        <v>1</v>
      </c>
      <c r="K2084" s="2">
        <v>22</v>
      </c>
      <c r="L2084" s="2">
        <v>1</v>
      </c>
      <c r="M2084" s="5" t="s">
        <v>23</v>
      </c>
      <c r="N2084" s="5" t="s">
        <v>99</v>
      </c>
      <c r="O2084" s="5" t="s">
        <v>87</v>
      </c>
      <c r="P2084" s="5" t="s">
        <v>87</v>
      </c>
      <c r="Q2084" s="5" t="s">
        <v>1</v>
      </c>
      <c r="R2084" s="5" t="s">
        <v>1</v>
      </c>
      <c r="S2084" s="5" t="s">
        <v>12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0</v>
      </c>
      <c r="AA2084" s="3">
        <v>0</v>
      </c>
      <c r="AB2084" s="3">
        <v>0</v>
      </c>
      <c r="AC2084" s="3">
        <v>0</v>
      </c>
      <c r="AD2084" s="3">
        <v>0</v>
      </c>
      <c r="AE2084" s="3">
        <v>1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0</v>
      </c>
      <c r="AM2084" s="3">
        <v>0</v>
      </c>
      <c r="AN2084" s="3">
        <v>0</v>
      </c>
      <c r="AO2084" s="3">
        <v>0</v>
      </c>
      <c r="AP2084" s="3">
        <v>0</v>
      </c>
      <c r="AQ2084" s="3">
        <v>1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5.8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  <c r="BO2084" s="3">
        <v>6</v>
      </c>
      <c r="BP2084" s="3">
        <v>0</v>
      </c>
      <c r="BQ2084" s="3">
        <v>0</v>
      </c>
      <c r="BR2084" s="3">
        <v>0</v>
      </c>
      <c r="BS2084" s="3">
        <v>0</v>
      </c>
      <c r="BT2084" s="3">
        <v>0</v>
      </c>
      <c r="BU2084" s="3">
        <v>0</v>
      </c>
      <c r="BV2084" s="3">
        <v>0</v>
      </c>
      <c r="BW2084" s="3">
        <v>0</v>
      </c>
      <c r="BX2084" s="3">
        <v>0</v>
      </c>
      <c r="BY2084" s="3">
        <v>0</v>
      </c>
      <c r="BZ2084" s="3">
        <v>0</v>
      </c>
      <c r="CA2084" s="3">
        <v>6</v>
      </c>
      <c r="CB2084" s="3">
        <v>0</v>
      </c>
      <c r="CC2084" s="3">
        <v>0</v>
      </c>
      <c r="CD2084" s="3">
        <v>0</v>
      </c>
      <c r="CE2084" s="3">
        <v>0</v>
      </c>
      <c r="CF2084" s="3">
        <v>0</v>
      </c>
      <c r="CG2084" s="3">
        <v>0</v>
      </c>
      <c r="CH2084" s="3">
        <v>0</v>
      </c>
      <c r="CI2084" s="3">
        <v>0</v>
      </c>
      <c r="CJ2084" s="3">
        <v>0</v>
      </c>
      <c r="CK2084" s="3">
        <v>0</v>
      </c>
      <c r="CL2084" s="3">
        <v>0</v>
      </c>
      <c r="CM2084" s="3">
        <v>0</v>
      </c>
      <c r="CN2084" s="3">
        <v>1</v>
      </c>
      <c r="CO2084" s="3">
        <v>1</v>
      </c>
      <c r="CP2084" s="3">
        <v>6</v>
      </c>
      <c r="CQ2084" s="3">
        <v>6</v>
      </c>
      <c r="CR2084" s="3">
        <v>0</v>
      </c>
      <c r="CS2084" s="2">
        <v>2015</v>
      </c>
    </row>
    <row r="2085" spans="1:97" x14ac:dyDescent="0.25">
      <c r="A2085" s="2">
        <v>2141</v>
      </c>
      <c r="B2085" s="5" t="s">
        <v>8</v>
      </c>
      <c r="C2085" s="2" t="s">
        <v>0</v>
      </c>
      <c r="D2085" s="5" t="s">
        <v>9411</v>
      </c>
      <c r="E2085" s="5" t="s">
        <v>4438</v>
      </c>
      <c r="F2085" s="2">
        <v>11460</v>
      </c>
      <c r="G2085" s="5" t="s">
        <v>55</v>
      </c>
      <c r="H2085" s="5" t="s">
        <v>9</v>
      </c>
      <c r="I2085" s="5" t="s">
        <v>121</v>
      </c>
      <c r="J2085" s="5" t="s">
        <v>1</v>
      </c>
      <c r="K2085" s="2">
        <v>22</v>
      </c>
      <c r="L2085" s="2">
        <v>1</v>
      </c>
      <c r="M2085" s="5" t="s">
        <v>23</v>
      </c>
      <c r="N2085" s="5" t="s">
        <v>99</v>
      </c>
      <c r="O2085" s="5" t="s">
        <v>73</v>
      </c>
      <c r="P2085" s="5" t="s">
        <v>73</v>
      </c>
      <c r="Q2085" s="5" t="s">
        <v>1</v>
      </c>
      <c r="R2085" s="5" t="s">
        <v>1</v>
      </c>
      <c r="S2085" s="5" t="s">
        <v>69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4">
        <v>0</v>
      </c>
      <c r="AS2085" s="4">
        <v>0</v>
      </c>
      <c r="AT2085" s="4">
        <v>0</v>
      </c>
      <c r="AU2085" s="4">
        <v>0</v>
      </c>
      <c r="AV2085" s="4">
        <v>0</v>
      </c>
      <c r="AW2085" s="4">
        <v>0</v>
      </c>
      <c r="AX2085" s="4">
        <v>0</v>
      </c>
      <c r="AY2085" s="4">
        <v>0</v>
      </c>
      <c r="AZ2085" s="4">
        <v>0</v>
      </c>
      <c r="BA2085" s="4">
        <v>0</v>
      </c>
      <c r="BB2085" s="4">
        <v>0</v>
      </c>
      <c r="BC2085" s="4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  <c r="BO2085" s="3">
        <v>0</v>
      </c>
      <c r="BP2085" s="3">
        <v>0</v>
      </c>
      <c r="BQ2085" s="3">
        <v>0</v>
      </c>
      <c r="BR2085" s="3">
        <v>0</v>
      </c>
      <c r="BS2085" s="3">
        <v>0</v>
      </c>
      <c r="BT2085" s="3">
        <v>0</v>
      </c>
      <c r="BU2085" s="3">
        <v>0</v>
      </c>
      <c r="BV2085" s="3">
        <v>0</v>
      </c>
      <c r="BW2085" s="3">
        <v>0</v>
      </c>
      <c r="BX2085" s="3">
        <v>0</v>
      </c>
      <c r="BY2085" s="3">
        <v>0</v>
      </c>
      <c r="BZ2085" s="3">
        <v>0</v>
      </c>
      <c r="CA2085" s="3">
        <v>0</v>
      </c>
      <c r="CB2085" s="3">
        <v>0</v>
      </c>
      <c r="CC2085" s="3">
        <v>0</v>
      </c>
      <c r="CD2085" s="3">
        <v>0</v>
      </c>
      <c r="CE2085" s="3">
        <v>0</v>
      </c>
      <c r="CF2085" s="3">
        <v>0</v>
      </c>
      <c r="CG2085" s="3">
        <v>0</v>
      </c>
      <c r="CH2085" s="3">
        <v>0</v>
      </c>
      <c r="CI2085" s="3">
        <v>0</v>
      </c>
      <c r="CJ2085" s="3">
        <v>0</v>
      </c>
      <c r="CK2085" s="3">
        <v>0</v>
      </c>
      <c r="CL2085" s="3">
        <v>0</v>
      </c>
      <c r="CM2085" s="3">
        <v>0</v>
      </c>
      <c r="CN2085" s="3">
        <v>0</v>
      </c>
      <c r="CO2085" s="3">
        <v>0</v>
      </c>
      <c r="CP2085" s="3">
        <v>0</v>
      </c>
      <c r="CQ2085" s="3">
        <v>0</v>
      </c>
      <c r="CR2085" s="3">
        <v>0</v>
      </c>
      <c r="CS2085" s="2">
        <v>2015</v>
      </c>
    </row>
    <row r="2086" spans="1:97" x14ac:dyDescent="0.25">
      <c r="A2086" s="2">
        <v>2142</v>
      </c>
      <c r="B2086" s="5" t="s">
        <v>8</v>
      </c>
      <c r="C2086" s="2" t="s">
        <v>0</v>
      </c>
      <c r="D2086" s="5" t="s">
        <v>9410</v>
      </c>
      <c r="E2086" s="5" t="s">
        <v>9409</v>
      </c>
      <c r="F2086" s="2">
        <v>11540</v>
      </c>
      <c r="G2086" s="5" t="s">
        <v>55</v>
      </c>
      <c r="H2086" s="5" t="s">
        <v>9</v>
      </c>
      <c r="I2086" s="5" t="s">
        <v>147</v>
      </c>
      <c r="J2086" s="5" t="s">
        <v>1</v>
      </c>
      <c r="K2086" s="2">
        <v>22</v>
      </c>
      <c r="L2086" s="2">
        <v>1</v>
      </c>
      <c r="M2086" s="5" t="s">
        <v>23</v>
      </c>
      <c r="N2086" s="5" t="s">
        <v>99</v>
      </c>
      <c r="O2086" s="5" t="s">
        <v>87</v>
      </c>
      <c r="P2086" s="5" t="s">
        <v>87</v>
      </c>
      <c r="Q2086" s="5" t="s">
        <v>1</v>
      </c>
      <c r="R2086" s="5" t="s">
        <v>1</v>
      </c>
      <c r="S2086" s="5" t="s">
        <v>12</v>
      </c>
      <c r="T2086" s="3">
        <v>4</v>
      </c>
      <c r="U2086" s="3">
        <v>2</v>
      </c>
      <c r="V2086" s="3">
        <v>1</v>
      </c>
      <c r="W2086" s="3">
        <v>1</v>
      </c>
      <c r="X2086" s="3">
        <v>4</v>
      </c>
      <c r="Y2086" s="3">
        <v>2</v>
      </c>
      <c r="Z2086" s="3">
        <v>2</v>
      </c>
      <c r="AA2086" s="3">
        <v>2</v>
      </c>
      <c r="AB2086" s="3">
        <v>1</v>
      </c>
      <c r="AC2086" s="3">
        <v>1</v>
      </c>
      <c r="AD2086" s="3">
        <v>1</v>
      </c>
      <c r="AE2086" s="3">
        <v>2</v>
      </c>
      <c r="AF2086" s="3">
        <v>4</v>
      </c>
      <c r="AG2086" s="3">
        <v>2</v>
      </c>
      <c r="AH2086" s="3">
        <v>1</v>
      </c>
      <c r="AI2086" s="3">
        <v>1</v>
      </c>
      <c r="AJ2086" s="3">
        <v>4</v>
      </c>
      <c r="AK2086" s="3">
        <v>2</v>
      </c>
      <c r="AL2086" s="3">
        <v>2</v>
      </c>
      <c r="AM2086" s="3">
        <v>2</v>
      </c>
      <c r="AN2086" s="3">
        <v>1</v>
      </c>
      <c r="AO2086" s="3">
        <v>1</v>
      </c>
      <c r="AP2086" s="3">
        <v>1</v>
      </c>
      <c r="AQ2086" s="3">
        <v>2</v>
      </c>
      <c r="AR2086" s="4">
        <v>5.8</v>
      </c>
      <c r="AS2086" s="4">
        <v>5.8</v>
      </c>
      <c r="AT2086" s="4">
        <v>5.8</v>
      </c>
      <c r="AU2086" s="4">
        <v>5.8</v>
      </c>
      <c r="AV2086" s="4">
        <v>5.8</v>
      </c>
      <c r="AW2086" s="4">
        <v>5.8</v>
      </c>
      <c r="AX2086" s="4">
        <v>5.8</v>
      </c>
      <c r="AY2086" s="4">
        <v>5.8</v>
      </c>
      <c r="AZ2086" s="4">
        <v>5.8</v>
      </c>
      <c r="BA2086" s="4">
        <v>5.8</v>
      </c>
      <c r="BB2086" s="4">
        <v>5.8</v>
      </c>
      <c r="BC2086" s="4">
        <v>5.8</v>
      </c>
      <c r="BD2086" s="3">
        <v>23</v>
      </c>
      <c r="BE2086" s="3">
        <v>12</v>
      </c>
      <c r="BF2086" s="3">
        <v>6</v>
      </c>
      <c r="BG2086" s="3">
        <v>6</v>
      </c>
      <c r="BH2086" s="3">
        <v>23</v>
      </c>
      <c r="BI2086" s="3">
        <v>12</v>
      </c>
      <c r="BJ2086" s="3">
        <v>12</v>
      </c>
      <c r="BK2086" s="3">
        <v>12</v>
      </c>
      <c r="BL2086" s="3">
        <v>6</v>
      </c>
      <c r="BM2086" s="3">
        <v>6</v>
      </c>
      <c r="BN2086" s="3">
        <v>6</v>
      </c>
      <c r="BO2086" s="3">
        <v>12</v>
      </c>
      <c r="BP2086" s="3">
        <v>23</v>
      </c>
      <c r="BQ2086" s="3">
        <v>12</v>
      </c>
      <c r="BR2086" s="3">
        <v>6</v>
      </c>
      <c r="BS2086" s="3">
        <v>6</v>
      </c>
      <c r="BT2086" s="3">
        <v>23</v>
      </c>
      <c r="BU2086" s="3">
        <v>12</v>
      </c>
      <c r="BV2086" s="3">
        <v>12</v>
      </c>
      <c r="BW2086" s="3">
        <v>12</v>
      </c>
      <c r="BX2086" s="3">
        <v>6</v>
      </c>
      <c r="BY2086" s="3">
        <v>6</v>
      </c>
      <c r="BZ2086" s="3">
        <v>6</v>
      </c>
      <c r="CA2086" s="3">
        <v>12</v>
      </c>
      <c r="CB2086" s="3">
        <v>1.4470000000000001</v>
      </c>
      <c r="CC2086" s="3">
        <v>0.97399999999999998</v>
      </c>
      <c r="CD2086" s="3">
        <v>0.69799999999999995</v>
      </c>
      <c r="CE2086" s="3">
        <v>0.53500000000000003</v>
      </c>
      <c r="CF2086" s="3">
        <v>2.3460000000000001</v>
      </c>
      <c r="CG2086" s="3">
        <v>0.81799999999999995</v>
      </c>
      <c r="CH2086" s="3">
        <v>1.157</v>
      </c>
      <c r="CI2086" s="3">
        <v>0.84799999999999998</v>
      </c>
      <c r="CJ2086" s="3">
        <v>0.52300000000000002</v>
      </c>
      <c r="CK2086" s="3">
        <v>0.69199999999999995</v>
      </c>
      <c r="CL2086" s="3">
        <v>0.76400000000000001</v>
      </c>
      <c r="CM2086" s="3">
        <v>1.198</v>
      </c>
      <c r="CN2086" s="3">
        <v>23</v>
      </c>
      <c r="CO2086" s="3">
        <v>23</v>
      </c>
      <c r="CP2086" s="3">
        <v>136</v>
      </c>
      <c r="CQ2086" s="3">
        <v>136</v>
      </c>
      <c r="CR2086" s="3">
        <v>12</v>
      </c>
      <c r="CS2086" s="2">
        <v>2015</v>
      </c>
    </row>
    <row r="2087" spans="1:97" x14ac:dyDescent="0.25">
      <c r="A2087" s="2">
        <v>2142</v>
      </c>
      <c r="B2087" s="5" t="s">
        <v>8</v>
      </c>
      <c r="C2087" s="2" t="s">
        <v>0</v>
      </c>
      <c r="D2087" s="5" t="s">
        <v>9410</v>
      </c>
      <c r="E2087" s="5" t="s">
        <v>9409</v>
      </c>
      <c r="F2087" s="2">
        <v>11540</v>
      </c>
      <c r="G2087" s="5" t="s">
        <v>55</v>
      </c>
      <c r="H2087" s="5" t="s">
        <v>9</v>
      </c>
      <c r="I2087" s="5" t="s">
        <v>147</v>
      </c>
      <c r="J2087" s="5" t="s">
        <v>1</v>
      </c>
      <c r="K2087" s="2">
        <v>22</v>
      </c>
      <c r="L2087" s="2">
        <v>1</v>
      </c>
      <c r="M2087" s="5" t="s">
        <v>23</v>
      </c>
      <c r="N2087" s="5" t="s">
        <v>99</v>
      </c>
      <c r="O2087" s="5" t="s">
        <v>73</v>
      </c>
      <c r="P2087" s="5" t="s">
        <v>73</v>
      </c>
      <c r="Q2087" s="5" t="s">
        <v>1</v>
      </c>
      <c r="R2087" s="5" t="s">
        <v>1</v>
      </c>
      <c r="S2087" s="5" t="s">
        <v>69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  <c r="BO2087" s="3">
        <v>0</v>
      </c>
      <c r="BP2087" s="3">
        <v>0</v>
      </c>
      <c r="BQ2087" s="3">
        <v>0</v>
      </c>
      <c r="BR2087" s="3">
        <v>0</v>
      </c>
      <c r="BS2087" s="3">
        <v>0</v>
      </c>
      <c r="BT2087" s="3">
        <v>0</v>
      </c>
      <c r="BU2087" s="3">
        <v>0</v>
      </c>
      <c r="BV2087" s="3">
        <v>0</v>
      </c>
      <c r="BW2087" s="3">
        <v>0</v>
      </c>
      <c r="BX2087" s="3">
        <v>0</v>
      </c>
      <c r="BY2087" s="3">
        <v>0</v>
      </c>
      <c r="BZ2087" s="3">
        <v>0</v>
      </c>
      <c r="CA2087" s="3">
        <v>0</v>
      </c>
      <c r="CB2087" s="3">
        <v>0</v>
      </c>
      <c r="CC2087" s="3">
        <v>0</v>
      </c>
      <c r="CD2087" s="3">
        <v>0</v>
      </c>
      <c r="CE2087" s="3">
        <v>0</v>
      </c>
      <c r="CF2087" s="3">
        <v>0</v>
      </c>
      <c r="CG2087" s="3">
        <v>0</v>
      </c>
      <c r="CH2087" s="3">
        <v>0</v>
      </c>
      <c r="CI2087" s="3">
        <v>0</v>
      </c>
      <c r="CJ2087" s="3">
        <v>0</v>
      </c>
      <c r="CK2087" s="3">
        <v>0</v>
      </c>
      <c r="CL2087" s="3">
        <v>0</v>
      </c>
      <c r="CM2087" s="3">
        <v>0</v>
      </c>
      <c r="CN2087" s="3">
        <v>0</v>
      </c>
      <c r="CO2087" s="3">
        <v>0</v>
      </c>
      <c r="CP2087" s="3">
        <v>0</v>
      </c>
      <c r="CQ2087" s="3">
        <v>0</v>
      </c>
      <c r="CR2087" s="3">
        <v>0</v>
      </c>
      <c r="CS2087" s="2">
        <v>2015</v>
      </c>
    </row>
    <row r="2088" spans="1:97" x14ac:dyDescent="0.25">
      <c r="A2088" s="2">
        <v>2144</v>
      </c>
      <c r="B2088" s="5" t="s">
        <v>8</v>
      </c>
      <c r="C2088" s="2" t="s">
        <v>0</v>
      </c>
      <c r="D2088" s="5" t="s">
        <v>9408</v>
      </c>
      <c r="E2088" s="5" t="s">
        <v>9407</v>
      </c>
      <c r="F2088" s="2">
        <v>11732</v>
      </c>
      <c r="G2088" s="5" t="s">
        <v>55</v>
      </c>
      <c r="H2088" s="5" t="s">
        <v>9</v>
      </c>
      <c r="I2088" s="5" t="s">
        <v>121</v>
      </c>
      <c r="J2088" s="5" t="s">
        <v>1</v>
      </c>
      <c r="K2088" s="2">
        <v>22</v>
      </c>
      <c r="L2088" s="2">
        <v>1</v>
      </c>
      <c r="M2088" s="5" t="s">
        <v>23</v>
      </c>
      <c r="N2088" s="5" t="s">
        <v>107</v>
      </c>
      <c r="O2088" s="5" t="s">
        <v>87</v>
      </c>
      <c r="P2088" s="5" t="s">
        <v>87</v>
      </c>
      <c r="Q2088" s="5" t="s">
        <v>1</v>
      </c>
      <c r="R2088" s="5" t="s">
        <v>1</v>
      </c>
      <c r="S2088" s="5" t="s">
        <v>12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3">
        <v>0</v>
      </c>
      <c r="BE2088" s="3">
        <v>0</v>
      </c>
      <c r="BF2088" s="3">
        <v>0</v>
      </c>
      <c r="BG2088" s="3">
        <v>0</v>
      </c>
      <c r="BH2088" s="3">
        <v>0</v>
      </c>
      <c r="BI2088" s="3">
        <v>0</v>
      </c>
      <c r="BJ2088" s="3">
        <v>0</v>
      </c>
      <c r="BK2088" s="3">
        <v>0</v>
      </c>
      <c r="BL2088" s="3">
        <v>0</v>
      </c>
      <c r="BM2088" s="3">
        <v>0</v>
      </c>
      <c r="BN2088" s="3">
        <v>0</v>
      </c>
      <c r="BO2088" s="3">
        <v>0</v>
      </c>
      <c r="BP2088" s="3">
        <v>0</v>
      </c>
      <c r="BQ2088" s="3">
        <v>0</v>
      </c>
      <c r="BR2088" s="3">
        <v>0</v>
      </c>
      <c r="BS2088" s="3">
        <v>0</v>
      </c>
      <c r="BT2088" s="3">
        <v>0</v>
      </c>
      <c r="BU2088" s="3">
        <v>0</v>
      </c>
      <c r="BV2088" s="3">
        <v>0</v>
      </c>
      <c r="BW2088" s="3">
        <v>0</v>
      </c>
      <c r="BX2088" s="3">
        <v>0</v>
      </c>
      <c r="BY2088" s="3">
        <v>0</v>
      </c>
      <c r="BZ2088" s="3">
        <v>0</v>
      </c>
      <c r="CA2088" s="3">
        <v>0</v>
      </c>
      <c r="CB2088" s="3">
        <v>0</v>
      </c>
      <c r="CC2088" s="3">
        <v>0</v>
      </c>
      <c r="CD2088" s="3">
        <v>0</v>
      </c>
      <c r="CE2088" s="3">
        <v>0</v>
      </c>
      <c r="CF2088" s="3">
        <v>0</v>
      </c>
      <c r="CG2088" s="3">
        <v>0</v>
      </c>
      <c r="CH2088" s="3">
        <v>0</v>
      </c>
      <c r="CI2088" s="3">
        <v>0</v>
      </c>
      <c r="CJ2088" s="3">
        <v>0</v>
      </c>
      <c r="CK2088" s="3">
        <v>0</v>
      </c>
      <c r="CL2088" s="3">
        <v>0</v>
      </c>
      <c r="CM2088" s="3">
        <v>0</v>
      </c>
      <c r="CN2088" s="3">
        <v>0</v>
      </c>
      <c r="CO2088" s="3">
        <v>0</v>
      </c>
      <c r="CP2088" s="3">
        <v>0</v>
      </c>
      <c r="CQ2088" s="3">
        <v>0</v>
      </c>
      <c r="CR2088" s="3">
        <v>0</v>
      </c>
      <c r="CS2088" s="2">
        <v>2015</v>
      </c>
    </row>
    <row r="2089" spans="1:97" x14ac:dyDescent="0.25">
      <c r="A2089" s="2">
        <v>2144</v>
      </c>
      <c r="B2089" s="5" t="s">
        <v>8</v>
      </c>
      <c r="C2089" s="2" t="s">
        <v>0</v>
      </c>
      <c r="D2089" s="5" t="s">
        <v>9408</v>
      </c>
      <c r="E2089" s="5" t="s">
        <v>9407</v>
      </c>
      <c r="F2089" s="2">
        <v>11732</v>
      </c>
      <c r="G2089" s="5" t="s">
        <v>55</v>
      </c>
      <c r="H2089" s="5" t="s">
        <v>9</v>
      </c>
      <c r="I2089" s="5" t="s">
        <v>121</v>
      </c>
      <c r="J2089" s="5" t="s">
        <v>1</v>
      </c>
      <c r="K2089" s="2">
        <v>22</v>
      </c>
      <c r="L2089" s="2">
        <v>1</v>
      </c>
      <c r="M2089" s="5" t="s">
        <v>23</v>
      </c>
      <c r="N2089" s="5" t="s">
        <v>107</v>
      </c>
      <c r="O2089" s="5" t="s">
        <v>73</v>
      </c>
      <c r="P2089" s="5" t="s">
        <v>73</v>
      </c>
      <c r="Q2089" s="5" t="s">
        <v>1</v>
      </c>
      <c r="R2089" s="5" t="s">
        <v>1</v>
      </c>
      <c r="S2089" s="5" t="s">
        <v>69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530</v>
      </c>
      <c r="Z2089" s="3">
        <v>583</v>
      </c>
      <c r="AA2089" s="3">
        <v>0</v>
      </c>
      <c r="AB2089" s="3">
        <v>0</v>
      </c>
      <c r="AC2089" s="3">
        <v>0</v>
      </c>
      <c r="AD2089" s="3">
        <v>386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530</v>
      </c>
      <c r="AL2089" s="3">
        <v>583</v>
      </c>
      <c r="AM2089" s="3">
        <v>0</v>
      </c>
      <c r="AN2089" s="3">
        <v>0</v>
      </c>
      <c r="AO2089" s="3">
        <v>0</v>
      </c>
      <c r="AP2089" s="3">
        <v>386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1.0369999999999999</v>
      </c>
      <c r="AX2089" s="4">
        <v>1.036</v>
      </c>
      <c r="AY2089" s="4">
        <v>0</v>
      </c>
      <c r="AZ2089" s="4">
        <v>0</v>
      </c>
      <c r="BA2089" s="4">
        <v>0</v>
      </c>
      <c r="BB2089" s="4">
        <v>1.0249999999999999</v>
      </c>
      <c r="BC2089" s="4">
        <v>0</v>
      </c>
      <c r="BD2089" s="3">
        <v>0</v>
      </c>
      <c r="BE2089" s="3">
        <v>0</v>
      </c>
      <c r="BF2089" s="3">
        <v>0</v>
      </c>
      <c r="BG2089" s="3">
        <v>0</v>
      </c>
      <c r="BH2089" s="3">
        <v>0</v>
      </c>
      <c r="BI2089" s="3">
        <v>550</v>
      </c>
      <c r="BJ2089" s="3">
        <v>604</v>
      </c>
      <c r="BK2089" s="3">
        <v>0</v>
      </c>
      <c r="BL2089" s="3">
        <v>0</v>
      </c>
      <c r="BM2089" s="3">
        <v>0</v>
      </c>
      <c r="BN2089" s="3">
        <v>396</v>
      </c>
      <c r="BO2089" s="3">
        <v>0</v>
      </c>
      <c r="BP2089" s="3">
        <v>0</v>
      </c>
      <c r="BQ2089" s="3">
        <v>0</v>
      </c>
      <c r="BR2089" s="3">
        <v>0</v>
      </c>
      <c r="BS2089" s="3">
        <v>0</v>
      </c>
      <c r="BT2089" s="3">
        <v>0</v>
      </c>
      <c r="BU2089" s="3">
        <v>550</v>
      </c>
      <c r="BV2089" s="3">
        <v>604</v>
      </c>
      <c r="BW2089" s="3">
        <v>0</v>
      </c>
      <c r="BX2089" s="3">
        <v>0</v>
      </c>
      <c r="BY2089" s="3">
        <v>0</v>
      </c>
      <c r="BZ2089" s="3">
        <v>396</v>
      </c>
      <c r="CA2089" s="3">
        <v>0</v>
      </c>
      <c r="CB2089" s="3">
        <v>0</v>
      </c>
      <c r="CC2089" s="3">
        <v>0</v>
      </c>
      <c r="CD2089" s="3">
        <v>0</v>
      </c>
      <c r="CE2089" s="3">
        <v>0</v>
      </c>
      <c r="CF2089" s="3">
        <v>0</v>
      </c>
      <c r="CG2089" s="3">
        <v>18</v>
      </c>
      <c r="CH2089" s="3">
        <v>30</v>
      </c>
      <c r="CI2089" s="3">
        <v>0</v>
      </c>
      <c r="CJ2089" s="3">
        <v>0</v>
      </c>
      <c r="CK2089" s="3">
        <v>0</v>
      </c>
      <c r="CL2089" s="3">
        <v>21</v>
      </c>
      <c r="CM2089" s="3">
        <v>0</v>
      </c>
      <c r="CN2089" s="3">
        <v>1499</v>
      </c>
      <c r="CO2089" s="3">
        <v>1499</v>
      </c>
      <c r="CP2089" s="3">
        <v>1550</v>
      </c>
      <c r="CQ2089" s="3">
        <v>1550</v>
      </c>
      <c r="CR2089" s="3">
        <v>69</v>
      </c>
      <c r="CS2089" s="2">
        <v>2015</v>
      </c>
    </row>
    <row r="2090" spans="1:97" x14ac:dyDescent="0.25">
      <c r="A2090" s="2">
        <v>2144</v>
      </c>
      <c r="B2090" s="5" t="s">
        <v>8</v>
      </c>
      <c r="C2090" s="2" t="s">
        <v>0</v>
      </c>
      <c r="D2090" s="5" t="s">
        <v>9408</v>
      </c>
      <c r="E2090" s="5" t="s">
        <v>9407</v>
      </c>
      <c r="F2090" s="2">
        <v>11732</v>
      </c>
      <c r="G2090" s="5" t="s">
        <v>55</v>
      </c>
      <c r="H2090" s="5" t="s">
        <v>9</v>
      </c>
      <c r="I2090" s="5" t="s">
        <v>121</v>
      </c>
      <c r="J2090" s="5" t="s">
        <v>1</v>
      </c>
      <c r="K2090" s="2">
        <v>22</v>
      </c>
      <c r="L2090" s="2">
        <v>1</v>
      </c>
      <c r="M2090" s="5" t="s">
        <v>23</v>
      </c>
      <c r="N2090" s="5" t="s">
        <v>99</v>
      </c>
      <c r="O2090" s="5" t="s">
        <v>87</v>
      </c>
      <c r="P2090" s="5" t="s">
        <v>87</v>
      </c>
      <c r="Q2090" s="5" t="s">
        <v>1</v>
      </c>
      <c r="R2090" s="5" t="s">
        <v>1</v>
      </c>
      <c r="S2090" s="5" t="s">
        <v>12</v>
      </c>
      <c r="T2090" s="3">
        <v>17</v>
      </c>
      <c r="U2090" s="3">
        <v>0</v>
      </c>
      <c r="V2090" s="3">
        <v>0</v>
      </c>
      <c r="W2090" s="3">
        <v>10</v>
      </c>
      <c r="X2090" s="3">
        <v>0</v>
      </c>
      <c r="Y2090" s="3">
        <v>0</v>
      </c>
      <c r="Z2090" s="3">
        <v>12</v>
      </c>
      <c r="AA2090" s="3">
        <v>0</v>
      </c>
      <c r="AB2090" s="3">
        <v>1</v>
      </c>
      <c r="AC2090" s="3">
        <v>6</v>
      </c>
      <c r="AD2090" s="3">
        <v>3</v>
      </c>
      <c r="AE2090" s="3">
        <v>0</v>
      </c>
      <c r="AF2090" s="3">
        <v>17</v>
      </c>
      <c r="AG2090" s="3">
        <v>0</v>
      </c>
      <c r="AH2090" s="3">
        <v>0</v>
      </c>
      <c r="AI2090" s="3">
        <v>10</v>
      </c>
      <c r="AJ2090" s="3">
        <v>0</v>
      </c>
      <c r="AK2090" s="3">
        <v>0</v>
      </c>
      <c r="AL2090" s="3">
        <v>12</v>
      </c>
      <c r="AM2090" s="3">
        <v>0</v>
      </c>
      <c r="AN2090" s="3">
        <v>1</v>
      </c>
      <c r="AO2090" s="3">
        <v>6</v>
      </c>
      <c r="AP2090" s="3">
        <v>3</v>
      </c>
      <c r="AQ2090" s="3">
        <v>0</v>
      </c>
      <c r="AR2090" s="4">
        <v>5.9</v>
      </c>
      <c r="AS2090" s="4">
        <v>0</v>
      </c>
      <c r="AT2090" s="4">
        <v>0</v>
      </c>
      <c r="AU2090" s="4">
        <v>5.9</v>
      </c>
      <c r="AV2090" s="4">
        <v>0</v>
      </c>
      <c r="AW2090" s="4">
        <v>0</v>
      </c>
      <c r="AX2090" s="4">
        <v>5.9</v>
      </c>
      <c r="AY2090" s="4">
        <v>0</v>
      </c>
      <c r="AZ2090" s="4">
        <v>5.9</v>
      </c>
      <c r="BA2090" s="4">
        <v>5.9</v>
      </c>
      <c r="BB2090" s="4">
        <v>5.9</v>
      </c>
      <c r="BC2090" s="4">
        <v>0</v>
      </c>
      <c r="BD2090" s="3">
        <v>100</v>
      </c>
      <c r="BE2090" s="3">
        <v>0</v>
      </c>
      <c r="BF2090" s="3">
        <v>0</v>
      </c>
      <c r="BG2090" s="3">
        <v>59</v>
      </c>
      <c r="BH2090" s="3">
        <v>0</v>
      </c>
      <c r="BI2090" s="3">
        <v>0</v>
      </c>
      <c r="BJ2090" s="3">
        <v>71</v>
      </c>
      <c r="BK2090" s="3">
        <v>0</v>
      </c>
      <c r="BL2090" s="3">
        <v>6</v>
      </c>
      <c r="BM2090" s="3">
        <v>35</v>
      </c>
      <c r="BN2090" s="3">
        <v>18</v>
      </c>
      <c r="BO2090" s="3">
        <v>0</v>
      </c>
      <c r="BP2090" s="3">
        <v>100</v>
      </c>
      <c r="BQ2090" s="3">
        <v>0</v>
      </c>
      <c r="BR2090" s="3">
        <v>0</v>
      </c>
      <c r="BS2090" s="3">
        <v>59</v>
      </c>
      <c r="BT2090" s="3">
        <v>0</v>
      </c>
      <c r="BU2090" s="3">
        <v>0</v>
      </c>
      <c r="BV2090" s="3">
        <v>71</v>
      </c>
      <c r="BW2090" s="3">
        <v>0</v>
      </c>
      <c r="BX2090" s="3">
        <v>6</v>
      </c>
      <c r="BY2090" s="3">
        <v>35</v>
      </c>
      <c r="BZ2090" s="3">
        <v>18</v>
      </c>
      <c r="CA2090" s="3">
        <v>0</v>
      </c>
      <c r="CB2090" s="3">
        <v>9.6519999999999992</v>
      </c>
      <c r="CC2090" s="3">
        <v>0</v>
      </c>
      <c r="CD2090" s="3">
        <v>0</v>
      </c>
      <c r="CE2090" s="3">
        <v>5.4260000000000002</v>
      </c>
      <c r="CF2090" s="3">
        <v>0</v>
      </c>
      <c r="CG2090" s="3">
        <v>0</v>
      </c>
      <c r="CH2090" s="3">
        <v>6.75</v>
      </c>
      <c r="CI2090" s="3">
        <v>0</v>
      </c>
      <c r="CJ2090" s="3">
        <v>1</v>
      </c>
      <c r="CK2090" s="3">
        <v>3</v>
      </c>
      <c r="CL2090" s="3">
        <v>2.0649999999999999</v>
      </c>
      <c r="CM2090" s="3">
        <v>0</v>
      </c>
      <c r="CN2090" s="3">
        <v>49</v>
      </c>
      <c r="CO2090" s="3">
        <v>49</v>
      </c>
      <c r="CP2090" s="3">
        <v>289</v>
      </c>
      <c r="CQ2090" s="3">
        <v>289</v>
      </c>
      <c r="CR2090" s="3">
        <v>27.893000000000001</v>
      </c>
      <c r="CS2090" s="2">
        <v>2015</v>
      </c>
    </row>
    <row r="2091" spans="1:97" x14ac:dyDescent="0.25">
      <c r="A2091" s="2">
        <v>2144</v>
      </c>
      <c r="B2091" s="5" t="s">
        <v>8</v>
      </c>
      <c r="C2091" s="2" t="s">
        <v>0</v>
      </c>
      <c r="D2091" s="5" t="s">
        <v>9408</v>
      </c>
      <c r="E2091" s="5" t="s">
        <v>9407</v>
      </c>
      <c r="F2091" s="2">
        <v>11732</v>
      </c>
      <c r="G2091" s="5" t="s">
        <v>55</v>
      </c>
      <c r="H2091" s="5" t="s">
        <v>9</v>
      </c>
      <c r="I2091" s="5" t="s">
        <v>121</v>
      </c>
      <c r="J2091" s="5" t="s">
        <v>1</v>
      </c>
      <c r="K2091" s="2">
        <v>22</v>
      </c>
      <c r="L2091" s="2">
        <v>1</v>
      </c>
      <c r="M2091" s="5" t="s">
        <v>23</v>
      </c>
      <c r="N2091" s="5" t="s">
        <v>99</v>
      </c>
      <c r="O2091" s="5" t="s">
        <v>73</v>
      </c>
      <c r="P2091" s="5" t="s">
        <v>73</v>
      </c>
      <c r="Q2091" s="5" t="s">
        <v>1</v>
      </c>
      <c r="R2091" s="5" t="s">
        <v>1</v>
      </c>
      <c r="S2091" s="5" t="s">
        <v>69</v>
      </c>
      <c r="T2091" s="3">
        <v>487</v>
      </c>
      <c r="U2091" s="3">
        <v>0</v>
      </c>
      <c r="V2091" s="3">
        <v>0</v>
      </c>
      <c r="W2091" s="3">
        <v>159</v>
      </c>
      <c r="X2091" s="3">
        <v>0</v>
      </c>
      <c r="Y2091" s="3">
        <v>0</v>
      </c>
      <c r="Z2091" s="3">
        <v>205</v>
      </c>
      <c r="AA2091" s="3">
        <v>0</v>
      </c>
      <c r="AB2091" s="3">
        <v>0</v>
      </c>
      <c r="AC2091" s="3">
        <v>0</v>
      </c>
      <c r="AD2091" s="3">
        <v>150</v>
      </c>
      <c r="AE2091" s="3">
        <v>0</v>
      </c>
      <c r="AF2091" s="3">
        <v>487</v>
      </c>
      <c r="AG2091" s="3">
        <v>0</v>
      </c>
      <c r="AH2091" s="3">
        <v>0</v>
      </c>
      <c r="AI2091" s="3">
        <v>159</v>
      </c>
      <c r="AJ2091" s="3">
        <v>0</v>
      </c>
      <c r="AK2091" s="3">
        <v>0</v>
      </c>
      <c r="AL2091" s="3">
        <v>205</v>
      </c>
      <c r="AM2091" s="3">
        <v>0</v>
      </c>
      <c r="AN2091" s="3">
        <v>0</v>
      </c>
      <c r="AO2091" s="3">
        <v>0</v>
      </c>
      <c r="AP2091" s="3">
        <v>150</v>
      </c>
      <c r="AQ2091" s="3">
        <v>0</v>
      </c>
      <c r="AR2091" s="4">
        <v>1.0529999999999999</v>
      </c>
      <c r="AS2091" s="4">
        <v>0</v>
      </c>
      <c r="AT2091" s="4">
        <v>0</v>
      </c>
      <c r="AU2091" s="4">
        <v>1.0649999999999999</v>
      </c>
      <c r="AV2091" s="4">
        <v>0</v>
      </c>
      <c r="AW2091" s="4">
        <v>0</v>
      </c>
      <c r="AX2091" s="4">
        <v>1.036</v>
      </c>
      <c r="AY2091" s="4">
        <v>0</v>
      </c>
      <c r="AZ2091" s="4">
        <v>0</v>
      </c>
      <c r="BA2091" s="4">
        <v>0</v>
      </c>
      <c r="BB2091" s="4">
        <v>1.0249999999999999</v>
      </c>
      <c r="BC2091" s="4">
        <v>0</v>
      </c>
      <c r="BD2091" s="3">
        <v>513</v>
      </c>
      <c r="BE2091" s="3">
        <v>0</v>
      </c>
      <c r="BF2091" s="3">
        <v>0</v>
      </c>
      <c r="BG2091" s="3">
        <v>169</v>
      </c>
      <c r="BH2091" s="3">
        <v>0</v>
      </c>
      <c r="BI2091" s="3">
        <v>0</v>
      </c>
      <c r="BJ2091" s="3">
        <v>212</v>
      </c>
      <c r="BK2091" s="3">
        <v>0</v>
      </c>
      <c r="BL2091" s="3">
        <v>0</v>
      </c>
      <c r="BM2091" s="3">
        <v>0</v>
      </c>
      <c r="BN2091" s="3">
        <v>154</v>
      </c>
      <c r="BO2091" s="3">
        <v>0</v>
      </c>
      <c r="BP2091" s="3">
        <v>513</v>
      </c>
      <c r="BQ2091" s="3">
        <v>0</v>
      </c>
      <c r="BR2091" s="3">
        <v>0</v>
      </c>
      <c r="BS2091" s="3">
        <v>169</v>
      </c>
      <c r="BT2091" s="3">
        <v>0</v>
      </c>
      <c r="BU2091" s="3">
        <v>0</v>
      </c>
      <c r="BV2091" s="3">
        <v>212</v>
      </c>
      <c r="BW2091" s="3">
        <v>0</v>
      </c>
      <c r="BX2091" s="3">
        <v>0</v>
      </c>
      <c r="BY2091" s="3">
        <v>0</v>
      </c>
      <c r="BZ2091" s="3">
        <v>154</v>
      </c>
      <c r="CA2091" s="3">
        <v>0</v>
      </c>
      <c r="CB2091" s="3">
        <v>49.347999999999999</v>
      </c>
      <c r="CC2091" s="3">
        <v>0</v>
      </c>
      <c r="CD2091" s="3">
        <v>0</v>
      </c>
      <c r="CE2091" s="3">
        <v>15.574</v>
      </c>
      <c r="CF2091" s="3">
        <v>0</v>
      </c>
      <c r="CG2091" s="3">
        <v>0</v>
      </c>
      <c r="CH2091" s="3">
        <v>20.25</v>
      </c>
      <c r="CI2091" s="3">
        <v>0</v>
      </c>
      <c r="CJ2091" s="3">
        <v>0</v>
      </c>
      <c r="CK2091" s="3">
        <v>0</v>
      </c>
      <c r="CL2091" s="3">
        <v>17.934999999999999</v>
      </c>
      <c r="CM2091" s="3">
        <v>0</v>
      </c>
      <c r="CN2091" s="3">
        <v>1001</v>
      </c>
      <c r="CO2091" s="3">
        <v>1001</v>
      </c>
      <c r="CP2091" s="3">
        <v>1048</v>
      </c>
      <c r="CQ2091" s="3">
        <v>1048</v>
      </c>
      <c r="CR2091" s="3">
        <v>103.107</v>
      </c>
      <c r="CS2091" s="2">
        <v>2015</v>
      </c>
    </row>
    <row r="2092" spans="1:97" x14ac:dyDescent="0.25">
      <c r="A2092" s="2">
        <v>2144</v>
      </c>
      <c r="B2092" s="5" t="s">
        <v>8</v>
      </c>
      <c r="C2092" s="2" t="s">
        <v>0</v>
      </c>
      <c r="D2092" s="5" t="s">
        <v>9408</v>
      </c>
      <c r="E2092" s="5" t="s">
        <v>9407</v>
      </c>
      <c r="F2092" s="2">
        <v>11732</v>
      </c>
      <c r="G2092" s="5" t="s">
        <v>55</v>
      </c>
      <c r="H2092" s="5" t="s">
        <v>9</v>
      </c>
      <c r="I2092" s="5" t="s">
        <v>121</v>
      </c>
      <c r="J2092" s="5" t="s">
        <v>1</v>
      </c>
      <c r="K2092" s="2">
        <v>22</v>
      </c>
      <c r="L2092" s="2">
        <v>1</v>
      </c>
      <c r="M2092" s="5" t="s">
        <v>23</v>
      </c>
      <c r="N2092" s="5" t="s">
        <v>15</v>
      </c>
      <c r="O2092" s="5" t="s">
        <v>90</v>
      </c>
      <c r="P2092" s="5" t="s">
        <v>48</v>
      </c>
      <c r="Q2092" s="5" t="s">
        <v>1</v>
      </c>
      <c r="R2092" s="5" t="s">
        <v>1</v>
      </c>
      <c r="S2092" s="5" t="s">
        <v>25</v>
      </c>
      <c r="T2092" s="3">
        <v>0</v>
      </c>
      <c r="U2092" s="3">
        <v>1981</v>
      </c>
      <c r="V2092" s="3">
        <v>585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1981</v>
      </c>
      <c r="AH2092" s="3">
        <v>585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4">
        <v>0</v>
      </c>
      <c r="AS2092" s="4">
        <v>22.16</v>
      </c>
      <c r="AT2092" s="4">
        <v>22.16</v>
      </c>
      <c r="AU2092" s="4">
        <v>0</v>
      </c>
      <c r="AV2092" s="4">
        <v>0</v>
      </c>
      <c r="AW2092" s="4">
        <v>0</v>
      </c>
      <c r="AX2092" s="4">
        <v>0</v>
      </c>
      <c r="AY2092" s="4">
        <v>0</v>
      </c>
      <c r="AZ2092" s="4">
        <v>0</v>
      </c>
      <c r="BA2092" s="4">
        <v>0</v>
      </c>
      <c r="BB2092" s="4">
        <v>0</v>
      </c>
      <c r="BC2092" s="4">
        <v>0</v>
      </c>
      <c r="BD2092" s="3">
        <v>0</v>
      </c>
      <c r="BE2092" s="3">
        <v>43899</v>
      </c>
      <c r="BF2092" s="3">
        <v>12964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  <c r="BO2092" s="3">
        <v>0</v>
      </c>
      <c r="BP2092" s="3">
        <v>0</v>
      </c>
      <c r="BQ2092" s="3">
        <v>43899</v>
      </c>
      <c r="BR2092" s="3">
        <v>12964</v>
      </c>
      <c r="BS2092" s="3">
        <v>0</v>
      </c>
      <c r="BT2092" s="3">
        <v>0</v>
      </c>
      <c r="BU2092" s="3">
        <v>0</v>
      </c>
      <c r="BV2092" s="3">
        <v>0</v>
      </c>
      <c r="BW2092" s="3">
        <v>0</v>
      </c>
      <c r="BX2092" s="3">
        <v>0</v>
      </c>
      <c r="BY2092" s="3">
        <v>0</v>
      </c>
      <c r="BZ2092" s="3">
        <v>0</v>
      </c>
      <c r="CA2092" s="3">
        <v>0</v>
      </c>
      <c r="CB2092" s="3">
        <v>0</v>
      </c>
      <c r="CC2092" s="3">
        <v>3256.558</v>
      </c>
      <c r="CD2092" s="3">
        <v>935.78200000000004</v>
      </c>
      <c r="CE2092" s="3">
        <v>0</v>
      </c>
      <c r="CF2092" s="3">
        <v>0</v>
      </c>
      <c r="CG2092" s="3">
        <v>0</v>
      </c>
      <c r="CH2092" s="3">
        <v>0</v>
      </c>
      <c r="CI2092" s="3">
        <v>0</v>
      </c>
      <c r="CJ2092" s="3">
        <v>0</v>
      </c>
      <c r="CK2092" s="3">
        <v>0</v>
      </c>
      <c r="CL2092" s="3">
        <v>0</v>
      </c>
      <c r="CM2092" s="3">
        <v>0</v>
      </c>
      <c r="CN2092" s="3">
        <v>2566</v>
      </c>
      <c r="CO2092" s="3">
        <v>2566</v>
      </c>
      <c r="CP2092" s="3">
        <v>56863</v>
      </c>
      <c r="CQ2092" s="3">
        <v>56863</v>
      </c>
      <c r="CR2092" s="3">
        <v>4192.34</v>
      </c>
      <c r="CS2092" s="2">
        <v>2015</v>
      </c>
    </row>
    <row r="2093" spans="1:97" x14ac:dyDescent="0.25">
      <c r="A2093" s="2">
        <v>2144</v>
      </c>
      <c r="B2093" s="5" t="s">
        <v>8</v>
      </c>
      <c r="C2093" s="2" t="s">
        <v>0</v>
      </c>
      <c r="D2093" s="5" t="s">
        <v>9408</v>
      </c>
      <c r="E2093" s="5" t="s">
        <v>9407</v>
      </c>
      <c r="F2093" s="2">
        <v>11732</v>
      </c>
      <c r="G2093" s="5" t="s">
        <v>55</v>
      </c>
      <c r="H2093" s="5" t="s">
        <v>9</v>
      </c>
      <c r="I2093" s="5" t="s">
        <v>121</v>
      </c>
      <c r="J2093" s="5" t="s">
        <v>1</v>
      </c>
      <c r="K2093" s="2">
        <v>22</v>
      </c>
      <c r="L2093" s="2">
        <v>1</v>
      </c>
      <c r="M2093" s="5" t="s">
        <v>23</v>
      </c>
      <c r="N2093" s="5" t="s">
        <v>15</v>
      </c>
      <c r="O2093" s="5" t="s">
        <v>73</v>
      </c>
      <c r="P2093" s="5" t="s">
        <v>73</v>
      </c>
      <c r="Q2093" s="5" t="s">
        <v>1</v>
      </c>
      <c r="R2093" s="5" t="s">
        <v>1</v>
      </c>
      <c r="S2093" s="5" t="s">
        <v>69</v>
      </c>
      <c r="T2093" s="3">
        <v>0</v>
      </c>
      <c r="U2093" s="3">
        <v>1726</v>
      </c>
      <c r="V2093" s="3">
        <v>499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1726</v>
      </c>
      <c r="AH2093" s="3">
        <v>499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1.05</v>
      </c>
      <c r="AT2093" s="4">
        <v>1.0609999999999999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0</v>
      </c>
      <c r="BE2093" s="3">
        <v>1812</v>
      </c>
      <c r="BF2093" s="3">
        <v>529</v>
      </c>
      <c r="BG2093" s="3">
        <v>0</v>
      </c>
      <c r="BH2093" s="3">
        <v>0</v>
      </c>
      <c r="BI2093" s="3">
        <v>0</v>
      </c>
      <c r="BJ2093" s="3">
        <v>0</v>
      </c>
      <c r="BK2093" s="3">
        <v>0</v>
      </c>
      <c r="BL2093" s="3">
        <v>0</v>
      </c>
      <c r="BM2093" s="3">
        <v>0</v>
      </c>
      <c r="BN2093" s="3">
        <v>0</v>
      </c>
      <c r="BO2093" s="3">
        <v>0</v>
      </c>
      <c r="BP2093" s="3">
        <v>0</v>
      </c>
      <c r="BQ2093" s="3">
        <v>1812</v>
      </c>
      <c r="BR2093" s="3">
        <v>529</v>
      </c>
      <c r="BS2093" s="3">
        <v>0</v>
      </c>
      <c r="BT2093" s="3">
        <v>0</v>
      </c>
      <c r="BU2093" s="3">
        <v>0</v>
      </c>
      <c r="BV2093" s="3">
        <v>0</v>
      </c>
      <c r="BW2093" s="3">
        <v>0</v>
      </c>
      <c r="BX2093" s="3">
        <v>0</v>
      </c>
      <c r="BY2093" s="3">
        <v>0</v>
      </c>
      <c r="BZ2093" s="3">
        <v>0</v>
      </c>
      <c r="CA2093" s="3">
        <v>0</v>
      </c>
      <c r="CB2093" s="3">
        <v>0</v>
      </c>
      <c r="CC2093" s="3">
        <v>134.44200000000001</v>
      </c>
      <c r="CD2093" s="3">
        <v>38.218000000000004</v>
      </c>
      <c r="CE2093" s="3">
        <v>0</v>
      </c>
      <c r="CF2093" s="3">
        <v>0</v>
      </c>
      <c r="CG2093" s="3">
        <v>0</v>
      </c>
      <c r="CH2093" s="3">
        <v>0</v>
      </c>
      <c r="CI2093" s="3">
        <v>0</v>
      </c>
      <c r="CJ2093" s="3">
        <v>0</v>
      </c>
      <c r="CK2093" s="3">
        <v>0</v>
      </c>
      <c r="CL2093" s="3">
        <v>0</v>
      </c>
      <c r="CM2093" s="3">
        <v>0</v>
      </c>
      <c r="CN2093" s="3">
        <v>2225</v>
      </c>
      <c r="CO2093" s="3">
        <v>2225</v>
      </c>
      <c r="CP2093" s="3">
        <v>2341</v>
      </c>
      <c r="CQ2093" s="3">
        <v>2341</v>
      </c>
      <c r="CR2093" s="3">
        <v>172.66</v>
      </c>
      <c r="CS2093" s="2">
        <v>2015</v>
      </c>
    </row>
    <row r="2094" spans="1:97" x14ac:dyDescent="0.25">
      <c r="A2094" s="2">
        <v>2144</v>
      </c>
      <c r="B2094" s="5" t="s">
        <v>8</v>
      </c>
      <c r="C2094" s="2" t="s">
        <v>0</v>
      </c>
      <c r="D2094" s="5" t="s">
        <v>9408</v>
      </c>
      <c r="E2094" s="5" t="s">
        <v>9407</v>
      </c>
      <c r="F2094" s="2">
        <v>11732</v>
      </c>
      <c r="G2094" s="5" t="s">
        <v>55</v>
      </c>
      <c r="H2094" s="5" t="s">
        <v>9</v>
      </c>
      <c r="I2094" s="5" t="s">
        <v>121</v>
      </c>
      <c r="J2094" s="5" t="s">
        <v>1</v>
      </c>
      <c r="K2094" s="2">
        <v>22</v>
      </c>
      <c r="L2094" s="2">
        <v>1</v>
      </c>
      <c r="M2094" s="5" t="s">
        <v>23</v>
      </c>
      <c r="N2094" s="5" t="s">
        <v>15</v>
      </c>
      <c r="O2094" s="5" t="s">
        <v>27</v>
      </c>
      <c r="P2094" s="5" t="s">
        <v>26</v>
      </c>
      <c r="Q2094" s="5" t="s">
        <v>1</v>
      </c>
      <c r="R2094" s="5" t="s">
        <v>1</v>
      </c>
      <c r="S2094" s="5" t="s">
        <v>25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  <c r="BO2094" s="3">
        <v>0</v>
      </c>
      <c r="BP2094" s="3">
        <v>0</v>
      </c>
      <c r="BQ2094" s="3">
        <v>0</v>
      </c>
      <c r="BR2094" s="3">
        <v>0</v>
      </c>
      <c r="BS2094" s="3">
        <v>0</v>
      </c>
      <c r="BT2094" s="3">
        <v>0</v>
      </c>
      <c r="BU2094" s="3">
        <v>0</v>
      </c>
      <c r="BV2094" s="3">
        <v>0</v>
      </c>
      <c r="BW2094" s="3">
        <v>0</v>
      </c>
      <c r="BX2094" s="3">
        <v>0</v>
      </c>
      <c r="BY2094" s="3">
        <v>0</v>
      </c>
      <c r="BZ2094" s="3">
        <v>0</v>
      </c>
      <c r="CA2094" s="3">
        <v>0</v>
      </c>
      <c r="CB2094" s="3">
        <v>0</v>
      </c>
      <c r="CC2094" s="3">
        <v>0</v>
      </c>
      <c r="CD2094" s="3">
        <v>0</v>
      </c>
      <c r="CE2094" s="3">
        <v>0</v>
      </c>
      <c r="CF2094" s="3">
        <v>0</v>
      </c>
      <c r="CG2094" s="3">
        <v>0</v>
      </c>
      <c r="CH2094" s="3">
        <v>0</v>
      </c>
      <c r="CI2094" s="3">
        <v>0</v>
      </c>
      <c r="CJ2094" s="3">
        <v>0</v>
      </c>
      <c r="CK2094" s="3">
        <v>0</v>
      </c>
      <c r="CL2094" s="3">
        <v>0</v>
      </c>
      <c r="CM2094" s="3">
        <v>0</v>
      </c>
      <c r="CN2094" s="3">
        <v>0</v>
      </c>
      <c r="CO2094" s="3">
        <v>0</v>
      </c>
      <c r="CP2094" s="3">
        <v>0</v>
      </c>
      <c r="CQ2094" s="3">
        <v>0</v>
      </c>
      <c r="CR2094" s="3">
        <v>0</v>
      </c>
      <c r="CS2094" s="2">
        <v>2015</v>
      </c>
    </row>
    <row r="2095" spans="1:97" x14ac:dyDescent="0.25">
      <c r="A2095" s="2">
        <v>2145</v>
      </c>
      <c r="B2095" s="5" t="s">
        <v>8</v>
      </c>
      <c r="C2095" s="2" t="s">
        <v>0</v>
      </c>
      <c r="D2095" s="5" t="s">
        <v>9406</v>
      </c>
      <c r="E2095" s="5" t="s">
        <v>9405</v>
      </c>
      <c r="F2095" s="2">
        <v>12294</v>
      </c>
      <c r="G2095" s="5" t="s">
        <v>55</v>
      </c>
      <c r="H2095" s="5" t="s">
        <v>9</v>
      </c>
      <c r="I2095" s="5" t="s">
        <v>121</v>
      </c>
      <c r="J2095" s="5" t="s">
        <v>1</v>
      </c>
      <c r="K2095" s="2">
        <v>22</v>
      </c>
      <c r="L2095" s="2">
        <v>1</v>
      </c>
      <c r="M2095" s="5" t="s">
        <v>23</v>
      </c>
      <c r="N2095" s="5" t="s">
        <v>99</v>
      </c>
      <c r="O2095" s="5" t="s">
        <v>87</v>
      </c>
      <c r="P2095" s="5" t="s">
        <v>87</v>
      </c>
      <c r="Q2095" s="5" t="s">
        <v>1</v>
      </c>
      <c r="R2095" s="5" t="s">
        <v>1</v>
      </c>
      <c r="S2095" s="5" t="s">
        <v>12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4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4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5.9640000000000004</v>
      </c>
      <c r="BD2095" s="3">
        <v>0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  <c r="BO2095" s="3">
        <v>24</v>
      </c>
      <c r="BP2095" s="3">
        <v>0</v>
      </c>
      <c r="BQ2095" s="3">
        <v>0</v>
      </c>
      <c r="BR2095" s="3">
        <v>0</v>
      </c>
      <c r="BS2095" s="3">
        <v>0</v>
      </c>
      <c r="BT2095" s="3">
        <v>0</v>
      </c>
      <c r="BU2095" s="3">
        <v>0</v>
      </c>
      <c r="BV2095" s="3">
        <v>0</v>
      </c>
      <c r="BW2095" s="3">
        <v>0</v>
      </c>
      <c r="BX2095" s="3">
        <v>0</v>
      </c>
      <c r="BY2095" s="3">
        <v>0</v>
      </c>
      <c r="BZ2095" s="3">
        <v>0</v>
      </c>
      <c r="CA2095" s="3">
        <v>24</v>
      </c>
      <c r="CB2095" s="3">
        <v>0</v>
      </c>
      <c r="CC2095" s="3">
        <v>0</v>
      </c>
      <c r="CD2095" s="3">
        <v>0</v>
      </c>
      <c r="CE2095" s="3">
        <v>0</v>
      </c>
      <c r="CF2095" s="3">
        <v>0</v>
      </c>
      <c r="CG2095" s="3">
        <v>0</v>
      </c>
      <c r="CH2095" s="3">
        <v>0</v>
      </c>
      <c r="CI2095" s="3">
        <v>0</v>
      </c>
      <c r="CJ2095" s="3">
        <v>0</v>
      </c>
      <c r="CK2095" s="3">
        <v>0</v>
      </c>
      <c r="CL2095" s="3">
        <v>0</v>
      </c>
      <c r="CM2095" s="3">
        <v>1</v>
      </c>
      <c r="CN2095" s="3">
        <v>4</v>
      </c>
      <c r="CO2095" s="3">
        <v>4</v>
      </c>
      <c r="CP2095" s="3">
        <v>24</v>
      </c>
      <c r="CQ2095" s="3">
        <v>24</v>
      </c>
      <c r="CR2095" s="3">
        <v>1</v>
      </c>
      <c r="CS2095" s="2">
        <v>2015</v>
      </c>
    </row>
    <row r="2096" spans="1:97" x14ac:dyDescent="0.25">
      <c r="A2096" s="2">
        <v>2145</v>
      </c>
      <c r="B2096" s="5" t="s">
        <v>8</v>
      </c>
      <c r="C2096" s="2" t="s">
        <v>0</v>
      </c>
      <c r="D2096" s="5" t="s">
        <v>9406</v>
      </c>
      <c r="E2096" s="5" t="s">
        <v>9405</v>
      </c>
      <c r="F2096" s="2">
        <v>12294</v>
      </c>
      <c r="G2096" s="5" t="s">
        <v>55</v>
      </c>
      <c r="H2096" s="5" t="s">
        <v>9</v>
      </c>
      <c r="I2096" s="5" t="s">
        <v>121</v>
      </c>
      <c r="J2096" s="5" t="s">
        <v>1</v>
      </c>
      <c r="K2096" s="2">
        <v>22</v>
      </c>
      <c r="L2096" s="2">
        <v>1</v>
      </c>
      <c r="M2096" s="5" t="s">
        <v>23</v>
      </c>
      <c r="N2096" s="5" t="s">
        <v>99</v>
      </c>
      <c r="O2096" s="5" t="s">
        <v>73</v>
      </c>
      <c r="P2096" s="5" t="s">
        <v>73</v>
      </c>
      <c r="Q2096" s="5" t="s">
        <v>1</v>
      </c>
      <c r="R2096" s="5" t="s">
        <v>1</v>
      </c>
      <c r="S2096" s="5" t="s">
        <v>69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  <c r="BO2096" s="3">
        <v>0</v>
      </c>
      <c r="BP2096" s="3">
        <v>0</v>
      </c>
      <c r="BQ2096" s="3">
        <v>0</v>
      </c>
      <c r="BR2096" s="3">
        <v>0</v>
      </c>
      <c r="BS2096" s="3">
        <v>0</v>
      </c>
      <c r="BT2096" s="3">
        <v>0</v>
      </c>
      <c r="BU2096" s="3">
        <v>0</v>
      </c>
      <c r="BV2096" s="3">
        <v>0</v>
      </c>
      <c r="BW2096" s="3">
        <v>0</v>
      </c>
      <c r="BX2096" s="3">
        <v>0</v>
      </c>
      <c r="BY2096" s="3">
        <v>0</v>
      </c>
      <c r="BZ2096" s="3">
        <v>0</v>
      </c>
      <c r="CA2096" s="3">
        <v>0</v>
      </c>
      <c r="CB2096" s="3">
        <v>0</v>
      </c>
      <c r="CC2096" s="3">
        <v>0</v>
      </c>
      <c r="CD2096" s="3">
        <v>0</v>
      </c>
      <c r="CE2096" s="3">
        <v>0</v>
      </c>
      <c r="CF2096" s="3">
        <v>0</v>
      </c>
      <c r="CG2096" s="3">
        <v>0</v>
      </c>
      <c r="CH2096" s="3">
        <v>0</v>
      </c>
      <c r="CI2096" s="3">
        <v>0</v>
      </c>
      <c r="CJ2096" s="3">
        <v>0</v>
      </c>
      <c r="CK2096" s="3">
        <v>0</v>
      </c>
      <c r="CL2096" s="3">
        <v>0</v>
      </c>
      <c r="CM2096" s="3">
        <v>0</v>
      </c>
      <c r="CN2096" s="3">
        <v>0</v>
      </c>
      <c r="CO2096" s="3">
        <v>0</v>
      </c>
      <c r="CP2096" s="3">
        <v>0</v>
      </c>
      <c r="CQ2096" s="3">
        <v>0</v>
      </c>
      <c r="CR2096" s="3">
        <v>0</v>
      </c>
      <c r="CS2096" s="2">
        <v>2015</v>
      </c>
    </row>
    <row r="2097" spans="1:97" x14ac:dyDescent="0.25">
      <c r="A2097" s="2">
        <v>2146</v>
      </c>
      <c r="B2097" s="5" t="s">
        <v>8</v>
      </c>
      <c r="C2097" s="2" t="s">
        <v>0</v>
      </c>
      <c r="D2097" s="5" t="s">
        <v>9404</v>
      </c>
      <c r="E2097" s="5" t="s">
        <v>9403</v>
      </c>
      <c r="F2097" s="2">
        <v>12802</v>
      </c>
      <c r="G2097" s="5" t="s">
        <v>55</v>
      </c>
      <c r="H2097" s="5" t="s">
        <v>9</v>
      </c>
      <c r="I2097" s="5" t="s">
        <v>121</v>
      </c>
      <c r="J2097" s="5" t="s">
        <v>1</v>
      </c>
      <c r="K2097" s="2">
        <v>22</v>
      </c>
      <c r="L2097" s="2">
        <v>1</v>
      </c>
      <c r="M2097" s="5" t="s">
        <v>23</v>
      </c>
      <c r="N2097" s="5" t="s">
        <v>99</v>
      </c>
      <c r="O2097" s="5" t="s">
        <v>87</v>
      </c>
      <c r="P2097" s="5" t="s">
        <v>87</v>
      </c>
      <c r="Q2097" s="5" t="s">
        <v>1</v>
      </c>
      <c r="R2097" s="5" t="s">
        <v>1</v>
      </c>
      <c r="S2097" s="5" t="s">
        <v>12</v>
      </c>
      <c r="T2097" s="3">
        <v>0</v>
      </c>
      <c r="U2097" s="3">
        <v>0</v>
      </c>
      <c r="V2097" s="3">
        <v>0</v>
      </c>
      <c r="W2097" s="3">
        <v>0</v>
      </c>
      <c r="X2097" s="3">
        <v>0</v>
      </c>
      <c r="Y2097" s="3">
        <v>0</v>
      </c>
      <c r="Z2097" s="3">
        <v>0</v>
      </c>
      <c r="AA2097" s="3">
        <v>0</v>
      </c>
      <c r="AB2097" s="3">
        <v>0</v>
      </c>
      <c r="AC2097" s="3">
        <v>0</v>
      </c>
      <c r="AD2097" s="3">
        <v>0</v>
      </c>
      <c r="AE2097" s="3">
        <v>0</v>
      </c>
      <c r="AF2097" s="3">
        <v>0</v>
      </c>
      <c r="AG2097" s="3">
        <v>0</v>
      </c>
      <c r="AH2097" s="3">
        <v>0</v>
      </c>
      <c r="AI2097" s="3">
        <v>0</v>
      </c>
      <c r="AJ2097" s="3">
        <v>0</v>
      </c>
      <c r="AK2097" s="3">
        <v>0</v>
      </c>
      <c r="AL2097" s="3">
        <v>0</v>
      </c>
      <c r="AM2097" s="3">
        <v>0</v>
      </c>
      <c r="AN2097" s="3">
        <v>0</v>
      </c>
      <c r="AO2097" s="3">
        <v>0</v>
      </c>
      <c r="AP2097" s="3">
        <v>0</v>
      </c>
      <c r="AQ2097" s="3">
        <v>0</v>
      </c>
      <c r="AR2097" s="4">
        <v>0</v>
      </c>
      <c r="AS2097" s="4">
        <v>0</v>
      </c>
      <c r="AT2097" s="4">
        <v>0</v>
      </c>
      <c r="AU2097" s="4">
        <v>0</v>
      </c>
      <c r="AV2097" s="4">
        <v>0</v>
      </c>
      <c r="AW2097" s="4">
        <v>0</v>
      </c>
      <c r="AX2097" s="4">
        <v>0</v>
      </c>
      <c r="AY2097" s="4">
        <v>0</v>
      </c>
      <c r="AZ2097" s="4">
        <v>0</v>
      </c>
      <c r="BA2097" s="4">
        <v>0</v>
      </c>
      <c r="BB2097" s="4">
        <v>0</v>
      </c>
      <c r="BC2097" s="4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  <c r="BO2097" s="3">
        <v>0</v>
      </c>
      <c r="BP2097" s="3">
        <v>0</v>
      </c>
      <c r="BQ2097" s="3">
        <v>0</v>
      </c>
      <c r="BR2097" s="3">
        <v>0</v>
      </c>
      <c r="BS2097" s="3">
        <v>0</v>
      </c>
      <c r="BT2097" s="3">
        <v>0</v>
      </c>
      <c r="BU2097" s="3">
        <v>0</v>
      </c>
      <c r="BV2097" s="3">
        <v>0</v>
      </c>
      <c r="BW2097" s="3">
        <v>0</v>
      </c>
      <c r="BX2097" s="3">
        <v>0</v>
      </c>
      <c r="BY2097" s="3">
        <v>0</v>
      </c>
      <c r="BZ2097" s="3">
        <v>0</v>
      </c>
      <c r="CA2097" s="3">
        <v>0</v>
      </c>
      <c r="CB2097" s="3">
        <v>0</v>
      </c>
      <c r="CC2097" s="3">
        <v>0</v>
      </c>
      <c r="CD2097" s="3">
        <v>0</v>
      </c>
      <c r="CE2097" s="3">
        <v>0</v>
      </c>
      <c r="CF2097" s="3">
        <v>0</v>
      </c>
      <c r="CG2097" s="3">
        <v>0</v>
      </c>
      <c r="CH2097" s="3">
        <v>0</v>
      </c>
      <c r="CI2097" s="3">
        <v>0</v>
      </c>
      <c r="CJ2097" s="3">
        <v>0</v>
      </c>
      <c r="CK2097" s="3">
        <v>0</v>
      </c>
      <c r="CL2097" s="3">
        <v>0</v>
      </c>
      <c r="CM2097" s="3">
        <v>0</v>
      </c>
      <c r="CN2097" s="3">
        <v>0</v>
      </c>
      <c r="CO2097" s="3">
        <v>0</v>
      </c>
      <c r="CP2097" s="3">
        <v>0</v>
      </c>
      <c r="CQ2097" s="3">
        <v>0</v>
      </c>
      <c r="CR2097" s="3">
        <v>0</v>
      </c>
      <c r="CS2097" s="2">
        <v>2015</v>
      </c>
    </row>
    <row r="2098" spans="1:97" x14ac:dyDescent="0.25">
      <c r="A2098" s="2">
        <v>2146</v>
      </c>
      <c r="B2098" s="5" t="s">
        <v>8</v>
      </c>
      <c r="C2098" s="2" t="s">
        <v>0</v>
      </c>
      <c r="D2098" s="5" t="s">
        <v>9404</v>
      </c>
      <c r="E2098" s="5" t="s">
        <v>9403</v>
      </c>
      <c r="F2098" s="2">
        <v>12802</v>
      </c>
      <c r="G2098" s="5" t="s">
        <v>55</v>
      </c>
      <c r="H2098" s="5" t="s">
        <v>9</v>
      </c>
      <c r="I2098" s="5" t="s">
        <v>121</v>
      </c>
      <c r="J2098" s="5" t="s">
        <v>1</v>
      </c>
      <c r="K2098" s="2">
        <v>22</v>
      </c>
      <c r="L2098" s="2">
        <v>1</v>
      </c>
      <c r="M2098" s="5" t="s">
        <v>23</v>
      </c>
      <c r="N2098" s="5" t="s">
        <v>99</v>
      </c>
      <c r="O2098" s="5" t="s">
        <v>73</v>
      </c>
      <c r="P2098" s="5" t="s">
        <v>73</v>
      </c>
      <c r="Q2098" s="5" t="s">
        <v>1</v>
      </c>
      <c r="R2098" s="5" t="s">
        <v>1</v>
      </c>
      <c r="S2098" s="5" t="s">
        <v>69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0</v>
      </c>
      <c r="CC2098" s="3">
        <v>0</v>
      </c>
      <c r="CD2098" s="3">
        <v>0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0</v>
      </c>
      <c r="CL2098" s="3">
        <v>0</v>
      </c>
      <c r="CM2098" s="3">
        <v>0</v>
      </c>
      <c r="CN2098" s="3">
        <v>0</v>
      </c>
      <c r="CO2098" s="3">
        <v>0</v>
      </c>
      <c r="CP2098" s="3">
        <v>0</v>
      </c>
      <c r="CQ2098" s="3">
        <v>0</v>
      </c>
      <c r="CR2098" s="3">
        <v>0</v>
      </c>
      <c r="CS2098" s="2">
        <v>2015</v>
      </c>
    </row>
    <row r="2099" spans="1:97" x14ac:dyDescent="0.25">
      <c r="A2099" s="2">
        <v>2148</v>
      </c>
      <c r="B2099" s="5" t="s">
        <v>8</v>
      </c>
      <c r="C2099" s="2" t="s">
        <v>0</v>
      </c>
      <c r="D2099" s="5" t="s">
        <v>9402</v>
      </c>
      <c r="E2099" s="5" t="s">
        <v>9401</v>
      </c>
      <c r="F2099" s="2">
        <v>13971</v>
      </c>
      <c r="G2099" s="5" t="s">
        <v>55</v>
      </c>
      <c r="H2099" s="5" t="s">
        <v>9</v>
      </c>
      <c r="I2099" s="5" t="s">
        <v>147</v>
      </c>
      <c r="J2099" s="5" t="s">
        <v>1</v>
      </c>
      <c r="K2099" s="2">
        <v>22</v>
      </c>
      <c r="L2099" s="2">
        <v>1</v>
      </c>
      <c r="M2099" s="5" t="s">
        <v>23</v>
      </c>
      <c r="N2099" s="5" t="s">
        <v>99</v>
      </c>
      <c r="O2099" s="5" t="s">
        <v>87</v>
      </c>
      <c r="P2099" s="5" t="s">
        <v>87</v>
      </c>
      <c r="Q2099" s="5" t="s">
        <v>1</v>
      </c>
      <c r="R2099" s="5" t="s">
        <v>1</v>
      </c>
      <c r="S2099" s="5" t="s">
        <v>12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  <c r="BO2099" s="3">
        <v>0</v>
      </c>
      <c r="BP2099" s="3">
        <v>0</v>
      </c>
      <c r="BQ2099" s="3">
        <v>0</v>
      </c>
      <c r="BR2099" s="3">
        <v>0</v>
      </c>
      <c r="BS2099" s="3">
        <v>0</v>
      </c>
      <c r="BT2099" s="3">
        <v>0</v>
      </c>
      <c r="BU2099" s="3">
        <v>0</v>
      </c>
      <c r="BV2099" s="3">
        <v>0</v>
      </c>
      <c r="BW2099" s="3">
        <v>0</v>
      </c>
      <c r="BX2099" s="3">
        <v>0</v>
      </c>
      <c r="BY2099" s="3">
        <v>0</v>
      </c>
      <c r="BZ2099" s="3">
        <v>0</v>
      </c>
      <c r="CA2099" s="3">
        <v>0</v>
      </c>
      <c r="CB2099" s="3">
        <v>0</v>
      </c>
      <c r="CC2099" s="3">
        <v>0</v>
      </c>
      <c r="CD2099" s="3">
        <v>0</v>
      </c>
      <c r="CE2099" s="3">
        <v>0</v>
      </c>
      <c r="CF2099" s="3">
        <v>0</v>
      </c>
      <c r="CG2099" s="3">
        <v>0</v>
      </c>
      <c r="CH2099" s="3">
        <v>0</v>
      </c>
      <c r="CI2099" s="3">
        <v>0</v>
      </c>
      <c r="CJ2099" s="3">
        <v>0</v>
      </c>
      <c r="CK2099" s="3">
        <v>0</v>
      </c>
      <c r="CL2099" s="3">
        <v>0</v>
      </c>
      <c r="CM2099" s="3">
        <v>0</v>
      </c>
      <c r="CN2099" s="3">
        <v>0</v>
      </c>
      <c r="CO2099" s="3">
        <v>0</v>
      </c>
      <c r="CP2099" s="3">
        <v>0</v>
      </c>
      <c r="CQ2099" s="3">
        <v>0</v>
      </c>
      <c r="CR2099" s="3">
        <v>0</v>
      </c>
      <c r="CS2099" s="2">
        <v>2015</v>
      </c>
    </row>
    <row r="2100" spans="1:97" x14ac:dyDescent="0.25">
      <c r="A2100" s="2">
        <v>2148</v>
      </c>
      <c r="B2100" s="5" t="s">
        <v>8</v>
      </c>
      <c r="C2100" s="2" t="s">
        <v>0</v>
      </c>
      <c r="D2100" s="5" t="s">
        <v>9402</v>
      </c>
      <c r="E2100" s="5" t="s">
        <v>9401</v>
      </c>
      <c r="F2100" s="2">
        <v>13971</v>
      </c>
      <c r="G2100" s="5" t="s">
        <v>55</v>
      </c>
      <c r="H2100" s="5" t="s">
        <v>9</v>
      </c>
      <c r="I2100" s="5" t="s">
        <v>147</v>
      </c>
      <c r="J2100" s="5" t="s">
        <v>1</v>
      </c>
      <c r="K2100" s="2">
        <v>22</v>
      </c>
      <c r="L2100" s="2">
        <v>1</v>
      </c>
      <c r="M2100" s="5" t="s">
        <v>23</v>
      </c>
      <c r="N2100" s="5" t="s">
        <v>99</v>
      </c>
      <c r="O2100" s="5" t="s">
        <v>73</v>
      </c>
      <c r="P2100" s="5" t="s">
        <v>73</v>
      </c>
      <c r="Q2100" s="5" t="s">
        <v>1</v>
      </c>
      <c r="R2100" s="5" t="s">
        <v>1</v>
      </c>
      <c r="S2100" s="5" t="s">
        <v>69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  <c r="BO2100" s="3">
        <v>0</v>
      </c>
      <c r="BP2100" s="3">
        <v>0</v>
      </c>
      <c r="BQ2100" s="3">
        <v>0</v>
      </c>
      <c r="BR2100" s="3">
        <v>0</v>
      </c>
      <c r="BS2100" s="3">
        <v>0</v>
      </c>
      <c r="BT2100" s="3">
        <v>0</v>
      </c>
      <c r="BU2100" s="3">
        <v>0</v>
      </c>
      <c r="BV2100" s="3">
        <v>0</v>
      </c>
      <c r="BW2100" s="3">
        <v>0</v>
      </c>
      <c r="BX2100" s="3">
        <v>0</v>
      </c>
      <c r="BY2100" s="3">
        <v>0</v>
      </c>
      <c r="BZ2100" s="3">
        <v>0</v>
      </c>
      <c r="CA2100" s="3">
        <v>0</v>
      </c>
      <c r="CB2100" s="3">
        <v>0</v>
      </c>
      <c r="CC2100" s="3">
        <v>0</v>
      </c>
      <c r="CD2100" s="3">
        <v>0</v>
      </c>
      <c r="CE2100" s="3">
        <v>0</v>
      </c>
      <c r="CF2100" s="3">
        <v>0</v>
      </c>
      <c r="CG2100" s="3">
        <v>0</v>
      </c>
      <c r="CH2100" s="3">
        <v>0</v>
      </c>
      <c r="CI2100" s="3">
        <v>0</v>
      </c>
      <c r="CJ2100" s="3">
        <v>0</v>
      </c>
      <c r="CK2100" s="3">
        <v>0</v>
      </c>
      <c r="CL2100" s="3">
        <v>0</v>
      </c>
      <c r="CM2100" s="3">
        <v>0</v>
      </c>
      <c r="CN2100" s="3">
        <v>0</v>
      </c>
      <c r="CO2100" s="3">
        <v>0</v>
      </c>
      <c r="CP2100" s="3">
        <v>0</v>
      </c>
      <c r="CQ2100" s="3">
        <v>0</v>
      </c>
      <c r="CR2100" s="3">
        <v>0</v>
      </c>
      <c r="CS2100" s="2">
        <v>2015</v>
      </c>
    </row>
    <row r="2101" spans="1:97" x14ac:dyDescent="0.25">
      <c r="A2101" s="2">
        <v>2150</v>
      </c>
      <c r="B2101" s="5" t="s">
        <v>8</v>
      </c>
      <c r="C2101" s="2" t="s">
        <v>0</v>
      </c>
      <c r="D2101" s="5" t="s">
        <v>9400</v>
      </c>
      <c r="E2101" s="5" t="s">
        <v>7950</v>
      </c>
      <c r="F2101" s="2">
        <v>14400</v>
      </c>
      <c r="G2101" s="5" t="s">
        <v>55</v>
      </c>
      <c r="H2101" s="5" t="s">
        <v>9</v>
      </c>
      <c r="I2101" s="5" t="s">
        <v>121</v>
      </c>
      <c r="J2101" s="5" t="s">
        <v>1</v>
      </c>
      <c r="K2101" s="2">
        <v>22</v>
      </c>
      <c r="L2101" s="2">
        <v>1</v>
      </c>
      <c r="M2101" s="5" t="s">
        <v>23</v>
      </c>
      <c r="N2101" s="5" t="s">
        <v>99</v>
      </c>
      <c r="O2101" s="5" t="s">
        <v>87</v>
      </c>
      <c r="P2101" s="5" t="s">
        <v>87</v>
      </c>
      <c r="Q2101" s="5" t="s">
        <v>1</v>
      </c>
      <c r="R2101" s="5" t="s">
        <v>1</v>
      </c>
      <c r="S2101" s="5" t="s">
        <v>12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  <c r="BO2101" s="3">
        <v>0</v>
      </c>
      <c r="BP2101" s="3">
        <v>0</v>
      </c>
      <c r="BQ2101" s="3">
        <v>0</v>
      </c>
      <c r="BR2101" s="3">
        <v>0</v>
      </c>
      <c r="BS2101" s="3">
        <v>0</v>
      </c>
      <c r="BT2101" s="3">
        <v>0</v>
      </c>
      <c r="BU2101" s="3">
        <v>0</v>
      </c>
      <c r="BV2101" s="3">
        <v>0</v>
      </c>
      <c r="BW2101" s="3">
        <v>0</v>
      </c>
      <c r="BX2101" s="3">
        <v>0</v>
      </c>
      <c r="BY2101" s="3">
        <v>0</v>
      </c>
      <c r="BZ2101" s="3">
        <v>0</v>
      </c>
      <c r="CA2101" s="3">
        <v>0</v>
      </c>
      <c r="CB2101" s="3">
        <v>0</v>
      </c>
      <c r="CC2101" s="3">
        <v>0</v>
      </c>
      <c r="CD2101" s="3">
        <v>0</v>
      </c>
      <c r="CE2101" s="3">
        <v>0</v>
      </c>
      <c r="CF2101" s="3">
        <v>0</v>
      </c>
      <c r="CG2101" s="3">
        <v>0</v>
      </c>
      <c r="CH2101" s="3">
        <v>0</v>
      </c>
      <c r="CI2101" s="3">
        <v>0</v>
      </c>
      <c r="CJ2101" s="3">
        <v>0</v>
      </c>
      <c r="CK2101" s="3">
        <v>0</v>
      </c>
      <c r="CL2101" s="3">
        <v>0</v>
      </c>
      <c r="CM2101" s="3">
        <v>0</v>
      </c>
      <c r="CN2101" s="3">
        <v>0</v>
      </c>
      <c r="CO2101" s="3">
        <v>0</v>
      </c>
      <c r="CP2101" s="3">
        <v>0</v>
      </c>
      <c r="CQ2101" s="3">
        <v>0</v>
      </c>
      <c r="CR2101" s="3">
        <v>0</v>
      </c>
      <c r="CS2101" s="2">
        <v>2015</v>
      </c>
    </row>
    <row r="2102" spans="1:97" x14ac:dyDescent="0.25">
      <c r="A2102" s="2">
        <v>2150</v>
      </c>
      <c r="B2102" s="5" t="s">
        <v>8</v>
      </c>
      <c r="C2102" s="2" t="s">
        <v>0</v>
      </c>
      <c r="D2102" s="5" t="s">
        <v>9400</v>
      </c>
      <c r="E2102" s="5" t="s">
        <v>7950</v>
      </c>
      <c r="F2102" s="2">
        <v>14400</v>
      </c>
      <c r="G2102" s="5" t="s">
        <v>55</v>
      </c>
      <c r="H2102" s="5" t="s">
        <v>9</v>
      </c>
      <c r="I2102" s="5" t="s">
        <v>121</v>
      </c>
      <c r="J2102" s="5" t="s">
        <v>1</v>
      </c>
      <c r="K2102" s="2">
        <v>22</v>
      </c>
      <c r="L2102" s="2">
        <v>1</v>
      </c>
      <c r="M2102" s="5" t="s">
        <v>23</v>
      </c>
      <c r="N2102" s="5" t="s">
        <v>99</v>
      </c>
      <c r="O2102" s="5" t="s">
        <v>73</v>
      </c>
      <c r="P2102" s="5" t="s">
        <v>73</v>
      </c>
      <c r="Q2102" s="5" t="s">
        <v>1</v>
      </c>
      <c r="R2102" s="5" t="s">
        <v>1</v>
      </c>
      <c r="S2102" s="5" t="s">
        <v>69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  <c r="BO2102" s="3">
        <v>0</v>
      </c>
      <c r="BP2102" s="3">
        <v>0</v>
      </c>
      <c r="BQ2102" s="3">
        <v>0</v>
      </c>
      <c r="BR2102" s="3">
        <v>0</v>
      </c>
      <c r="BS2102" s="3">
        <v>0</v>
      </c>
      <c r="BT2102" s="3">
        <v>0</v>
      </c>
      <c r="BU2102" s="3">
        <v>0</v>
      </c>
      <c r="BV2102" s="3">
        <v>0</v>
      </c>
      <c r="BW2102" s="3">
        <v>0</v>
      </c>
      <c r="BX2102" s="3">
        <v>0</v>
      </c>
      <c r="BY2102" s="3">
        <v>0</v>
      </c>
      <c r="BZ2102" s="3">
        <v>0</v>
      </c>
      <c r="CA2102" s="3">
        <v>0</v>
      </c>
      <c r="CB2102" s="3">
        <v>0</v>
      </c>
      <c r="CC2102" s="3">
        <v>0</v>
      </c>
      <c r="CD2102" s="3">
        <v>0</v>
      </c>
      <c r="CE2102" s="3">
        <v>0</v>
      </c>
      <c r="CF2102" s="3">
        <v>0</v>
      </c>
      <c r="CG2102" s="3">
        <v>0</v>
      </c>
      <c r="CH2102" s="3">
        <v>0</v>
      </c>
      <c r="CI2102" s="3">
        <v>0</v>
      </c>
      <c r="CJ2102" s="3">
        <v>0</v>
      </c>
      <c r="CK2102" s="3">
        <v>0</v>
      </c>
      <c r="CL2102" s="3">
        <v>0</v>
      </c>
      <c r="CM2102" s="3">
        <v>0</v>
      </c>
      <c r="CN2102" s="3">
        <v>0</v>
      </c>
      <c r="CO2102" s="3">
        <v>0</v>
      </c>
      <c r="CP2102" s="3">
        <v>0</v>
      </c>
      <c r="CQ2102" s="3">
        <v>0</v>
      </c>
      <c r="CR2102" s="3">
        <v>0</v>
      </c>
      <c r="CS2102" s="2">
        <v>2015</v>
      </c>
    </row>
    <row r="2103" spans="1:97" x14ac:dyDescent="0.25">
      <c r="A2103" s="2">
        <v>2161</v>
      </c>
      <c r="B2103" s="5" t="s">
        <v>8</v>
      </c>
      <c r="C2103" s="2" t="s">
        <v>0</v>
      </c>
      <c r="D2103" s="5" t="s">
        <v>9399</v>
      </c>
      <c r="E2103" s="5" t="s">
        <v>4171</v>
      </c>
      <c r="F2103" s="2">
        <v>17833</v>
      </c>
      <c r="G2103" s="5" t="s">
        <v>55</v>
      </c>
      <c r="H2103" s="5" t="s">
        <v>9</v>
      </c>
      <c r="I2103" s="5" t="s">
        <v>147</v>
      </c>
      <c r="J2103" s="5" t="s">
        <v>1</v>
      </c>
      <c r="K2103" s="2">
        <v>22</v>
      </c>
      <c r="L2103" s="2">
        <v>1</v>
      </c>
      <c r="M2103" s="5" t="s">
        <v>23</v>
      </c>
      <c r="N2103" s="5" t="s">
        <v>107</v>
      </c>
      <c r="O2103" s="5" t="s">
        <v>87</v>
      </c>
      <c r="P2103" s="5" t="s">
        <v>87</v>
      </c>
      <c r="Q2103" s="5" t="s">
        <v>1</v>
      </c>
      <c r="R2103" s="5" t="s">
        <v>1</v>
      </c>
      <c r="S2103" s="5" t="s">
        <v>12</v>
      </c>
      <c r="T2103" s="3">
        <v>6230</v>
      </c>
      <c r="U2103" s="3">
        <v>275</v>
      </c>
      <c r="V2103" s="3">
        <v>358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6230</v>
      </c>
      <c r="AG2103" s="3">
        <v>275</v>
      </c>
      <c r="AH2103" s="3">
        <v>358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6.1</v>
      </c>
      <c r="AS2103" s="4">
        <v>5.8</v>
      </c>
      <c r="AT2103" s="4">
        <v>5.8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38003</v>
      </c>
      <c r="BE2103" s="3">
        <v>1595</v>
      </c>
      <c r="BF2103" s="3">
        <v>2076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  <c r="BO2103" s="3">
        <v>0</v>
      </c>
      <c r="BP2103" s="3">
        <v>38003</v>
      </c>
      <c r="BQ2103" s="3">
        <v>1595</v>
      </c>
      <c r="BR2103" s="3">
        <v>2076</v>
      </c>
      <c r="BS2103" s="3">
        <v>0</v>
      </c>
      <c r="BT2103" s="3">
        <v>0</v>
      </c>
      <c r="BU2103" s="3">
        <v>0</v>
      </c>
      <c r="BV2103" s="3">
        <v>0</v>
      </c>
      <c r="BW2103" s="3">
        <v>0</v>
      </c>
      <c r="BX2103" s="3">
        <v>0</v>
      </c>
      <c r="BY2103" s="3">
        <v>0</v>
      </c>
      <c r="BZ2103" s="3">
        <v>0</v>
      </c>
      <c r="CA2103" s="3">
        <v>0</v>
      </c>
      <c r="CB2103" s="3">
        <v>2605.308</v>
      </c>
      <c r="CC2103" s="3">
        <v>107.286</v>
      </c>
      <c r="CD2103" s="3">
        <v>139.05099999999999</v>
      </c>
      <c r="CE2103" s="3">
        <v>0</v>
      </c>
      <c r="CF2103" s="3">
        <v>0</v>
      </c>
      <c r="CG2103" s="3">
        <v>0</v>
      </c>
      <c r="CH2103" s="3">
        <v>0</v>
      </c>
      <c r="CI2103" s="3">
        <v>0</v>
      </c>
      <c r="CJ2103" s="3">
        <v>0</v>
      </c>
      <c r="CK2103" s="3">
        <v>0</v>
      </c>
      <c r="CL2103" s="3">
        <v>0</v>
      </c>
      <c r="CM2103" s="3">
        <v>0</v>
      </c>
      <c r="CN2103" s="3">
        <v>6863</v>
      </c>
      <c r="CO2103" s="3">
        <v>6863</v>
      </c>
      <c r="CP2103" s="3">
        <v>41674</v>
      </c>
      <c r="CQ2103" s="3">
        <v>41674</v>
      </c>
      <c r="CR2103" s="3">
        <v>2851.645</v>
      </c>
      <c r="CS2103" s="2">
        <v>2015</v>
      </c>
    </row>
    <row r="2104" spans="1:97" x14ac:dyDescent="0.25">
      <c r="A2104" s="2">
        <v>2161</v>
      </c>
      <c r="B2104" s="5" t="s">
        <v>8</v>
      </c>
      <c r="C2104" s="2" t="s">
        <v>0</v>
      </c>
      <c r="D2104" s="5" t="s">
        <v>9399</v>
      </c>
      <c r="E2104" s="5" t="s">
        <v>4171</v>
      </c>
      <c r="F2104" s="2">
        <v>17833</v>
      </c>
      <c r="G2104" s="5" t="s">
        <v>55</v>
      </c>
      <c r="H2104" s="5" t="s">
        <v>9</v>
      </c>
      <c r="I2104" s="5" t="s">
        <v>147</v>
      </c>
      <c r="J2104" s="5" t="s">
        <v>1</v>
      </c>
      <c r="K2104" s="2">
        <v>22</v>
      </c>
      <c r="L2104" s="2">
        <v>1</v>
      </c>
      <c r="M2104" s="5" t="s">
        <v>23</v>
      </c>
      <c r="N2104" s="5" t="s">
        <v>107</v>
      </c>
      <c r="O2104" s="5" t="s">
        <v>73</v>
      </c>
      <c r="P2104" s="5" t="s">
        <v>73</v>
      </c>
      <c r="Q2104" s="5" t="s">
        <v>1</v>
      </c>
      <c r="R2104" s="5" t="s">
        <v>1</v>
      </c>
      <c r="S2104" s="5" t="s">
        <v>69</v>
      </c>
      <c r="T2104" s="3">
        <v>29368</v>
      </c>
      <c r="U2104" s="3">
        <v>20030</v>
      </c>
      <c r="V2104" s="3">
        <v>11340</v>
      </c>
      <c r="W2104" s="3">
        <v>17344</v>
      </c>
      <c r="X2104" s="3">
        <v>26924</v>
      </c>
      <c r="Y2104" s="3">
        <v>145717</v>
      </c>
      <c r="Z2104" s="3">
        <v>103688</v>
      </c>
      <c r="AA2104" s="3">
        <v>56708</v>
      </c>
      <c r="AB2104" s="3">
        <v>62414</v>
      </c>
      <c r="AC2104" s="3">
        <v>11552</v>
      </c>
      <c r="AD2104" s="3">
        <v>20542</v>
      </c>
      <c r="AE2104" s="3">
        <v>3383</v>
      </c>
      <c r="AF2104" s="3">
        <v>29368</v>
      </c>
      <c r="AG2104" s="3">
        <v>20030</v>
      </c>
      <c r="AH2104" s="3">
        <v>11340</v>
      </c>
      <c r="AI2104" s="3">
        <v>17344</v>
      </c>
      <c r="AJ2104" s="3">
        <v>26924</v>
      </c>
      <c r="AK2104" s="3">
        <v>145717</v>
      </c>
      <c r="AL2104" s="3">
        <v>103688</v>
      </c>
      <c r="AM2104" s="3">
        <v>56708</v>
      </c>
      <c r="AN2104" s="3">
        <v>62414</v>
      </c>
      <c r="AO2104" s="3">
        <v>11552</v>
      </c>
      <c r="AP2104" s="3">
        <v>20542</v>
      </c>
      <c r="AQ2104" s="3">
        <v>3383</v>
      </c>
      <c r="AR2104" s="4">
        <v>1.0269999999999999</v>
      </c>
      <c r="AS2104" s="4">
        <v>1.03</v>
      </c>
      <c r="AT2104" s="4">
        <v>1.0309999999999999</v>
      </c>
      <c r="AU2104" s="4">
        <v>1.028</v>
      </c>
      <c r="AV2104" s="4">
        <v>1.03</v>
      </c>
      <c r="AW2104" s="4">
        <v>1.036</v>
      </c>
      <c r="AX2104" s="4">
        <v>1.0369999999999999</v>
      </c>
      <c r="AY2104" s="4">
        <v>1.03</v>
      </c>
      <c r="AZ2104" s="4">
        <v>1.0389999999999999</v>
      </c>
      <c r="BA2104" s="4">
        <v>1.0249999999999999</v>
      </c>
      <c r="BB2104" s="4">
        <v>1.036</v>
      </c>
      <c r="BC2104" s="4">
        <v>1.0329999999999999</v>
      </c>
      <c r="BD2104" s="3">
        <v>30161</v>
      </c>
      <c r="BE2104" s="3">
        <v>20631</v>
      </c>
      <c r="BF2104" s="3">
        <v>11692</v>
      </c>
      <c r="BG2104" s="3">
        <v>17830</v>
      </c>
      <c r="BH2104" s="3">
        <v>27732</v>
      </c>
      <c r="BI2104" s="3">
        <v>150963</v>
      </c>
      <c r="BJ2104" s="3">
        <v>107524</v>
      </c>
      <c r="BK2104" s="3">
        <v>58409</v>
      </c>
      <c r="BL2104" s="3">
        <v>64848</v>
      </c>
      <c r="BM2104" s="3">
        <v>11841</v>
      </c>
      <c r="BN2104" s="3">
        <v>21282</v>
      </c>
      <c r="BO2104" s="3">
        <v>3495</v>
      </c>
      <c r="BP2104" s="3">
        <v>30161</v>
      </c>
      <c r="BQ2104" s="3">
        <v>20631</v>
      </c>
      <c r="BR2104" s="3">
        <v>11692</v>
      </c>
      <c r="BS2104" s="3">
        <v>17830</v>
      </c>
      <c r="BT2104" s="3">
        <v>27732</v>
      </c>
      <c r="BU2104" s="3">
        <v>150963</v>
      </c>
      <c r="BV2104" s="3">
        <v>107524</v>
      </c>
      <c r="BW2104" s="3">
        <v>58409</v>
      </c>
      <c r="BX2104" s="3">
        <v>64848</v>
      </c>
      <c r="BY2104" s="3">
        <v>11841</v>
      </c>
      <c r="BZ2104" s="3">
        <v>21282</v>
      </c>
      <c r="CA2104" s="3">
        <v>3495</v>
      </c>
      <c r="CB2104" s="3">
        <v>2067.692</v>
      </c>
      <c r="CC2104" s="3">
        <v>1387.7139999999999</v>
      </c>
      <c r="CD2104" s="3">
        <v>782.94899999999996</v>
      </c>
      <c r="CE2104" s="3">
        <v>1146</v>
      </c>
      <c r="CF2104" s="3">
        <v>1816</v>
      </c>
      <c r="CG2104" s="3">
        <v>10236</v>
      </c>
      <c r="CH2104" s="3">
        <v>7195</v>
      </c>
      <c r="CI2104" s="3">
        <v>3859</v>
      </c>
      <c r="CJ2104" s="3">
        <v>4307</v>
      </c>
      <c r="CK2104" s="3">
        <v>779</v>
      </c>
      <c r="CL2104" s="3">
        <v>1442</v>
      </c>
      <c r="CM2104" s="3">
        <v>241</v>
      </c>
      <c r="CN2104" s="3">
        <v>509010</v>
      </c>
      <c r="CO2104" s="3">
        <v>509010</v>
      </c>
      <c r="CP2104" s="3">
        <v>526408</v>
      </c>
      <c r="CQ2104" s="3">
        <v>526408</v>
      </c>
      <c r="CR2104" s="3">
        <v>35259.355000000003</v>
      </c>
      <c r="CS2104" s="2">
        <v>2015</v>
      </c>
    </row>
    <row r="2105" spans="1:97" x14ac:dyDescent="0.25">
      <c r="A2105" s="2">
        <v>2161</v>
      </c>
      <c r="B2105" s="5" t="s">
        <v>8</v>
      </c>
      <c r="C2105" s="2" t="s">
        <v>0</v>
      </c>
      <c r="D2105" s="5" t="s">
        <v>9399</v>
      </c>
      <c r="E2105" s="5" t="s">
        <v>4171</v>
      </c>
      <c r="F2105" s="2">
        <v>17833</v>
      </c>
      <c r="G2105" s="5" t="s">
        <v>55</v>
      </c>
      <c r="H2105" s="5" t="s">
        <v>9</v>
      </c>
      <c r="I2105" s="5" t="s">
        <v>147</v>
      </c>
      <c r="J2105" s="5" t="s">
        <v>1</v>
      </c>
      <c r="K2105" s="2">
        <v>22</v>
      </c>
      <c r="L2105" s="2">
        <v>1</v>
      </c>
      <c r="M2105" s="5" t="s">
        <v>23</v>
      </c>
      <c r="N2105" s="5" t="s">
        <v>15</v>
      </c>
      <c r="O2105" s="5" t="s">
        <v>90</v>
      </c>
      <c r="P2105" s="5" t="s">
        <v>48</v>
      </c>
      <c r="Q2105" s="5" t="s">
        <v>1</v>
      </c>
      <c r="R2105" s="5" t="s">
        <v>1</v>
      </c>
      <c r="S2105" s="5" t="s">
        <v>25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  <c r="BO2105" s="3">
        <v>0</v>
      </c>
      <c r="BP2105" s="3">
        <v>0</v>
      </c>
      <c r="BQ2105" s="3">
        <v>0</v>
      </c>
      <c r="BR2105" s="3">
        <v>0</v>
      </c>
      <c r="BS2105" s="3">
        <v>0</v>
      </c>
      <c r="BT2105" s="3">
        <v>0</v>
      </c>
      <c r="BU2105" s="3">
        <v>0</v>
      </c>
      <c r="BV2105" s="3">
        <v>0</v>
      </c>
      <c r="BW2105" s="3">
        <v>0</v>
      </c>
      <c r="BX2105" s="3">
        <v>0</v>
      </c>
      <c r="BY2105" s="3">
        <v>0</v>
      </c>
      <c r="BZ2105" s="3">
        <v>0</v>
      </c>
      <c r="CA2105" s="3">
        <v>0</v>
      </c>
      <c r="CB2105" s="3">
        <v>0</v>
      </c>
      <c r="CC2105" s="3">
        <v>0</v>
      </c>
      <c r="CD2105" s="3">
        <v>0</v>
      </c>
      <c r="CE2105" s="3">
        <v>0</v>
      </c>
      <c r="CF2105" s="3">
        <v>0</v>
      </c>
      <c r="CG2105" s="3">
        <v>0</v>
      </c>
      <c r="CH2105" s="3">
        <v>0</v>
      </c>
      <c r="CI2105" s="3">
        <v>0</v>
      </c>
      <c r="CJ2105" s="3">
        <v>0</v>
      </c>
      <c r="CK2105" s="3">
        <v>0</v>
      </c>
      <c r="CL2105" s="3">
        <v>0</v>
      </c>
      <c r="CM2105" s="3">
        <v>0</v>
      </c>
      <c r="CN2105" s="3">
        <v>0</v>
      </c>
      <c r="CO2105" s="3">
        <v>0</v>
      </c>
      <c r="CP2105" s="3">
        <v>0</v>
      </c>
      <c r="CQ2105" s="3">
        <v>0</v>
      </c>
      <c r="CR2105" s="3">
        <v>0</v>
      </c>
      <c r="CS2105" s="2">
        <v>2015</v>
      </c>
    </row>
    <row r="2106" spans="1:97" x14ac:dyDescent="0.25">
      <c r="A2106" s="2">
        <v>2161</v>
      </c>
      <c r="B2106" s="5" t="s">
        <v>8</v>
      </c>
      <c r="C2106" s="2" t="s">
        <v>0</v>
      </c>
      <c r="D2106" s="5" t="s">
        <v>9399</v>
      </c>
      <c r="E2106" s="5" t="s">
        <v>4171</v>
      </c>
      <c r="F2106" s="2">
        <v>17833</v>
      </c>
      <c r="G2106" s="5" t="s">
        <v>55</v>
      </c>
      <c r="H2106" s="5" t="s">
        <v>9</v>
      </c>
      <c r="I2106" s="5" t="s">
        <v>147</v>
      </c>
      <c r="J2106" s="5" t="s">
        <v>1</v>
      </c>
      <c r="K2106" s="2">
        <v>22</v>
      </c>
      <c r="L2106" s="2">
        <v>1</v>
      </c>
      <c r="M2106" s="5" t="s">
        <v>23</v>
      </c>
      <c r="N2106" s="5" t="s">
        <v>15</v>
      </c>
      <c r="O2106" s="5" t="s">
        <v>87</v>
      </c>
      <c r="P2106" s="5" t="s">
        <v>87</v>
      </c>
      <c r="Q2106" s="5" t="s">
        <v>1</v>
      </c>
      <c r="R2106" s="5" t="s">
        <v>1</v>
      </c>
      <c r="S2106" s="5" t="s">
        <v>12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  <c r="BO2106" s="3">
        <v>0</v>
      </c>
      <c r="BP2106" s="3">
        <v>0</v>
      </c>
      <c r="BQ2106" s="3">
        <v>0</v>
      </c>
      <c r="BR2106" s="3">
        <v>0</v>
      </c>
      <c r="BS2106" s="3">
        <v>0</v>
      </c>
      <c r="BT2106" s="3">
        <v>0</v>
      </c>
      <c r="BU2106" s="3">
        <v>0</v>
      </c>
      <c r="BV2106" s="3">
        <v>0</v>
      </c>
      <c r="BW2106" s="3">
        <v>0</v>
      </c>
      <c r="BX2106" s="3">
        <v>0</v>
      </c>
      <c r="BY2106" s="3">
        <v>0</v>
      </c>
      <c r="BZ2106" s="3">
        <v>0</v>
      </c>
      <c r="CA2106" s="3">
        <v>0</v>
      </c>
      <c r="CB2106" s="3">
        <v>0</v>
      </c>
      <c r="CC2106" s="3">
        <v>0</v>
      </c>
      <c r="CD2106" s="3">
        <v>0</v>
      </c>
      <c r="CE2106" s="3">
        <v>0</v>
      </c>
      <c r="CF2106" s="3">
        <v>0</v>
      </c>
      <c r="CG2106" s="3">
        <v>0</v>
      </c>
      <c r="CH2106" s="3">
        <v>0</v>
      </c>
      <c r="CI2106" s="3">
        <v>0</v>
      </c>
      <c r="CJ2106" s="3">
        <v>0</v>
      </c>
      <c r="CK2106" s="3">
        <v>0</v>
      </c>
      <c r="CL2106" s="3">
        <v>0</v>
      </c>
      <c r="CM2106" s="3">
        <v>0</v>
      </c>
      <c r="CN2106" s="3">
        <v>0</v>
      </c>
      <c r="CO2106" s="3">
        <v>0</v>
      </c>
      <c r="CP2106" s="3">
        <v>0</v>
      </c>
      <c r="CQ2106" s="3">
        <v>0</v>
      </c>
      <c r="CR2106" s="3">
        <v>0</v>
      </c>
      <c r="CS2106" s="2">
        <v>2015</v>
      </c>
    </row>
    <row r="2107" spans="1:97" x14ac:dyDescent="0.25">
      <c r="A2107" s="2">
        <v>2161</v>
      </c>
      <c r="B2107" s="5" t="s">
        <v>8</v>
      </c>
      <c r="C2107" s="2" t="s">
        <v>0</v>
      </c>
      <c r="D2107" s="5" t="s">
        <v>9399</v>
      </c>
      <c r="E2107" s="5" t="s">
        <v>4171</v>
      </c>
      <c r="F2107" s="2">
        <v>17833</v>
      </c>
      <c r="G2107" s="5" t="s">
        <v>55</v>
      </c>
      <c r="H2107" s="5" t="s">
        <v>9</v>
      </c>
      <c r="I2107" s="5" t="s">
        <v>147</v>
      </c>
      <c r="J2107" s="5" t="s">
        <v>1</v>
      </c>
      <c r="K2107" s="2">
        <v>22</v>
      </c>
      <c r="L2107" s="2">
        <v>1</v>
      </c>
      <c r="M2107" s="5" t="s">
        <v>23</v>
      </c>
      <c r="N2107" s="5" t="s">
        <v>15</v>
      </c>
      <c r="O2107" s="5" t="s">
        <v>73</v>
      </c>
      <c r="P2107" s="5" t="s">
        <v>73</v>
      </c>
      <c r="Q2107" s="5" t="s">
        <v>1</v>
      </c>
      <c r="R2107" s="5" t="s">
        <v>1</v>
      </c>
      <c r="S2107" s="5" t="s">
        <v>69</v>
      </c>
      <c r="T2107" s="3">
        <v>1229</v>
      </c>
      <c r="U2107" s="3">
        <v>5726</v>
      </c>
      <c r="V2107" s="3">
        <v>0</v>
      </c>
      <c r="W2107" s="3">
        <v>0</v>
      </c>
      <c r="X2107" s="3">
        <v>0</v>
      </c>
      <c r="Y2107" s="3">
        <v>52167</v>
      </c>
      <c r="Z2107" s="3">
        <v>38434</v>
      </c>
      <c r="AA2107" s="3">
        <v>82134</v>
      </c>
      <c r="AB2107" s="3">
        <v>17848</v>
      </c>
      <c r="AC2107" s="3">
        <v>22572</v>
      </c>
      <c r="AD2107" s="3">
        <v>0</v>
      </c>
      <c r="AE2107" s="3">
        <v>0</v>
      </c>
      <c r="AF2107" s="3">
        <v>1229</v>
      </c>
      <c r="AG2107" s="3">
        <v>5726</v>
      </c>
      <c r="AH2107" s="3">
        <v>0</v>
      </c>
      <c r="AI2107" s="3">
        <v>0</v>
      </c>
      <c r="AJ2107" s="3">
        <v>0</v>
      </c>
      <c r="AK2107" s="3">
        <v>52167</v>
      </c>
      <c r="AL2107" s="3">
        <v>38434</v>
      </c>
      <c r="AM2107" s="3">
        <v>82134</v>
      </c>
      <c r="AN2107" s="3">
        <v>17848</v>
      </c>
      <c r="AO2107" s="3">
        <v>22572</v>
      </c>
      <c r="AP2107" s="3">
        <v>0</v>
      </c>
      <c r="AQ2107" s="3">
        <v>0</v>
      </c>
      <c r="AR2107" s="4">
        <v>1.02</v>
      </c>
      <c r="AS2107" s="4">
        <v>1.03</v>
      </c>
      <c r="AT2107" s="4">
        <v>0</v>
      </c>
      <c r="AU2107" s="4">
        <v>0</v>
      </c>
      <c r="AV2107" s="4">
        <v>0</v>
      </c>
      <c r="AW2107" s="4">
        <v>1.0369999999999999</v>
      </c>
      <c r="AX2107" s="4">
        <v>1.0369999999999999</v>
      </c>
      <c r="AY2107" s="4">
        <v>1.03</v>
      </c>
      <c r="AZ2107" s="4">
        <v>1.038</v>
      </c>
      <c r="BA2107" s="4">
        <v>1.024</v>
      </c>
      <c r="BB2107" s="4">
        <v>0</v>
      </c>
      <c r="BC2107" s="4">
        <v>0</v>
      </c>
      <c r="BD2107" s="3">
        <v>1254</v>
      </c>
      <c r="BE2107" s="3">
        <v>5898</v>
      </c>
      <c r="BF2107" s="3">
        <v>0</v>
      </c>
      <c r="BG2107" s="3">
        <v>0</v>
      </c>
      <c r="BH2107" s="3">
        <v>0</v>
      </c>
      <c r="BI2107" s="3">
        <v>54097</v>
      </c>
      <c r="BJ2107" s="3">
        <v>39856</v>
      </c>
      <c r="BK2107" s="3">
        <v>84598</v>
      </c>
      <c r="BL2107" s="3">
        <v>18526</v>
      </c>
      <c r="BM2107" s="3">
        <v>23114</v>
      </c>
      <c r="BN2107" s="3">
        <v>0</v>
      </c>
      <c r="BO2107" s="3">
        <v>0</v>
      </c>
      <c r="BP2107" s="3">
        <v>1254</v>
      </c>
      <c r="BQ2107" s="3">
        <v>5898</v>
      </c>
      <c r="BR2107" s="3">
        <v>0</v>
      </c>
      <c r="BS2107" s="3">
        <v>0</v>
      </c>
      <c r="BT2107" s="3">
        <v>0</v>
      </c>
      <c r="BU2107" s="3">
        <v>54097</v>
      </c>
      <c r="BV2107" s="3">
        <v>39856</v>
      </c>
      <c r="BW2107" s="3">
        <v>84598</v>
      </c>
      <c r="BX2107" s="3">
        <v>18526</v>
      </c>
      <c r="BY2107" s="3">
        <v>23114</v>
      </c>
      <c r="BZ2107" s="3">
        <v>0</v>
      </c>
      <c r="CA2107" s="3">
        <v>0</v>
      </c>
      <c r="CB2107" s="3">
        <v>113.44799999999999</v>
      </c>
      <c r="CC2107" s="3">
        <v>503.77699999999999</v>
      </c>
      <c r="CD2107" s="3">
        <v>0</v>
      </c>
      <c r="CE2107" s="3">
        <v>0</v>
      </c>
      <c r="CF2107" s="3">
        <v>0</v>
      </c>
      <c r="CG2107" s="3">
        <v>4404</v>
      </c>
      <c r="CH2107" s="3">
        <v>3693.4169999999999</v>
      </c>
      <c r="CI2107" s="3">
        <v>7365.2420000000002</v>
      </c>
      <c r="CJ2107" s="3">
        <v>1642.922</v>
      </c>
      <c r="CK2107" s="3">
        <v>2167.2710000000002</v>
      </c>
      <c r="CL2107" s="3">
        <v>0</v>
      </c>
      <c r="CM2107" s="3">
        <v>0</v>
      </c>
      <c r="CN2107" s="3">
        <v>220110</v>
      </c>
      <c r="CO2107" s="3">
        <v>220110</v>
      </c>
      <c r="CP2107" s="3">
        <v>227343</v>
      </c>
      <c r="CQ2107" s="3">
        <v>227343</v>
      </c>
      <c r="CR2107" s="3">
        <v>19890.077000000001</v>
      </c>
      <c r="CS2107" s="2">
        <v>2015</v>
      </c>
    </row>
    <row r="2108" spans="1:97" x14ac:dyDescent="0.25">
      <c r="A2108" s="2">
        <v>2161</v>
      </c>
      <c r="B2108" s="5" t="s">
        <v>8</v>
      </c>
      <c r="C2108" s="2" t="s">
        <v>0</v>
      </c>
      <c r="D2108" s="5" t="s">
        <v>9399</v>
      </c>
      <c r="E2108" s="5" t="s">
        <v>4171</v>
      </c>
      <c r="F2108" s="2">
        <v>17833</v>
      </c>
      <c r="G2108" s="5" t="s">
        <v>55</v>
      </c>
      <c r="H2108" s="5" t="s">
        <v>9</v>
      </c>
      <c r="I2108" s="5" t="s">
        <v>147</v>
      </c>
      <c r="J2108" s="5" t="s">
        <v>1</v>
      </c>
      <c r="K2108" s="2">
        <v>22</v>
      </c>
      <c r="L2108" s="2">
        <v>1</v>
      </c>
      <c r="M2108" s="5" t="s">
        <v>23</v>
      </c>
      <c r="N2108" s="5" t="s">
        <v>15</v>
      </c>
      <c r="O2108" s="5" t="s">
        <v>49</v>
      </c>
      <c r="P2108" s="5" t="s">
        <v>48</v>
      </c>
      <c r="Q2108" s="5" t="s">
        <v>1</v>
      </c>
      <c r="R2108" s="5" t="s">
        <v>1</v>
      </c>
      <c r="S2108" s="5" t="s">
        <v>25</v>
      </c>
      <c r="T2108" s="3">
        <v>22927</v>
      </c>
      <c r="U2108" s="3">
        <v>1201</v>
      </c>
      <c r="V2108" s="3">
        <v>0</v>
      </c>
      <c r="W2108" s="3">
        <v>0</v>
      </c>
      <c r="X2108" s="3">
        <v>0</v>
      </c>
      <c r="Y2108" s="3">
        <v>0</v>
      </c>
      <c r="Z2108" s="3">
        <v>10557</v>
      </c>
      <c r="AA2108" s="3">
        <v>28138</v>
      </c>
      <c r="AB2108" s="3">
        <v>32180</v>
      </c>
      <c r="AC2108" s="3">
        <v>22073</v>
      </c>
      <c r="AD2108" s="3">
        <v>0</v>
      </c>
      <c r="AE2108" s="3">
        <v>0</v>
      </c>
      <c r="AF2108" s="3">
        <v>22927</v>
      </c>
      <c r="AG2108" s="3">
        <v>1201</v>
      </c>
      <c r="AH2108" s="3">
        <v>0</v>
      </c>
      <c r="AI2108" s="3">
        <v>0</v>
      </c>
      <c r="AJ2108" s="3">
        <v>0</v>
      </c>
      <c r="AK2108" s="3">
        <v>0</v>
      </c>
      <c r="AL2108" s="3">
        <v>10557</v>
      </c>
      <c r="AM2108" s="3">
        <v>28138</v>
      </c>
      <c r="AN2108" s="3">
        <v>32180</v>
      </c>
      <c r="AO2108" s="3">
        <v>22073</v>
      </c>
      <c r="AP2108" s="3">
        <v>0</v>
      </c>
      <c r="AQ2108" s="3">
        <v>0</v>
      </c>
      <c r="AR2108" s="4">
        <v>17.463999999999999</v>
      </c>
      <c r="AS2108" s="4">
        <v>17.48</v>
      </c>
      <c r="AT2108" s="4">
        <v>0</v>
      </c>
      <c r="AU2108" s="4">
        <v>0</v>
      </c>
      <c r="AV2108" s="4">
        <v>0</v>
      </c>
      <c r="AW2108" s="4">
        <v>0</v>
      </c>
      <c r="AX2108" s="4">
        <v>16.89</v>
      </c>
      <c r="AY2108" s="4">
        <v>17.683</v>
      </c>
      <c r="AZ2108" s="4">
        <v>17.326000000000001</v>
      </c>
      <c r="BA2108" s="4">
        <v>16.8</v>
      </c>
      <c r="BB2108" s="4">
        <v>0</v>
      </c>
      <c r="BC2108" s="4">
        <v>0</v>
      </c>
      <c r="BD2108" s="3">
        <v>400397</v>
      </c>
      <c r="BE2108" s="3">
        <v>20993</v>
      </c>
      <c r="BF2108" s="3">
        <v>0</v>
      </c>
      <c r="BG2108" s="3">
        <v>0</v>
      </c>
      <c r="BH2108" s="3">
        <v>0</v>
      </c>
      <c r="BI2108" s="3">
        <v>0</v>
      </c>
      <c r="BJ2108" s="3">
        <v>178308</v>
      </c>
      <c r="BK2108" s="3">
        <v>497564</v>
      </c>
      <c r="BL2108" s="3">
        <v>557551</v>
      </c>
      <c r="BM2108" s="3">
        <v>370826</v>
      </c>
      <c r="BN2108" s="3">
        <v>0</v>
      </c>
      <c r="BO2108" s="3">
        <v>0</v>
      </c>
      <c r="BP2108" s="3">
        <v>400397</v>
      </c>
      <c r="BQ2108" s="3">
        <v>20993</v>
      </c>
      <c r="BR2108" s="3">
        <v>0</v>
      </c>
      <c r="BS2108" s="3">
        <v>0</v>
      </c>
      <c r="BT2108" s="3">
        <v>0</v>
      </c>
      <c r="BU2108" s="3">
        <v>0</v>
      </c>
      <c r="BV2108" s="3">
        <v>178308</v>
      </c>
      <c r="BW2108" s="3">
        <v>497564</v>
      </c>
      <c r="BX2108" s="3">
        <v>557551</v>
      </c>
      <c r="BY2108" s="3">
        <v>370826</v>
      </c>
      <c r="BZ2108" s="3">
        <v>0</v>
      </c>
      <c r="CA2108" s="3">
        <v>0</v>
      </c>
      <c r="CB2108" s="3">
        <v>36235.552000000003</v>
      </c>
      <c r="CC2108" s="3">
        <v>1793.223</v>
      </c>
      <c r="CD2108" s="3">
        <v>0</v>
      </c>
      <c r="CE2108" s="3">
        <v>0</v>
      </c>
      <c r="CF2108" s="3">
        <v>0</v>
      </c>
      <c r="CG2108" s="3">
        <v>0</v>
      </c>
      <c r="CH2108" s="3">
        <v>16523.582999999999</v>
      </c>
      <c r="CI2108" s="3">
        <v>43318.758000000002</v>
      </c>
      <c r="CJ2108" s="3">
        <v>49444.078000000001</v>
      </c>
      <c r="CK2108" s="3">
        <v>34770.728999999999</v>
      </c>
      <c r="CL2108" s="3">
        <v>0</v>
      </c>
      <c r="CM2108" s="3">
        <v>0</v>
      </c>
      <c r="CN2108" s="3">
        <v>117076</v>
      </c>
      <c r="CO2108" s="3">
        <v>117076</v>
      </c>
      <c r="CP2108" s="3">
        <v>2025639</v>
      </c>
      <c r="CQ2108" s="3">
        <v>2025639</v>
      </c>
      <c r="CR2108" s="3">
        <v>182085.92</v>
      </c>
      <c r="CS2108" s="2">
        <v>2015</v>
      </c>
    </row>
    <row r="2109" spans="1:97" x14ac:dyDescent="0.25">
      <c r="A2109" s="2">
        <v>2161</v>
      </c>
      <c r="B2109" s="5" t="s">
        <v>8</v>
      </c>
      <c r="C2109" s="2" t="s">
        <v>0</v>
      </c>
      <c r="D2109" s="5" t="s">
        <v>9399</v>
      </c>
      <c r="E2109" s="5" t="s">
        <v>4171</v>
      </c>
      <c r="F2109" s="2">
        <v>17833</v>
      </c>
      <c r="G2109" s="5" t="s">
        <v>55</v>
      </c>
      <c r="H2109" s="5" t="s">
        <v>9</v>
      </c>
      <c r="I2109" s="5" t="s">
        <v>147</v>
      </c>
      <c r="J2109" s="5" t="s">
        <v>1</v>
      </c>
      <c r="K2109" s="2">
        <v>22</v>
      </c>
      <c r="L2109" s="2">
        <v>1</v>
      </c>
      <c r="M2109" s="5" t="s">
        <v>23</v>
      </c>
      <c r="N2109" s="5" t="s">
        <v>15</v>
      </c>
      <c r="O2109" s="5" t="s">
        <v>27</v>
      </c>
      <c r="P2109" s="5" t="s">
        <v>26</v>
      </c>
      <c r="Q2109" s="5" t="s">
        <v>1</v>
      </c>
      <c r="R2109" s="5" t="s">
        <v>1</v>
      </c>
      <c r="S2109" s="5" t="s">
        <v>25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>
        <v>0</v>
      </c>
      <c r="AX2109" s="4">
        <v>0</v>
      </c>
      <c r="AY2109" s="4">
        <v>0</v>
      </c>
      <c r="AZ2109" s="4">
        <v>0</v>
      </c>
      <c r="BA2109" s="4">
        <v>0</v>
      </c>
      <c r="BB2109" s="4">
        <v>0</v>
      </c>
      <c r="BC2109" s="4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  <c r="BO2109" s="3">
        <v>0</v>
      </c>
      <c r="BP2109" s="3">
        <v>0</v>
      </c>
      <c r="BQ2109" s="3">
        <v>0</v>
      </c>
      <c r="BR2109" s="3">
        <v>0</v>
      </c>
      <c r="BS2109" s="3">
        <v>0</v>
      </c>
      <c r="BT2109" s="3">
        <v>0</v>
      </c>
      <c r="BU2109" s="3">
        <v>0</v>
      </c>
      <c r="BV2109" s="3">
        <v>0</v>
      </c>
      <c r="BW2109" s="3">
        <v>0</v>
      </c>
      <c r="BX2109" s="3">
        <v>0</v>
      </c>
      <c r="BY2109" s="3">
        <v>0</v>
      </c>
      <c r="BZ2109" s="3">
        <v>0</v>
      </c>
      <c r="CA2109" s="3">
        <v>0</v>
      </c>
      <c r="CB2109" s="3">
        <v>0</v>
      </c>
      <c r="CC2109" s="3">
        <v>0</v>
      </c>
      <c r="CD2109" s="3">
        <v>0</v>
      </c>
      <c r="CE2109" s="3">
        <v>0</v>
      </c>
      <c r="CF2109" s="3">
        <v>0</v>
      </c>
      <c r="CG2109" s="3">
        <v>0</v>
      </c>
      <c r="CH2109" s="3">
        <v>0</v>
      </c>
      <c r="CI2109" s="3">
        <v>0</v>
      </c>
      <c r="CJ2109" s="3">
        <v>0</v>
      </c>
      <c r="CK2109" s="3">
        <v>0</v>
      </c>
      <c r="CL2109" s="3">
        <v>0</v>
      </c>
      <c r="CM2109" s="3">
        <v>0</v>
      </c>
      <c r="CN2109" s="3">
        <v>0</v>
      </c>
      <c r="CO2109" s="3">
        <v>0</v>
      </c>
      <c r="CP2109" s="3">
        <v>0</v>
      </c>
      <c r="CQ2109" s="3">
        <v>0</v>
      </c>
      <c r="CR2109" s="3">
        <v>0</v>
      </c>
      <c r="CS2109" s="2">
        <v>2015</v>
      </c>
    </row>
    <row r="2110" spans="1:97" x14ac:dyDescent="0.25">
      <c r="A2110" s="2">
        <v>2164</v>
      </c>
      <c r="B2110" s="5" t="s">
        <v>8</v>
      </c>
      <c r="C2110" s="2" t="s">
        <v>0</v>
      </c>
      <c r="D2110" s="5" t="s">
        <v>9398</v>
      </c>
      <c r="E2110" s="5" t="s">
        <v>9397</v>
      </c>
      <c r="F2110" s="2">
        <v>19474</v>
      </c>
      <c r="G2110" s="5" t="s">
        <v>55</v>
      </c>
      <c r="H2110" s="5" t="s">
        <v>9</v>
      </c>
      <c r="I2110" s="5" t="s">
        <v>121</v>
      </c>
      <c r="J2110" s="5" t="s">
        <v>1</v>
      </c>
      <c r="K2110" s="2">
        <v>22</v>
      </c>
      <c r="L2110" s="2">
        <v>1</v>
      </c>
      <c r="M2110" s="5" t="s">
        <v>23</v>
      </c>
      <c r="N2110" s="5" t="s">
        <v>99</v>
      </c>
      <c r="O2110" s="5" t="s">
        <v>87</v>
      </c>
      <c r="P2110" s="5" t="s">
        <v>87</v>
      </c>
      <c r="Q2110" s="5" t="s">
        <v>1</v>
      </c>
      <c r="R2110" s="5" t="s">
        <v>1</v>
      </c>
      <c r="S2110" s="5" t="s">
        <v>12</v>
      </c>
      <c r="T2110" s="3">
        <v>5</v>
      </c>
      <c r="U2110" s="3">
        <v>3</v>
      </c>
      <c r="V2110" s="3">
        <v>2</v>
      </c>
      <c r="W2110" s="3">
        <v>2</v>
      </c>
      <c r="X2110" s="3">
        <v>7</v>
      </c>
      <c r="Y2110" s="3">
        <v>2</v>
      </c>
      <c r="Z2110" s="3">
        <v>3</v>
      </c>
      <c r="AA2110" s="3">
        <v>2</v>
      </c>
      <c r="AB2110" s="3">
        <v>2</v>
      </c>
      <c r="AC2110" s="3">
        <v>2</v>
      </c>
      <c r="AD2110" s="3">
        <v>2</v>
      </c>
      <c r="AE2110" s="3">
        <v>3</v>
      </c>
      <c r="AF2110" s="3">
        <v>5</v>
      </c>
      <c r="AG2110" s="3">
        <v>3</v>
      </c>
      <c r="AH2110" s="3">
        <v>2</v>
      </c>
      <c r="AI2110" s="3">
        <v>2</v>
      </c>
      <c r="AJ2110" s="3">
        <v>7</v>
      </c>
      <c r="AK2110" s="3">
        <v>2</v>
      </c>
      <c r="AL2110" s="3">
        <v>3</v>
      </c>
      <c r="AM2110" s="3">
        <v>2</v>
      </c>
      <c r="AN2110" s="3">
        <v>2</v>
      </c>
      <c r="AO2110" s="3">
        <v>2</v>
      </c>
      <c r="AP2110" s="3">
        <v>2</v>
      </c>
      <c r="AQ2110" s="3">
        <v>3</v>
      </c>
      <c r="AR2110" s="4">
        <v>5.9</v>
      </c>
      <c r="AS2110" s="4">
        <v>5.9</v>
      </c>
      <c r="AT2110" s="4">
        <v>5.9</v>
      </c>
      <c r="AU2110" s="4">
        <v>5.9</v>
      </c>
      <c r="AV2110" s="4">
        <v>5.9</v>
      </c>
      <c r="AW2110" s="4">
        <v>5.9</v>
      </c>
      <c r="AX2110" s="4">
        <v>5.9</v>
      </c>
      <c r="AY2110" s="4">
        <v>5.9</v>
      </c>
      <c r="AZ2110" s="4">
        <v>5.9</v>
      </c>
      <c r="BA2110" s="4">
        <v>5.9</v>
      </c>
      <c r="BB2110" s="4">
        <v>5.9</v>
      </c>
      <c r="BC2110" s="4">
        <v>5.9</v>
      </c>
      <c r="BD2110" s="3">
        <v>30</v>
      </c>
      <c r="BE2110" s="3">
        <v>18</v>
      </c>
      <c r="BF2110" s="3">
        <v>12</v>
      </c>
      <c r="BG2110" s="3">
        <v>12</v>
      </c>
      <c r="BH2110" s="3">
        <v>41</v>
      </c>
      <c r="BI2110" s="3">
        <v>12</v>
      </c>
      <c r="BJ2110" s="3">
        <v>18</v>
      </c>
      <c r="BK2110" s="3">
        <v>12</v>
      </c>
      <c r="BL2110" s="3">
        <v>12</v>
      </c>
      <c r="BM2110" s="3">
        <v>12</v>
      </c>
      <c r="BN2110" s="3">
        <v>12</v>
      </c>
      <c r="BO2110" s="3">
        <v>18</v>
      </c>
      <c r="BP2110" s="3">
        <v>30</v>
      </c>
      <c r="BQ2110" s="3">
        <v>18</v>
      </c>
      <c r="BR2110" s="3">
        <v>12</v>
      </c>
      <c r="BS2110" s="3">
        <v>12</v>
      </c>
      <c r="BT2110" s="3">
        <v>41</v>
      </c>
      <c r="BU2110" s="3">
        <v>12</v>
      </c>
      <c r="BV2110" s="3">
        <v>18</v>
      </c>
      <c r="BW2110" s="3">
        <v>12</v>
      </c>
      <c r="BX2110" s="3">
        <v>12</v>
      </c>
      <c r="BY2110" s="3">
        <v>12</v>
      </c>
      <c r="BZ2110" s="3">
        <v>12</v>
      </c>
      <c r="CA2110" s="3">
        <v>18</v>
      </c>
      <c r="CB2110" s="3">
        <v>2.0499999999999998</v>
      </c>
      <c r="CC2110" s="3">
        <v>1.38</v>
      </c>
      <c r="CD2110" s="3">
        <v>0.98899999999999999</v>
      </c>
      <c r="CE2110" s="3">
        <v>0.75700000000000001</v>
      </c>
      <c r="CF2110" s="3">
        <v>3.3239999999999998</v>
      </c>
      <c r="CG2110" s="3">
        <v>1.1579999999999999</v>
      </c>
      <c r="CH2110" s="3">
        <v>1.639</v>
      </c>
      <c r="CI2110" s="3">
        <v>1.202</v>
      </c>
      <c r="CJ2110" s="3">
        <v>0.74099999999999999</v>
      </c>
      <c r="CK2110" s="3">
        <v>0.98</v>
      </c>
      <c r="CL2110" s="3">
        <v>1.0820000000000001</v>
      </c>
      <c r="CM2110" s="3">
        <v>1.698</v>
      </c>
      <c r="CN2110" s="3">
        <v>35</v>
      </c>
      <c r="CO2110" s="3">
        <v>35</v>
      </c>
      <c r="CP2110" s="3">
        <v>209</v>
      </c>
      <c r="CQ2110" s="3">
        <v>209</v>
      </c>
      <c r="CR2110" s="3">
        <v>17</v>
      </c>
      <c r="CS2110" s="2">
        <v>2015</v>
      </c>
    </row>
    <row r="2111" spans="1:97" x14ac:dyDescent="0.25">
      <c r="A2111" s="2">
        <v>2164</v>
      </c>
      <c r="B2111" s="5" t="s">
        <v>8</v>
      </c>
      <c r="C2111" s="2" t="s">
        <v>0</v>
      </c>
      <c r="D2111" s="5" t="s">
        <v>9398</v>
      </c>
      <c r="E2111" s="5" t="s">
        <v>9397</v>
      </c>
      <c r="F2111" s="2">
        <v>19474</v>
      </c>
      <c r="G2111" s="5" t="s">
        <v>55</v>
      </c>
      <c r="H2111" s="5" t="s">
        <v>9</v>
      </c>
      <c r="I2111" s="5" t="s">
        <v>121</v>
      </c>
      <c r="J2111" s="5" t="s">
        <v>1</v>
      </c>
      <c r="K2111" s="2">
        <v>22</v>
      </c>
      <c r="L2111" s="2">
        <v>1</v>
      </c>
      <c r="M2111" s="5" t="s">
        <v>23</v>
      </c>
      <c r="N2111" s="5" t="s">
        <v>99</v>
      </c>
      <c r="O2111" s="5" t="s">
        <v>73</v>
      </c>
      <c r="P2111" s="5" t="s">
        <v>73</v>
      </c>
      <c r="Q2111" s="5" t="s">
        <v>1</v>
      </c>
      <c r="R2111" s="5" t="s">
        <v>1</v>
      </c>
      <c r="S2111" s="5" t="s">
        <v>69</v>
      </c>
      <c r="T2111" s="3">
        <v>0</v>
      </c>
      <c r="U2111" s="3">
        <v>0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4">
        <v>0</v>
      </c>
      <c r="AS2111" s="4">
        <v>0</v>
      </c>
      <c r="AT2111" s="4">
        <v>0</v>
      </c>
      <c r="AU2111" s="4">
        <v>0</v>
      </c>
      <c r="AV2111" s="4">
        <v>0</v>
      </c>
      <c r="AW2111" s="4">
        <v>0</v>
      </c>
      <c r="AX2111" s="4">
        <v>0</v>
      </c>
      <c r="AY2111" s="4">
        <v>0</v>
      </c>
      <c r="AZ2111" s="4">
        <v>0</v>
      </c>
      <c r="BA2111" s="4">
        <v>0</v>
      </c>
      <c r="BB2111" s="4">
        <v>0</v>
      </c>
      <c r="BC2111" s="4">
        <v>0</v>
      </c>
      <c r="BD2111" s="3">
        <v>0</v>
      </c>
      <c r="BE2111" s="3">
        <v>0</v>
      </c>
      <c r="BF2111" s="3">
        <v>0</v>
      </c>
      <c r="BG2111" s="3">
        <v>0</v>
      </c>
      <c r="BH2111" s="3">
        <v>0</v>
      </c>
      <c r="BI2111" s="3">
        <v>0</v>
      </c>
      <c r="BJ2111" s="3">
        <v>0</v>
      </c>
      <c r="BK2111" s="3">
        <v>0</v>
      </c>
      <c r="BL2111" s="3">
        <v>0</v>
      </c>
      <c r="BM2111" s="3">
        <v>0</v>
      </c>
      <c r="BN2111" s="3">
        <v>0</v>
      </c>
      <c r="BO2111" s="3">
        <v>0</v>
      </c>
      <c r="BP2111" s="3">
        <v>0</v>
      </c>
      <c r="BQ2111" s="3">
        <v>0</v>
      </c>
      <c r="BR2111" s="3">
        <v>0</v>
      </c>
      <c r="BS2111" s="3">
        <v>0</v>
      </c>
      <c r="BT2111" s="3">
        <v>0</v>
      </c>
      <c r="BU2111" s="3">
        <v>0</v>
      </c>
      <c r="BV2111" s="3">
        <v>0</v>
      </c>
      <c r="BW2111" s="3">
        <v>0</v>
      </c>
      <c r="BX2111" s="3">
        <v>0</v>
      </c>
      <c r="BY2111" s="3">
        <v>0</v>
      </c>
      <c r="BZ2111" s="3">
        <v>0</v>
      </c>
      <c r="CA2111" s="3">
        <v>0</v>
      </c>
      <c r="CB2111" s="3">
        <v>0</v>
      </c>
      <c r="CC2111" s="3">
        <v>0</v>
      </c>
      <c r="CD2111" s="3">
        <v>0</v>
      </c>
      <c r="CE2111" s="3">
        <v>0</v>
      </c>
      <c r="CF2111" s="3">
        <v>0</v>
      </c>
      <c r="CG2111" s="3">
        <v>0</v>
      </c>
      <c r="CH2111" s="3">
        <v>0</v>
      </c>
      <c r="CI2111" s="3">
        <v>0</v>
      </c>
      <c r="CJ2111" s="3">
        <v>0</v>
      </c>
      <c r="CK2111" s="3">
        <v>0</v>
      </c>
      <c r="CL2111" s="3">
        <v>0</v>
      </c>
      <c r="CM2111" s="3">
        <v>0</v>
      </c>
      <c r="CN2111" s="3">
        <v>0</v>
      </c>
      <c r="CO2111" s="3">
        <v>0</v>
      </c>
      <c r="CP2111" s="3">
        <v>0</v>
      </c>
      <c r="CQ2111" s="3">
        <v>0</v>
      </c>
      <c r="CR2111" s="3">
        <v>0</v>
      </c>
      <c r="CS2111" s="2">
        <v>2015</v>
      </c>
    </row>
    <row r="2112" spans="1:97" x14ac:dyDescent="0.25">
      <c r="A2112" s="2">
        <v>2166</v>
      </c>
      <c r="B2112" s="5" t="s">
        <v>8</v>
      </c>
      <c r="C2112" s="2" t="s">
        <v>0</v>
      </c>
      <c r="D2112" s="5" t="s">
        <v>9396</v>
      </c>
      <c r="E2112" s="5" t="s">
        <v>8348</v>
      </c>
      <c r="F2112" s="2">
        <v>19647</v>
      </c>
      <c r="G2112" s="5" t="s">
        <v>55</v>
      </c>
      <c r="H2112" s="5" t="s">
        <v>9</v>
      </c>
      <c r="I2112" s="5" t="s">
        <v>147</v>
      </c>
      <c r="J2112" s="5" t="s">
        <v>1</v>
      </c>
      <c r="K2112" s="2">
        <v>22</v>
      </c>
      <c r="L2112" s="2">
        <v>1</v>
      </c>
      <c r="M2112" s="5" t="s">
        <v>23</v>
      </c>
      <c r="N2112" s="5" t="s">
        <v>106</v>
      </c>
      <c r="O2112" s="5" t="s">
        <v>105</v>
      </c>
      <c r="P2112" s="5" t="s">
        <v>104</v>
      </c>
      <c r="Q2112" s="5" t="s">
        <v>1</v>
      </c>
      <c r="R2112" s="5" t="s">
        <v>1</v>
      </c>
      <c r="S2112" s="5" t="s">
        <v>1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3">
        <v>223190</v>
      </c>
      <c r="BE2112" s="3">
        <v>145963</v>
      </c>
      <c r="BF2112" s="3">
        <v>451617</v>
      </c>
      <c r="BG2112" s="3">
        <v>586584</v>
      </c>
      <c r="BH2112" s="3">
        <v>502863</v>
      </c>
      <c r="BI2112" s="3">
        <v>758417</v>
      </c>
      <c r="BJ2112" s="3">
        <v>1008810</v>
      </c>
      <c r="BK2112" s="3">
        <v>843071</v>
      </c>
      <c r="BL2112" s="3">
        <v>372890</v>
      </c>
      <c r="BM2112" s="3">
        <v>222966</v>
      </c>
      <c r="BN2112" s="3">
        <v>293260</v>
      </c>
      <c r="BO2112" s="3">
        <v>953166</v>
      </c>
      <c r="BP2112" s="3">
        <v>223190</v>
      </c>
      <c r="BQ2112" s="3">
        <v>145963</v>
      </c>
      <c r="BR2112" s="3">
        <v>451617</v>
      </c>
      <c r="BS2112" s="3">
        <v>586584</v>
      </c>
      <c r="BT2112" s="3">
        <v>502863</v>
      </c>
      <c r="BU2112" s="3">
        <v>758417</v>
      </c>
      <c r="BV2112" s="3">
        <v>1008810</v>
      </c>
      <c r="BW2112" s="3">
        <v>843071</v>
      </c>
      <c r="BX2112" s="3">
        <v>372890</v>
      </c>
      <c r="BY2112" s="3">
        <v>222966</v>
      </c>
      <c r="BZ2112" s="3">
        <v>293260</v>
      </c>
      <c r="CA2112" s="3">
        <v>953166</v>
      </c>
      <c r="CB2112" s="3">
        <v>23950</v>
      </c>
      <c r="CC2112" s="3">
        <v>15663</v>
      </c>
      <c r="CD2112" s="3">
        <v>48462</v>
      </c>
      <c r="CE2112" s="3">
        <v>62945</v>
      </c>
      <c r="CF2112" s="3">
        <v>53961</v>
      </c>
      <c r="CG2112" s="3">
        <v>81384</v>
      </c>
      <c r="CH2112" s="3">
        <v>108253</v>
      </c>
      <c r="CI2112" s="3">
        <v>90468</v>
      </c>
      <c r="CJ2112" s="3">
        <v>40014</v>
      </c>
      <c r="CK2112" s="3">
        <v>23926</v>
      </c>
      <c r="CL2112" s="3">
        <v>31469</v>
      </c>
      <c r="CM2112" s="3">
        <v>102282</v>
      </c>
      <c r="CN2112" s="3">
        <v>0</v>
      </c>
      <c r="CO2112" s="3">
        <v>0</v>
      </c>
      <c r="CP2112" s="3">
        <v>6362797</v>
      </c>
      <c r="CQ2112" s="3">
        <v>6362797</v>
      </c>
      <c r="CR2112" s="3">
        <v>682777</v>
      </c>
      <c r="CS2112" s="2">
        <v>2015</v>
      </c>
    </row>
    <row r="2113" spans="1:97" x14ac:dyDescent="0.25">
      <c r="A2113" s="2">
        <v>2167</v>
      </c>
      <c r="B2113" s="5" t="s">
        <v>8</v>
      </c>
      <c r="C2113" s="2" t="s">
        <v>0</v>
      </c>
      <c r="D2113" s="5" t="s">
        <v>9395</v>
      </c>
      <c r="E2113" s="5" t="s">
        <v>4980</v>
      </c>
      <c r="F2113" s="2">
        <v>924</v>
      </c>
      <c r="G2113" s="5" t="s">
        <v>55</v>
      </c>
      <c r="H2113" s="5" t="s">
        <v>9</v>
      </c>
      <c r="I2113" s="5" t="s">
        <v>121</v>
      </c>
      <c r="J2113" s="5" t="s">
        <v>1</v>
      </c>
      <c r="K2113" s="2">
        <v>22</v>
      </c>
      <c r="L2113" s="2">
        <v>1</v>
      </c>
      <c r="M2113" s="5" t="s">
        <v>23</v>
      </c>
      <c r="N2113" s="5" t="s">
        <v>15</v>
      </c>
      <c r="O2113" s="5" t="s">
        <v>87</v>
      </c>
      <c r="P2113" s="5" t="s">
        <v>87</v>
      </c>
      <c r="Q2113" s="5" t="s">
        <v>1</v>
      </c>
      <c r="R2113" s="5" t="s">
        <v>1</v>
      </c>
      <c r="S2113" s="5" t="s">
        <v>12</v>
      </c>
      <c r="T2113" s="3">
        <v>340</v>
      </c>
      <c r="U2113" s="3">
        <v>215</v>
      </c>
      <c r="V2113" s="3">
        <v>551</v>
      </c>
      <c r="W2113" s="3">
        <v>253</v>
      </c>
      <c r="X2113" s="3">
        <v>1011</v>
      </c>
      <c r="Y2113" s="3">
        <v>817</v>
      </c>
      <c r="Z2113" s="3">
        <v>825</v>
      </c>
      <c r="AA2113" s="3">
        <v>28</v>
      </c>
      <c r="AB2113" s="3">
        <v>220</v>
      </c>
      <c r="AC2113" s="3">
        <v>915</v>
      </c>
      <c r="AD2113" s="3">
        <v>966</v>
      </c>
      <c r="AE2113" s="3">
        <v>942</v>
      </c>
      <c r="AF2113" s="3">
        <v>340</v>
      </c>
      <c r="AG2113" s="3">
        <v>215</v>
      </c>
      <c r="AH2113" s="3">
        <v>551</v>
      </c>
      <c r="AI2113" s="3">
        <v>253</v>
      </c>
      <c r="AJ2113" s="3">
        <v>1011</v>
      </c>
      <c r="AK2113" s="3">
        <v>817</v>
      </c>
      <c r="AL2113" s="3">
        <v>825</v>
      </c>
      <c r="AM2113" s="3">
        <v>28</v>
      </c>
      <c r="AN2113" s="3">
        <v>220</v>
      </c>
      <c r="AO2113" s="3">
        <v>915</v>
      </c>
      <c r="AP2113" s="3">
        <v>966</v>
      </c>
      <c r="AQ2113" s="3">
        <v>942</v>
      </c>
      <c r="AR2113" s="4">
        <v>5.88</v>
      </c>
      <c r="AS2113" s="4">
        <v>5.88</v>
      </c>
      <c r="AT2113" s="4">
        <v>5.88</v>
      </c>
      <c r="AU2113" s="4">
        <v>5.88</v>
      </c>
      <c r="AV2113" s="4">
        <v>5.88</v>
      </c>
      <c r="AW2113" s="4">
        <v>5.88</v>
      </c>
      <c r="AX2113" s="4">
        <v>5.88</v>
      </c>
      <c r="AY2113" s="4">
        <v>5.88</v>
      </c>
      <c r="AZ2113" s="4">
        <v>5.88</v>
      </c>
      <c r="BA2113" s="4">
        <v>5.88</v>
      </c>
      <c r="BB2113" s="4">
        <v>5.88</v>
      </c>
      <c r="BC2113" s="4">
        <v>5.88</v>
      </c>
      <c r="BD2113" s="3">
        <v>1999</v>
      </c>
      <c r="BE2113" s="3">
        <v>1264</v>
      </c>
      <c r="BF2113" s="3">
        <v>3240</v>
      </c>
      <c r="BG2113" s="3">
        <v>1488</v>
      </c>
      <c r="BH2113" s="3">
        <v>5945</v>
      </c>
      <c r="BI2113" s="3">
        <v>4804</v>
      </c>
      <c r="BJ2113" s="3">
        <v>4851</v>
      </c>
      <c r="BK2113" s="3">
        <v>165</v>
      </c>
      <c r="BL2113" s="3">
        <v>1294</v>
      </c>
      <c r="BM2113" s="3">
        <v>5380</v>
      </c>
      <c r="BN2113" s="3">
        <v>5680</v>
      </c>
      <c r="BO2113" s="3">
        <v>5539</v>
      </c>
      <c r="BP2113" s="3">
        <v>1999</v>
      </c>
      <c r="BQ2113" s="3">
        <v>1264</v>
      </c>
      <c r="BR2113" s="3">
        <v>3240</v>
      </c>
      <c r="BS2113" s="3">
        <v>1488</v>
      </c>
      <c r="BT2113" s="3">
        <v>5945</v>
      </c>
      <c r="BU2113" s="3">
        <v>4804</v>
      </c>
      <c r="BV2113" s="3">
        <v>4851</v>
      </c>
      <c r="BW2113" s="3">
        <v>165</v>
      </c>
      <c r="BX2113" s="3">
        <v>1294</v>
      </c>
      <c r="BY2113" s="3">
        <v>5380</v>
      </c>
      <c r="BZ2113" s="3">
        <v>5680</v>
      </c>
      <c r="CA2113" s="3">
        <v>5539</v>
      </c>
      <c r="CB2113" s="3">
        <v>204.96</v>
      </c>
      <c r="CC2113" s="3">
        <v>129.559</v>
      </c>
      <c r="CD2113" s="3">
        <v>328.18599999999998</v>
      </c>
      <c r="CE2113" s="3">
        <v>149.62299999999999</v>
      </c>
      <c r="CF2113" s="3">
        <v>585.19399999999996</v>
      </c>
      <c r="CG2113" s="3">
        <v>471.64699999999999</v>
      </c>
      <c r="CH2113" s="3">
        <v>497.791</v>
      </c>
      <c r="CI2113" s="3">
        <v>16.454000000000001</v>
      </c>
      <c r="CJ2113" s="3">
        <v>129.02099999999999</v>
      </c>
      <c r="CK2113" s="3">
        <v>544.58500000000004</v>
      </c>
      <c r="CL2113" s="3">
        <v>555.40800000000002</v>
      </c>
      <c r="CM2113" s="3">
        <v>555.10599999999999</v>
      </c>
      <c r="CN2113" s="3">
        <v>7083</v>
      </c>
      <c r="CO2113" s="3">
        <v>7083</v>
      </c>
      <c r="CP2113" s="3">
        <v>41649</v>
      </c>
      <c r="CQ2113" s="3">
        <v>41649</v>
      </c>
      <c r="CR2113" s="3">
        <v>4167.5339999999997</v>
      </c>
      <c r="CS2113" s="2">
        <v>2015</v>
      </c>
    </row>
    <row r="2114" spans="1:97" x14ac:dyDescent="0.25">
      <c r="A2114" s="2">
        <v>2167</v>
      </c>
      <c r="B2114" s="5" t="s">
        <v>8</v>
      </c>
      <c r="C2114" s="2" t="s">
        <v>0</v>
      </c>
      <c r="D2114" s="5" t="s">
        <v>9395</v>
      </c>
      <c r="E2114" s="5" t="s">
        <v>4980</v>
      </c>
      <c r="F2114" s="2">
        <v>924</v>
      </c>
      <c r="G2114" s="5" t="s">
        <v>55</v>
      </c>
      <c r="H2114" s="5" t="s">
        <v>9</v>
      </c>
      <c r="I2114" s="5" t="s">
        <v>121</v>
      </c>
      <c r="J2114" s="5" t="s">
        <v>1</v>
      </c>
      <c r="K2114" s="2">
        <v>22</v>
      </c>
      <c r="L2114" s="2">
        <v>1</v>
      </c>
      <c r="M2114" s="5" t="s">
        <v>23</v>
      </c>
      <c r="N2114" s="5" t="s">
        <v>15</v>
      </c>
      <c r="O2114" s="5" t="s">
        <v>49</v>
      </c>
      <c r="P2114" s="5" t="s">
        <v>48</v>
      </c>
      <c r="Q2114" s="5" t="s">
        <v>1</v>
      </c>
      <c r="R2114" s="5" t="s">
        <v>1</v>
      </c>
      <c r="S2114" s="5" t="s">
        <v>25</v>
      </c>
      <c r="T2114" s="3">
        <v>426890</v>
      </c>
      <c r="U2114" s="3">
        <v>405318</v>
      </c>
      <c r="V2114" s="3">
        <v>311073</v>
      </c>
      <c r="W2114" s="3">
        <v>85138</v>
      </c>
      <c r="X2114" s="3">
        <v>197950</v>
      </c>
      <c r="Y2114" s="3">
        <v>354539</v>
      </c>
      <c r="Z2114" s="3">
        <v>392152</v>
      </c>
      <c r="AA2114" s="3">
        <v>408552</v>
      </c>
      <c r="AB2114" s="3">
        <v>383919</v>
      </c>
      <c r="AC2114" s="3">
        <v>355552</v>
      </c>
      <c r="AD2114" s="3">
        <v>242663</v>
      </c>
      <c r="AE2114" s="3">
        <v>192511</v>
      </c>
      <c r="AF2114" s="3">
        <v>426890</v>
      </c>
      <c r="AG2114" s="3">
        <v>405318</v>
      </c>
      <c r="AH2114" s="3">
        <v>311073</v>
      </c>
      <c r="AI2114" s="3">
        <v>85138</v>
      </c>
      <c r="AJ2114" s="3">
        <v>197950</v>
      </c>
      <c r="AK2114" s="3">
        <v>354539</v>
      </c>
      <c r="AL2114" s="3">
        <v>392152</v>
      </c>
      <c r="AM2114" s="3">
        <v>408552</v>
      </c>
      <c r="AN2114" s="3">
        <v>383919</v>
      </c>
      <c r="AO2114" s="3">
        <v>355552</v>
      </c>
      <c r="AP2114" s="3">
        <v>242663</v>
      </c>
      <c r="AQ2114" s="3">
        <v>192511</v>
      </c>
      <c r="AR2114" s="4">
        <v>17.489999999999998</v>
      </c>
      <c r="AS2114" s="4">
        <v>17.62</v>
      </c>
      <c r="AT2114" s="4">
        <v>17.52</v>
      </c>
      <c r="AU2114" s="4">
        <v>17.579999999999998</v>
      </c>
      <c r="AV2114" s="4">
        <v>17.46</v>
      </c>
      <c r="AW2114" s="4">
        <v>17.48</v>
      </c>
      <c r="AX2114" s="4">
        <v>17.04</v>
      </c>
      <c r="AY2114" s="4">
        <v>17.47</v>
      </c>
      <c r="AZ2114" s="4">
        <v>17.420000000000002</v>
      </c>
      <c r="BA2114" s="4">
        <v>17.27</v>
      </c>
      <c r="BB2114" s="4">
        <v>17.690000000000001</v>
      </c>
      <c r="BC2114" s="4">
        <v>17.341999999999999</v>
      </c>
      <c r="BD2114" s="3">
        <v>7466306</v>
      </c>
      <c r="BE2114" s="3">
        <v>7141703</v>
      </c>
      <c r="BF2114" s="3">
        <v>5449999</v>
      </c>
      <c r="BG2114" s="3">
        <v>1496726</v>
      </c>
      <c r="BH2114" s="3">
        <v>3456207</v>
      </c>
      <c r="BI2114" s="3">
        <v>6197342</v>
      </c>
      <c r="BJ2114" s="3">
        <v>6682270</v>
      </c>
      <c r="BK2114" s="3">
        <v>7137403</v>
      </c>
      <c r="BL2114" s="3">
        <v>6687869</v>
      </c>
      <c r="BM2114" s="3">
        <v>6140383</v>
      </c>
      <c r="BN2114" s="3">
        <v>4292708</v>
      </c>
      <c r="BO2114" s="3">
        <v>3338526</v>
      </c>
      <c r="BP2114" s="3">
        <v>7466306</v>
      </c>
      <c r="BQ2114" s="3">
        <v>7141703</v>
      </c>
      <c r="BR2114" s="3">
        <v>5449999</v>
      </c>
      <c r="BS2114" s="3">
        <v>1496726</v>
      </c>
      <c r="BT2114" s="3">
        <v>3456207</v>
      </c>
      <c r="BU2114" s="3">
        <v>6197342</v>
      </c>
      <c r="BV2114" s="3">
        <v>6682270</v>
      </c>
      <c r="BW2114" s="3">
        <v>7137403</v>
      </c>
      <c r="BX2114" s="3">
        <v>6687869</v>
      </c>
      <c r="BY2114" s="3">
        <v>6140383</v>
      </c>
      <c r="BZ2114" s="3">
        <v>4292708</v>
      </c>
      <c r="CA2114" s="3">
        <v>3338526</v>
      </c>
      <c r="CB2114" s="3">
        <v>765455.04</v>
      </c>
      <c r="CC2114" s="3">
        <v>731901.43999999994</v>
      </c>
      <c r="CD2114" s="3">
        <v>552060.81000000006</v>
      </c>
      <c r="CE2114" s="3">
        <v>150536.38</v>
      </c>
      <c r="CF2114" s="3">
        <v>340228.81</v>
      </c>
      <c r="CG2114" s="3">
        <v>608447.35</v>
      </c>
      <c r="CH2114" s="3">
        <v>685709.21</v>
      </c>
      <c r="CI2114" s="3">
        <v>713324.55</v>
      </c>
      <c r="CJ2114" s="3">
        <v>667035.98</v>
      </c>
      <c r="CK2114" s="3">
        <v>621530.42000000004</v>
      </c>
      <c r="CL2114" s="3">
        <v>419748.59</v>
      </c>
      <c r="CM2114" s="3">
        <v>334581.89</v>
      </c>
      <c r="CN2114" s="3">
        <v>3756257</v>
      </c>
      <c r="CO2114" s="3">
        <v>3756257</v>
      </c>
      <c r="CP2114" s="3">
        <v>65487442</v>
      </c>
      <c r="CQ2114" s="3">
        <v>65487442</v>
      </c>
      <c r="CR2114" s="3">
        <v>6590560.5</v>
      </c>
      <c r="CS2114" s="2">
        <v>2015</v>
      </c>
    </row>
    <row r="2115" spans="1:97" x14ac:dyDescent="0.25">
      <c r="A2115" s="2">
        <v>2168</v>
      </c>
      <c r="B2115" s="5" t="s">
        <v>8</v>
      </c>
      <c r="C2115" s="2" t="s">
        <v>0</v>
      </c>
      <c r="D2115" s="5" t="s">
        <v>9394</v>
      </c>
      <c r="E2115" s="5" t="s">
        <v>4980</v>
      </c>
      <c r="F2115" s="2">
        <v>924</v>
      </c>
      <c r="G2115" s="5" t="s">
        <v>55</v>
      </c>
      <c r="H2115" s="5" t="s">
        <v>9</v>
      </c>
      <c r="I2115" s="5" t="s">
        <v>121</v>
      </c>
      <c r="J2115" s="5" t="s">
        <v>1</v>
      </c>
      <c r="K2115" s="2">
        <v>22</v>
      </c>
      <c r="L2115" s="2">
        <v>1</v>
      </c>
      <c r="M2115" s="5" t="s">
        <v>23</v>
      </c>
      <c r="N2115" s="5" t="s">
        <v>15</v>
      </c>
      <c r="O2115" s="5" t="s">
        <v>87</v>
      </c>
      <c r="P2115" s="5" t="s">
        <v>87</v>
      </c>
      <c r="Q2115" s="5" t="s">
        <v>1</v>
      </c>
      <c r="R2115" s="5" t="s">
        <v>1</v>
      </c>
      <c r="S2115" s="5" t="s">
        <v>12</v>
      </c>
      <c r="T2115" s="3">
        <v>930</v>
      </c>
      <c r="U2115" s="3">
        <v>345</v>
      </c>
      <c r="V2115" s="3">
        <v>400</v>
      </c>
      <c r="W2115" s="3">
        <v>1236</v>
      </c>
      <c r="X2115" s="3">
        <v>3163</v>
      </c>
      <c r="Y2115" s="3">
        <v>1016</v>
      </c>
      <c r="Z2115" s="3">
        <v>233</v>
      </c>
      <c r="AA2115" s="3">
        <v>925</v>
      </c>
      <c r="AB2115" s="3">
        <v>605</v>
      </c>
      <c r="AC2115" s="3">
        <v>1304</v>
      </c>
      <c r="AD2115" s="3">
        <v>1615</v>
      </c>
      <c r="AE2115" s="3">
        <v>1126</v>
      </c>
      <c r="AF2115" s="3">
        <v>930</v>
      </c>
      <c r="AG2115" s="3">
        <v>345</v>
      </c>
      <c r="AH2115" s="3">
        <v>400</v>
      </c>
      <c r="AI2115" s="3">
        <v>1236</v>
      </c>
      <c r="AJ2115" s="3">
        <v>3163</v>
      </c>
      <c r="AK2115" s="3">
        <v>1016</v>
      </c>
      <c r="AL2115" s="3">
        <v>233</v>
      </c>
      <c r="AM2115" s="3">
        <v>925</v>
      </c>
      <c r="AN2115" s="3">
        <v>605</v>
      </c>
      <c r="AO2115" s="3">
        <v>1304</v>
      </c>
      <c r="AP2115" s="3">
        <v>1615</v>
      </c>
      <c r="AQ2115" s="3">
        <v>1126</v>
      </c>
      <c r="AR2115" s="4">
        <v>5.88</v>
      </c>
      <c r="AS2115" s="4">
        <v>5.88</v>
      </c>
      <c r="AT2115" s="4">
        <v>5.88</v>
      </c>
      <c r="AU2115" s="4">
        <v>5.88</v>
      </c>
      <c r="AV2115" s="4">
        <v>5.88</v>
      </c>
      <c r="AW2115" s="4">
        <v>5.88</v>
      </c>
      <c r="AX2115" s="4">
        <v>5.88</v>
      </c>
      <c r="AY2115" s="4">
        <v>5.88</v>
      </c>
      <c r="AZ2115" s="4">
        <v>5.88</v>
      </c>
      <c r="BA2115" s="4">
        <v>5.88</v>
      </c>
      <c r="BB2115" s="4">
        <v>5.88</v>
      </c>
      <c r="BC2115" s="4">
        <v>5.88</v>
      </c>
      <c r="BD2115" s="3">
        <v>5468</v>
      </c>
      <c r="BE2115" s="3">
        <v>2029</v>
      </c>
      <c r="BF2115" s="3">
        <v>2352</v>
      </c>
      <c r="BG2115" s="3">
        <v>7268</v>
      </c>
      <c r="BH2115" s="3">
        <v>18598</v>
      </c>
      <c r="BI2115" s="3">
        <v>5974</v>
      </c>
      <c r="BJ2115" s="3">
        <v>1370</v>
      </c>
      <c r="BK2115" s="3">
        <v>5439</v>
      </c>
      <c r="BL2115" s="3">
        <v>3557</v>
      </c>
      <c r="BM2115" s="3">
        <v>7668</v>
      </c>
      <c r="BN2115" s="3">
        <v>9496</v>
      </c>
      <c r="BO2115" s="3">
        <v>6621</v>
      </c>
      <c r="BP2115" s="3">
        <v>5468</v>
      </c>
      <c r="BQ2115" s="3">
        <v>2029</v>
      </c>
      <c r="BR2115" s="3">
        <v>2352</v>
      </c>
      <c r="BS2115" s="3">
        <v>7268</v>
      </c>
      <c r="BT2115" s="3">
        <v>18598</v>
      </c>
      <c r="BU2115" s="3">
        <v>5974</v>
      </c>
      <c r="BV2115" s="3">
        <v>1370</v>
      </c>
      <c r="BW2115" s="3">
        <v>5439</v>
      </c>
      <c r="BX2115" s="3">
        <v>3557</v>
      </c>
      <c r="BY2115" s="3">
        <v>7668</v>
      </c>
      <c r="BZ2115" s="3">
        <v>9496</v>
      </c>
      <c r="CA2115" s="3">
        <v>6621</v>
      </c>
      <c r="CB2115" s="3">
        <v>554.52200000000005</v>
      </c>
      <c r="CC2115" s="3">
        <v>209.06399999999999</v>
      </c>
      <c r="CD2115" s="3">
        <v>241.22800000000001</v>
      </c>
      <c r="CE2115" s="3">
        <v>726.73500000000001</v>
      </c>
      <c r="CF2115" s="3">
        <v>1868.8340000000001</v>
      </c>
      <c r="CG2115" s="3">
        <v>588.15200000000004</v>
      </c>
      <c r="CH2115" s="3">
        <v>138.20699999999999</v>
      </c>
      <c r="CI2115" s="3">
        <v>544.61699999999996</v>
      </c>
      <c r="CJ2115" s="3">
        <v>351.71</v>
      </c>
      <c r="CK2115" s="3">
        <v>776.36500000000001</v>
      </c>
      <c r="CL2115" s="3">
        <v>946.69899999999996</v>
      </c>
      <c r="CM2115" s="3">
        <v>674.26599999999996</v>
      </c>
      <c r="CN2115" s="3">
        <v>12898</v>
      </c>
      <c r="CO2115" s="3">
        <v>12898</v>
      </c>
      <c r="CP2115" s="3">
        <v>75840</v>
      </c>
      <c r="CQ2115" s="3">
        <v>75840</v>
      </c>
      <c r="CR2115" s="3">
        <v>7620.3990000000003</v>
      </c>
      <c r="CS2115" s="2">
        <v>2015</v>
      </c>
    </row>
    <row r="2116" spans="1:97" x14ac:dyDescent="0.25">
      <c r="A2116" s="2">
        <v>2168</v>
      </c>
      <c r="B2116" s="5" t="s">
        <v>8</v>
      </c>
      <c r="C2116" s="2" t="s">
        <v>0</v>
      </c>
      <c r="D2116" s="5" t="s">
        <v>9394</v>
      </c>
      <c r="E2116" s="5" t="s">
        <v>4980</v>
      </c>
      <c r="F2116" s="2">
        <v>924</v>
      </c>
      <c r="G2116" s="5" t="s">
        <v>55</v>
      </c>
      <c r="H2116" s="5" t="s">
        <v>9</v>
      </c>
      <c r="I2116" s="5" t="s">
        <v>121</v>
      </c>
      <c r="J2116" s="5" t="s">
        <v>1</v>
      </c>
      <c r="K2116" s="2">
        <v>22</v>
      </c>
      <c r="L2116" s="2">
        <v>1</v>
      </c>
      <c r="M2116" s="5" t="s">
        <v>23</v>
      </c>
      <c r="N2116" s="5" t="s">
        <v>15</v>
      </c>
      <c r="O2116" s="5" t="s">
        <v>49</v>
      </c>
      <c r="P2116" s="5" t="s">
        <v>48</v>
      </c>
      <c r="Q2116" s="5" t="s">
        <v>1</v>
      </c>
      <c r="R2116" s="5" t="s">
        <v>1</v>
      </c>
      <c r="S2116" s="5" t="s">
        <v>25</v>
      </c>
      <c r="T2116" s="3">
        <v>384913</v>
      </c>
      <c r="U2116" s="3">
        <v>422475</v>
      </c>
      <c r="V2116" s="3">
        <v>391146</v>
      </c>
      <c r="W2116" s="3">
        <v>371614</v>
      </c>
      <c r="X2116" s="3">
        <v>282028</v>
      </c>
      <c r="Y2116" s="3">
        <v>408709</v>
      </c>
      <c r="Z2116" s="3">
        <v>445613</v>
      </c>
      <c r="AA2116" s="3">
        <v>393914</v>
      </c>
      <c r="AB2116" s="3">
        <v>331845</v>
      </c>
      <c r="AC2116" s="3">
        <v>280682</v>
      </c>
      <c r="AD2116" s="3">
        <v>320396</v>
      </c>
      <c r="AE2116" s="3">
        <v>333563</v>
      </c>
      <c r="AF2116" s="3">
        <v>384913</v>
      </c>
      <c r="AG2116" s="3">
        <v>422475</v>
      </c>
      <c r="AH2116" s="3">
        <v>391146</v>
      </c>
      <c r="AI2116" s="3">
        <v>371614</v>
      </c>
      <c r="AJ2116" s="3">
        <v>282028</v>
      </c>
      <c r="AK2116" s="3">
        <v>408709</v>
      </c>
      <c r="AL2116" s="3">
        <v>445613</v>
      </c>
      <c r="AM2116" s="3">
        <v>393914</v>
      </c>
      <c r="AN2116" s="3">
        <v>331845</v>
      </c>
      <c r="AO2116" s="3">
        <v>280682</v>
      </c>
      <c r="AP2116" s="3">
        <v>320396</v>
      </c>
      <c r="AQ2116" s="3">
        <v>333563</v>
      </c>
      <c r="AR2116" s="4">
        <v>17.468</v>
      </c>
      <c r="AS2116" s="4">
        <v>17.456</v>
      </c>
      <c r="AT2116" s="4">
        <v>17.454000000000001</v>
      </c>
      <c r="AU2116" s="4">
        <v>17.59</v>
      </c>
      <c r="AV2116" s="4">
        <v>17.170999999999999</v>
      </c>
      <c r="AW2116" s="4">
        <v>17.55</v>
      </c>
      <c r="AX2116" s="4">
        <v>17.279</v>
      </c>
      <c r="AY2116" s="4">
        <v>17.329999999999998</v>
      </c>
      <c r="AZ2116" s="4">
        <v>17.52</v>
      </c>
      <c r="BA2116" s="4">
        <v>17.309999999999999</v>
      </c>
      <c r="BB2116" s="4">
        <v>17.7</v>
      </c>
      <c r="BC2116" s="4">
        <v>17.2</v>
      </c>
      <c r="BD2116" s="3">
        <v>6723660</v>
      </c>
      <c r="BE2116" s="3">
        <v>7374724</v>
      </c>
      <c r="BF2116" s="3">
        <v>6827062</v>
      </c>
      <c r="BG2116" s="3">
        <v>6536690</v>
      </c>
      <c r="BH2116" s="3">
        <v>4842703</v>
      </c>
      <c r="BI2116" s="3">
        <v>7172843</v>
      </c>
      <c r="BJ2116" s="3">
        <v>7699747</v>
      </c>
      <c r="BK2116" s="3">
        <v>6826530</v>
      </c>
      <c r="BL2116" s="3">
        <v>5813924</v>
      </c>
      <c r="BM2116" s="3">
        <v>4858605</v>
      </c>
      <c r="BN2116" s="3">
        <v>5671009</v>
      </c>
      <c r="BO2116" s="3">
        <v>5737284</v>
      </c>
      <c r="BP2116" s="3">
        <v>6723660</v>
      </c>
      <c r="BQ2116" s="3">
        <v>7374724</v>
      </c>
      <c r="BR2116" s="3">
        <v>6827062</v>
      </c>
      <c r="BS2116" s="3">
        <v>6536690</v>
      </c>
      <c r="BT2116" s="3">
        <v>4842703</v>
      </c>
      <c r="BU2116" s="3">
        <v>7172843</v>
      </c>
      <c r="BV2116" s="3">
        <v>7699747</v>
      </c>
      <c r="BW2116" s="3">
        <v>6826530</v>
      </c>
      <c r="BX2116" s="3">
        <v>5813924</v>
      </c>
      <c r="BY2116" s="3">
        <v>4858605</v>
      </c>
      <c r="BZ2116" s="3">
        <v>5671009</v>
      </c>
      <c r="CA2116" s="3">
        <v>5737284</v>
      </c>
      <c r="CB2116" s="3">
        <v>681811.48</v>
      </c>
      <c r="CC2116" s="3">
        <v>760025.94</v>
      </c>
      <c r="CD2116" s="3">
        <v>700204.77</v>
      </c>
      <c r="CE2116" s="3">
        <v>653639.27</v>
      </c>
      <c r="CF2116" s="3">
        <v>486611.17</v>
      </c>
      <c r="CG2116" s="3">
        <v>706170.85</v>
      </c>
      <c r="CH2116" s="3">
        <v>776736.79</v>
      </c>
      <c r="CI2116" s="3">
        <v>683553.38</v>
      </c>
      <c r="CJ2116" s="3">
        <v>574806.29</v>
      </c>
      <c r="CK2116" s="3">
        <v>491951.64</v>
      </c>
      <c r="CL2116" s="3">
        <v>565356.30000000005</v>
      </c>
      <c r="CM2116" s="3">
        <v>584280.73</v>
      </c>
      <c r="CN2116" s="3">
        <v>4366898</v>
      </c>
      <c r="CO2116" s="3">
        <v>4366898</v>
      </c>
      <c r="CP2116" s="3">
        <v>76084781</v>
      </c>
      <c r="CQ2116" s="3">
        <v>76084781</v>
      </c>
      <c r="CR2116" s="3">
        <v>7665148.5999999996</v>
      </c>
      <c r="CS2116" s="2">
        <v>2015</v>
      </c>
    </row>
    <row r="2117" spans="1:97" x14ac:dyDescent="0.25">
      <c r="A2117" s="2">
        <v>2171</v>
      </c>
      <c r="B2117" s="5" t="s">
        <v>8</v>
      </c>
      <c r="C2117" s="2" t="s">
        <v>0</v>
      </c>
      <c r="D2117" s="5" t="s">
        <v>9393</v>
      </c>
      <c r="E2117" s="5" t="s">
        <v>9392</v>
      </c>
      <c r="F2117" s="2">
        <v>9231</v>
      </c>
      <c r="G2117" s="5" t="s">
        <v>55</v>
      </c>
      <c r="H2117" s="5" t="s">
        <v>9</v>
      </c>
      <c r="I2117" s="5" t="s">
        <v>147</v>
      </c>
      <c r="J2117" s="5" t="s">
        <v>1</v>
      </c>
      <c r="K2117" s="2">
        <v>22</v>
      </c>
      <c r="L2117" s="2">
        <v>1</v>
      </c>
      <c r="M2117" s="5" t="s">
        <v>23</v>
      </c>
      <c r="N2117" s="5" t="s">
        <v>15</v>
      </c>
      <c r="O2117" s="5" t="s">
        <v>90</v>
      </c>
      <c r="P2117" s="5" t="s">
        <v>48</v>
      </c>
      <c r="Q2117" s="5" t="s">
        <v>1</v>
      </c>
      <c r="R2117" s="5" t="s">
        <v>1</v>
      </c>
      <c r="S2117" s="5" t="s">
        <v>25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60</v>
      </c>
      <c r="Z2117" s="3">
        <v>2834</v>
      </c>
      <c r="AA2117" s="3">
        <v>5413</v>
      </c>
      <c r="AB2117" s="3">
        <v>4209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60</v>
      </c>
      <c r="AL2117" s="3">
        <v>2834</v>
      </c>
      <c r="AM2117" s="3">
        <v>5413</v>
      </c>
      <c r="AN2117" s="3">
        <v>4209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20.597999999999999</v>
      </c>
      <c r="AX2117" s="4">
        <v>20.611999999999998</v>
      </c>
      <c r="AY2117" s="4">
        <v>21.14</v>
      </c>
      <c r="AZ2117" s="4">
        <v>20.882000000000001</v>
      </c>
      <c r="BA2117" s="4">
        <v>0</v>
      </c>
      <c r="BB2117" s="4">
        <v>0</v>
      </c>
      <c r="BC2117" s="4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1236</v>
      </c>
      <c r="BJ2117" s="3">
        <v>58414</v>
      </c>
      <c r="BK2117" s="3">
        <v>114431</v>
      </c>
      <c r="BL2117" s="3">
        <v>87892</v>
      </c>
      <c r="BM2117" s="3">
        <v>0</v>
      </c>
      <c r="BN2117" s="3">
        <v>0</v>
      </c>
      <c r="BO2117" s="3">
        <v>0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1236</v>
      </c>
      <c r="BV2117" s="3">
        <v>58414</v>
      </c>
      <c r="BW2117" s="3">
        <v>114431</v>
      </c>
      <c r="BX2117" s="3">
        <v>87892</v>
      </c>
      <c r="BY2117" s="3">
        <v>0</v>
      </c>
      <c r="BZ2117" s="3">
        <v>0</v>
      </c>
      <c r="CA2117" s="3">
        <v>0</v>
      </c>
      <c r="CB2117" s="3">
        <v>0</v>
      </c>
      <c r="CC2117" s="3">
        <v>0</v>
      </c>
      <c r="CD2117" s="3">
        <v>0</v>
      </c>
      <c r="CE2117" s="3">
        <v>0</v>
      </c>
      <c r="CF2117" s="3">
        <v>0</v>
      </c>
      <c r="CG2117" s="3">
        <v>0</v>
      </c>
      <c r="CH2117" s="3">
        <v>3252.7579999999998</v>
      </c>
      <c r="CI2117" s="3">
        <v>7047.2060000000001</v>
      </c>
      <c r="CJ2117" s="3">
        <v>5315.4219999999996</v>
      </c>
      <c r="CK2117" s="3">
        <v>0</v>
      </c>
      <c r="CL2117" s="3">
        <v>0</v>
      </c>
      <c r="CM2117" s="3">
        <v>0</v>
      </c>
      <c r="CN2117" s="3">
        <v>12516</v>
      </c>
      <c r="CO2117" s="3">
        <v>12516</v>
      </c>
      <c r="CP2117" s="3">
        <v>261973</v>
      </c>
      <c r="CQ2117" s="3">
        <v>261973</v>
      </c>
      <c r="CR2117" s="3">
        <v>15615.386</v>
      </c>
      <c r="CS2117" s="2">
        <v>2015</v>
      </c>
    </row>
    <row r="2118" spans="1:97" x14ac:dyDescent="0.25">
      <c r="A2118" s="2">
        <v>2171</v>
      </c>
      <c r="B2118" s="5" t="s">
        <v>8</v>
      </c>
      <c r="C2118" s="2" t="s">
        <v>0</v>
      </c>
      <c r="D2118" s="5" t="s">
        <v>9393</v>
      </c>
      <c r="E2118" s="5" t="s">
        <v>9392</v>
      </c>
      <c r="F2118" s="2">
        <v>9231</v>
      </c>
      <c r="G2118" s="5" t="s">
        <v>55</v>
      </c>
      <c r="H2118" s="5" t="s">
        <v>9</v>
      </c>
      <c r="I2118" s="5" t="s">
        <v>147</v>
      </c>
      <c r="J2118" s="5" t="s">
        <v>1</v>
      </c>
      <c r="K2118" s="2">
        <v>22</v>
      </c>
      <c r="L2118" s="2">
        <v>1</v>
      </c>
      <c r="M2118" s="5" t="s">
        <v>23</v>
      </c>
      <c r="N2118" s="5" t="s">
        <v>15</v>
      </c>
      <c r="O2118" s="5" t="s">
        <v>87</v>
      </c>
      <c r="P2118" s="5" t="s">
        <v>87</v>
      </c>
      <c r="Q2118" s="5" t="s">
        <v>1</v>
      </c>
      <c r="R2118" s="5" t="s">
        <v>1</v>
      </c>
      <c r="S2118" s="5" t="s">
        <v>12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6</v>
      </c>
      <c r="Z2118" s="3">
        <v>41</v>
      </c>
      <c r="AA2118" s="3">
        <v>173</v>
      </c>
      <c r="AB2118" s="3">
        <v>167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6</v>
      </c>
      <c r="AL2118" s="3">
        <v>41</v>
      </c>
      <c r="AM2118" s="3">
        <v>173</v>
      </c>
      <c r="AN2118" s="3">
        <v>167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5.8</v>
      </c>
      <c r="AX2118" s="4">
        <v>5.8</v>
      </c>
      <c r="AY2118" s="4">
        <v>5.8</v>
      </c>
      <c r="AZ2118" s="4">
        <v>5.8</v>
      </c>
      <c r="BA2118" s="4">
        <v>0</v>
      </c>
      <c r="BB2118" s="4">
        <v>0</v>
      </c>
      <c r="BC2118" s="4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35</v>
      </c>
      <c r="BJ2118" s="3">
        <v>238</v>
      </c>
      <c r="BK2118" s="3">
        <v>1003</v>
      </c>
      <c r="BL2118" s="3">
        <v>969</v>
      </c>
      <c r="BM2118" s="3">
        <v>0</v>
      </c>
      <c r="BN2118" s="3">
        <v>0</v>
      </c>
      <c r="BO2118" s="3">
        <v>0</v>
      </c>
      <c r="BP2118" s="3">
        <v>0</v>
      </c>
      <c r="BQ2118" s="3">
        <v>0</v>
      </c>
      <c r="BR2118" s="3">
        <v>0</v>
      </c>
      <c r="BS2118" s="3">
        <v>0</v>
      </c>
      <c r="BT2118" s="3">
        <v>0</v>
      </c>
      <c r="BU2118" s="3">
        <v>35</v>
      </c>
      <c r="BV2118" s="3">
        <v>238</v>
      </c>
      <c r="BW2118" s="3">
        <v>1003</v>
      </c>
      <c r="BX2118" s="3">
        <v>969</v>
      </c>
      <c r="BY2118" s="3">
        <v>0</v>
      </c>
      <c r="BZ2118" s="3">
        <v>0</v>
      </c>
      <c r="CA2118" s="3">
        <v>0</v>
      </c>
      <c r="CB2118" s="3">
        <v>0</v>
      </c>
      <c r="CC2118" s="3">
        <v>0</v>
      </c>
      <c r="CD2118" s="3">
        <v>0</v>
      </c>
      <c r="CE2118" s="3">
        <v>0</v>
      </c>
      <c r="CF2118" s="3">
        <v>0</v>
      </c>
      <c r="CG2118" s="3">
        <v>0</v>
      </c>
      <c r="CH2118" s="3">
        <v>13.242000000000001</v>
      </c>
      <c r="CI2118" s="3">
        <v>61.793999999999997</v>
      </c>
      <c r="CJ2118" s="3">
        <v>58.578000000000003</v>
      </c>
      <c r="CK2118" s="3">
        <v>0</v>
      </c>
      <c r="CL2118" s="3">
        <v>0</v>
      </c>
      <c r="CM2118" s="3">
        <v>0</v>
      </c>
      <c r="CN2118" s="3">
        <v>387</v>
      </c>
      <c r="CO2118" s="3">
        <v>387</v>
      </c>
      <c r="CP2118" s="3">
        <v>2245</v>
      </c>
      <c r="CQ2118" s="3">
        <v>2245</v>
      </c>
      <c r="CR2118" s="3">
        <v>133.614</v>
      </c>
      <c r="CS2118" s="2">
        <v>2015</v>
      </c>
    </row>
    <row r="2119" spans="1:97" x14ac:dyDescent="0.25">
      <c r="A2119" s="2">
        <v>2176</v>
      </c>
      <c r="B2119" s="5" t="s">
        <v>8</v>
      </c>
      <c r="C2119" s="2" t="s">
        <v>0</v>
      </c>
      <c r="D2119" s="5" t="s">
        <v>9391</v>
      </c>
      <c r="E2119" s="5" t="s">
        <v>953</v>
      </c>
      <c r="F2119" s="2">
        <v>12199</v>
      </c>
      <c r="G2119" s="5" t="s">
        <v>1142</v>
      </c>
      <c r="H2119" s="5" t="s">
        <v>51</v>
      </c>
      <c r="I2119" s="5" t="s">
        <v>392</v>
      </c>
      <c r="J2119" s="5" t="s">
        <v>1</v>
      </c>
      <c r="K2119" s="2">
        <v>22</v>
      </c>
      <c r="L2119" s="2">
        <v>1</v>
      </c>
      <c r="M2119" s="5" t="s">
        <v>23</v>
      </c>
      <c r="N2119" s="5" t="s">
        <v>107</v>
      </c>
      <c r="O2119" s="5" t="s">
        <v>87</v>
      </c>
      <c r="P2119" s="5" t="s">
        <v>87</v>
      </c>
      <c r="Q2119" s="5" t="s">
        <v>1</v>
      </c>
      <c r="R2119" s="5" t="s">
        <v>1</v>
      </c>
      <c r="S2119" s="5" t="s">
        <v>12</v>
      </c>
      <c r="T2119" s="3">
        <v>17</v>
      </c>
      <c r="U2119" s="3">
        <v>26</v>
      </c>
      <c r="V2119" s="3">
        <v>78</v>
      </c>
      <c r="W2119" s="3">
        <v>41</v>
      </c>
      <c r="X2119" s="3">
        <v>71</v>
      </c>
      <c r="Y2119" s="3">
        <v>67</v>
      </c>
      <c r="Z2119" s="3">
        <v>44</v>
      </c>
      <c r="AA2119" s="3">
        <v>45</v>
      </c>
      <c r="AB2119" s="3">
        <v>24</v>
      </c>
      <c r="AC2119" s="3">
        <v>30</v>
      </c>
      <c r="AD2119" s="3">
        <v>26</v>
      </c>
      <c r="AE2119" s="3">
        <v>69</v>
      </c>
      <c r="AF2119" s="3">
        <v>17</v>
      </c>
      <c r="AG2119" s="3">
        <v>26</v>
      </c>
      <c r="AH2119" s="3">
        <v>78</v>
      </c>
      <c r="AI2119" s="3">
        <v>41</v>
      </c>
      <c r="AJ2119" s="3">
        <v>71</v>
      </c>
      <c r="AK2119" s="3">
        <v>67</v>
      </c>
      <c r="AL2119" s="3">
        <v>44</v>
      </c>
      <c r="AM2119" s="3">
        <v>45</v>
      </c>
      <c r="AN2119" s="3">
        <v>24</v>
      </c>
      <c r="AO2119" s="3">
        <v>30</v>
      </c>
      <c r="AP2119" s="3">
        <v>26</v>
      </c>
      <c r="AQ2119" s="3">
        <v>69</v>
      </c>
      <c r="AR2119" s="4">
        <v>5.88</v>
      </c>
      <c r="AS2119" s="4">
        <v>5.88</v>
      </c>
      <c r="AT2119" s="4">
        <v>5.88</v>
      </c>
      <c r="AU2119" s="4">
        <v>5.88</v>
      </c>
      <c r="AV2119" s="4">
        <v>5.88</v>
      </c>
      <c r="AW2119" s="4">
        <v>5.88</v>
      </c>
      <c r="AX2119" s="4">
        <v>5.88</v>
      </c>
      <c r="AY2119" s="4">
        <v>5.88</v>
      </c>
      <c r="AZ2119" s="4">
        <v>5.88</v>
      </c>
      <c r="BA2119" s="4">
        <v>5.88</v>
      </c>
      <c r="BB2119" s="4">
        <v>5.88</v>
      </c>
      <c r="BC2119" s="4">
        <v>5.88</v>
      </c>
      <c r="BD2119" s="3">
        <v>100</v>
      </c>
      <c r="BE2119" s="3">
        <v>153</v>
      </c>
      <c r="BF2119" s="3">
        <v>459</v>
      </c>
      <c r="BG2119" s="3">
        <v>241</v>
      </c>
      <c r="BH2119" s="3">
        <v>417</v>
      </c>
      <c r="BI2119" s="3">
        <v>394</v>
      </c>
      <c r="BJ2119" s="3">
        <v>259</v>
      </c>
      <c r="BK2119" s="3">
        <v>265</v>
      </c>
      <c r="BL2119" s="3">
        <v>141</v>
      </c>
      <c r="BM2119" s="3">
        <v>176</v>
      </c>
      <c r="BN2119" s="3">
        <v>153</v>
      </c>
      <c r="BO2119" s="3">
        <v>406</v>
      </c>
      <c r="BP2119" s="3">
        <v>100</v>
      </c>
      <c r="BQ2119" s="3">
        <v>153</v>
      </c>
      <c r="BR2119" s="3">
        <v>459</v>
      </c>
      <c r="BS2119" s="3">
        <v>241</v>
      </c>
      <c r="BT2119" s="3">
        <v>417</v>
      </c>
      <c r="BU2119" s="3">
        <v>394</v>
      </c>
      <c r="BV2119" s="3">
        <v>259</v>
      </c>
      <c r="BW2119" s="3">
        <v>265</v>
      </c>
      <c r="BX2119" s="3">
        <v>141</v>
      </c>
      <c r="BY2119" s="3">
        <v>176</v>
      </c>
      <c r="BZ2119" s="3">
        <v>153</v>
      </c>
      <c r="CA2119" s="3">
        <v>406</v>
      </c>
      <c r="CB2119" s="3">
        <v>4.5759999999999996</v>
      </c>
      <c r="CC2119" s="3">
        <v>7.5279999999999996</v>
      </c>
      <c r="CD2119" s="3">
        <v>22.812999999999999</v>
      </c>
      <c r="CE2119" s="3">
        <v>12.022</v>
      </c>
      <c r="CF2119" s="3">
        <v>20.771000000000001</v>
      </c>
      <c r="CG2119" s="3">
        <v>19.623000000000001</v>
      </c>
      <c r="CH2119" s="3">
        <v>12.786</v>
      </c>
      <c r="CI2119" s="3">
        <v>13.247999999999999</v>
      </c>
      <c r="CJ2119" s="3">
        <v>6.9649999999999999</v>
      </c>
      <c r="CK2119" s="3">
        <v>8.74</v>
      </c>
      <c r="CL2119" s="3">
        <v>7.7149999999999999</v>
      </c>
      <c r="CM2119" s="3">
        <v>20.283999999999999</v>
      </c>
      <c r="CN2119" s="3">
        <v>538</v>
      </c>
      <c r="CO2119" s="3">
        <v>538</v>
      </c>
      <c r="CP2119" s="3">
        <v>3164</v>
      </c>
      <c r="CQ2119" s="3">
        <v>3164</v>
      </c>
      <c r="CR2119" s="3">
        <v>157.071</v>
      </c>
      <c r="CS2119" s="2">
        <v>2015</v>
      </c>
    </row>
    <row r="2120" spans="1:97" x14ac:dyDescent="0.25">
      <c r="A2120" s="2">
        <v>2176</v>
      </c>
      <c r="B2120" s="5" t="s">
        <v>8</v>
      </c>
      <c r="C2120" s="2" t="s">
        <v>0</v>
      </c>
      <c r="D2120" s="5" t="s">
        <v>9391</v>
      </c>
      <c r="E2120" s="5" t="s">
        <v>953</v>
      </c>
      <c r="F2120" s="2">
        <v>12199</v>
      </c>
      <c r="G2120" s="5" t="s">
        <v>1142</v>
      </c>
      <c r="H2120" s="5" t="s">
        <v>51</v>
      </c>
      <c r="I2120" s="5" t="s">
        <v>392</v>
      </c>
      <c r="J2120" s="5" t="s">
        <v>1</v>
      </c>
      <c r="K2120" s="2">
        <v>22</v>
      </c>
      <c r="L2120" s="2">
        <v>1</v>
      </c>
      <c r="M2120" s="5" t="s">
        <v>23</v>
      </c>
      <c r="N2120" s="5" t="s">
        <v>107</v>
      </c>
      <c r="O2120" s="5" t="s">
        <v>73</v>
      </c>
      <c r="P2120" s="5" t="s">
        <v>73</v>
      </c>
      <c r="Q2120" s="5" t="s">
        <v>1</v>
      </c>
      <c r="R2120" s="5" t="s">
        <v>1</v>
      </c>
      <c r="S2120" s="5" t="s">
        <v>69</v>
      </c>
      <c r="T2120" s="3">
        <v>1658</v>
      </c>
      <c r="U2120" s="3">
        <v>2274</v>
      </c>
      <c r="V2120" s="3">
        <v>3424</v>
      </c>
      <c r="W2120" s="3">
        <v>230</v>
      </c>
      <c r="X2120" s="3">
        <v>1439</v>
      </c>
      <c r="Y2120" s="3">
        <v>1317</v>
      </c>
      <c r="Z2120" s="3">
        <v>1034</v>
      </c>
      <c r="AA2120" s="3">
        <v>1982</v>
      </c>
      <c r="AB2120" s="3">
        <v>171</v>
      </c>
      <c r="AC2120" s="3">
        <v>1491</v>
      </c>
      <c r="AD2120" s="3">
        <v>1714</v>
      </c>
      <c r="AE2120" s="3">
        <v>2287</v>
      </c>
      <c r="AF2120" s="3">
        <v>1658</v>
      </c>
      <c r="AG2120" s="3">
        <v>2274</v>
      </c>
      <c r="AH2120" s="3">
        <v>3424</v>
      </c>
      <c r="AI2120" s="3">
        <v>230</v>
      </c>
      <c r="AJ2120" s="3">
        <v>1439</v>
      </c>
      <c r="AK2120" s="3">
        <v>1317</v>
      </c>
      <c r="AL2120" s="3">
        <v>1034</v>
      </c>
      <c r="AM2120" s="3">
        <v>1982</v>
      </c>
      <c r="AN2120" s="3">
        <v>171</v>
      </c>
      <c r="AO2120" s="3">
        <v>1491</v>
      </c>
      <c r="AP2120" s="3">
        <v>1714</v>
      </c>
      <c r="AQ2120" s="3">
        <v>2287</v>
      </c>
      <c r="AR2120" s="4">
        <v>1.117</v>
      </c>
      <c r="AS2120" s="4">
        <v>1.117</v>
      </c>
      <c r="AT2120" s="4">
        <v>1.117</v>
      </c>
      <c r="AU2120" s="4">
        <v>1.117</v>
      </c>
      <c r="AV2120" s="4">
        <v>1.117</v>
      </c>
      <c r="AW2120" s="4">
        <v>1.117</v>
      </c>
      <c r="AX2120" s="4">
        <v>1.117</v>
      </c>
      <c r="AY2120" s="4">
        <v>1.117</v>
      </c>
      <c r="AZ2120" s="4">
        <v>1.117</v>
      </c>
      <c r="BA2120" s="4">
        <v>1.117</v>
      </c>
      <c r="BB2120" s="4">
        <v>1.117</v>
      </c>
      <c r="BC2120" s="4">
        <v>1.117</v>
      </c>
      <c r="BD2120" s="3">
        <v>1852</v>
      </c>
      <c r="BE2120" s="3">
        <v>2540</v>
      </c>
      <c r="BF2120" s="3">
        <v>3825</v>
      </c>
      <c r="BG2120" s="3">
        <v>257</v>
      </c>
      <c r="BH2120" s="3">
        <v>1607</v>
      </c>
      <c r="BI2120" s="3">
        <v>1471</v>
      </c>
      <c r="BJ2120" s="3">
        <v>1155</v>
      </c>
      <c r="BK2120" s="3">
        <v>2214</v>
      </c>
      <c r="BL2120" s="3">
        <v>191</v>
      </c>
      <c r="BM2120" s="3">
        <v>1665</v>
      </c>
      <c r="BN2120" s="3">
        <v>1915</v>
      </c>
      <c r="BO2120" s="3">
        <v>2555</v>
      </c>
      <c r="BP2120" s="3">
        <v>1852</v>
      </c>
      <c r="BQ2120" s="3">
        <v>2540</v>
      </c>
      <c r="BR2120" s="3">
        <v>3825</v>
      </c>
      <c r="BS2120" s="3">
        <v>257</v>
      </c>
      <c r="BT2120" s="3">
        <v>1607</v>
      </c>
      <c r="BU2120" s="3">
        <v>1471</v>
      </c>
      <c r="BV2120" s="3">
        <v>1155</v>
      </c>
      <c r="BW2120" s="3">
        <v>2214</v>
      </c>
      <c r="BX2120" s="3">
        <v>191</v>
      </c>
      <c r="BY2120" s="3">
        <v>1665</v>
      </c>
      <c r="BZ2120" s="3">
        <v>1915</v>
      </c>
      <c r="CA2120" s="3">
        <v>2555</v>
      </c>
      <c r="CB2120" s="3">
        <v>91.914000000000001</v>
      </c>
      <c r="CC2120" s="3">
        <v>126.133</v>
      </c>
      <c r="CD2120" s="3">
        <v>189.89400000000001</v>
      </c>
      <c r="CE2120" s="3">
        <v>12.76</v>
      </c>
      <c r="CF2120" s="3">
        <v>79.795000000000002</v>
      </c>
      <c r="CG2120" s="3">
        <v>73.061000000000007</v>
      </c>
      <c r="CH2120" s="3">
        <v>57.341000000000001</v>
      </c>
      <c r="CI2120" s="3">
        <v>109.92400000000001</v>
      </c>
      <c r="CJ2120" s="3">
        <v>9.5079999999999991</v>
      </c>
      <c r="CK2120" s="3">
        <v>82.700999999999993</v>
      </c>
      <c r="CL2120" s="3">
        <v>95.058000000000007</v>
      </c>
      <c r="CM2120" s="3">
        <v>126.84</v>
      </c>
      <c r="CN2120" s="3">
        <v>19021</v>
      </c>
      <c r="CO2120" s="3">
        <v>19021</v>
      </c>
      <c r="CP2120" s="3">
        <v>21247</v>
      </c>
      <c r="CQ2120" s="3">
        <v>21247</v>
      </c>
      <c r="CR2120" s="3">
        <v>1054.9290000000001</v>
      </c>
      <c r="CS2120" s="2">
        <v>2015</v>
      </c>
    </row>
    <row r="2121" spans="1:97" x14ac:dyDescent="0.25">
      <c r="A2121" s="2">
        <v>2177</v>
      </c>
      <c r="B2121" s="5" t="s">
        <v>8</v>
      </c>
      <c r="C2121" s="2" t="s">
        <v>0</v>
      </c>
      <c r="D2121" s="5" t="s">
        <v>9390</v>
      </c>
      <c r="E2121" s="5" t="s">
        <v>953</v>
      </c>
      <c r="F2121" s="2">
        <v>12199</v>
      </c>
      <c r="G2121" s="5" t="s">
        <v>1142</v>
      </c>
      <c r="H2121" s="5" t="s">
        <v>51</v>
      </c>
      <c r="I2121" s="5" t="s">
        <v>392</v>
      </c>
      <c r="J2121" s="5" t="s">
        <v>1</v>
      </c>
      <c r="K2121" s="2">
        <v>22</v>
      </c>
      <c r="L2121" s="2">
        <v>1</v>
      </c>
      <c r="M2121" s="5" t="s">
        <v>23</v>
      </c>
      <c r="N2121" s="5" t="s">
        <v>107</v>
      </c>
      <c r="O2121" s="5" t="s">
        <v>87</v>
      </c>
      <c r="P2121" s="5" t="s">
        <v>87</v>
      </c>
      <c r="Q2121" s="5" t="s">
        <v>1</v>
      </c>
      <c r="R2121" s="5" t="s">
        <v>1</v>
      </c>
      <c r="S2121" s="5" t="s">
        <v>12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6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6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5.88</v>
      </c>
      <c r="BD2121" s="3">
        <v>0</v>
      </c>
      <c r="BE2121" s="3">
        <v>0</v>
      </c>
      <c r="BF2121" s="3">
        <v>0</v>
      </c>
      <c r="BG2121" s="3">
        <v>0</v>
      </c>
      <c r="BH2121" s="3">
        <v>0</v>
      </c>
      <c r="BI2121" s="3">
        <v>0</v>
      </c>
      <c r="BJ2121" s="3">
        <v>0</v>
      </c>
      <c r="BK2121" s="3">
        <v>0</v>
      </c>
      <c r="BL2121" s="3">
        <v>0</v>
      </c>
      <c r="BM2121" s="3">
        <v>0</v>
      </c>
      <c r="BN2121" s="3">
        <v>0</v>
      </c>
      <c r="BO2121" s="3">
        <v>35</v>
      </c>
      <c r="BP2121" s="3">
        <v>0</v>
      </c>
      <c r="BQ2121" s="3">
        <v>0</v>
      </c>
      <c r="BR2121" s="3">
        <v>0</v>
      </c>
      <c r="BS2121" s="3">
        <v>0</v>
      </c>
      <c r="BT2121" s="3">
        <v>0</v>
      </c>
      <c r="BU2121" s="3">
        <v>0</v>
      </c>
      <c r="BV2121" s="3">
        <v>0</v>
      </c>
      <c r="BW2121" s="3">
        <v>0</v>
      </c>
      <c r="BX2121" s="3">
        <v>0</v>
      </c>
      <c r="BY2121" s="3">
        <v>0</v>
      </c>
      <c r="BZ2121" s="3">
        <v>0</v>
      </c>
      <c r="CA2121" s="3">
        <v>35</v>
      </c>
      <c r="CB2121" s="3">
        <v>0</v>
      </c>
      <c r="CC2121" s="3">
        <v>0</v>
      </c>
      <c r="CD2121" s="3">
        <v>0</v>
      </c>
      <c r="CE2121" s="3">
        <v>0</v>
      </c>
      <c r="CF2121" s="3">
        <v>0</v>
      </c>
      <c r="CG2121" s="3">
        <v>0</v>
      </c>
      <c r="CH2121" s="3">
        <v>0</v>
      </c>
      <c r="CI2121" s="3">
        <v>0</v>
      </c>
      <c r="CJ2121" s="3">
        <v>0</v>
      </c>
      <c r="CK2121" s="3">
        <v>0</v>
      </c>
      <c r="CL2121" s="3">
        <v>0</v>
      </c>
      <c r="CM2121" s="3">
        <v>1.6080000000000001</v>
      </c>
      <c r="CN2121" s="3">
        <v>6</v>
      </c>
      <c r="CO2121" s="3">
        <v>6</v>
      </c>
      <c r="CP2121" s="3">
        <v>35</v>
      </c>
      <c r="CQ2121" s="3">
        <v>35</v>
      </c>
      <c r="CR2121" s="3">
        <v>1.6080000000000001</v>
      </c>
      <c r="CS2121" s="2">
        <v>2015</v>
      </c>
    </row>
    <row r="2122" spans="1:97" x14ac:dyDescent="0.25">
      <c r="A2122" s="2">
        <v>2177</v>
      </c>
      <c r="B2122" s="5" t="s">
        <v>8</v>
      </c>
      <c r="C2122" s="2" t="s">
        <v>0</v>
      </c>
      <c r="D2122" s="5" t="s">
        <v>9390</v>
      </c>
      <c r="E2122" s="5" t="s">
        <v>953</v>
      </c>
      <c r="F2122" s="2">
        <v>12199</v>
      </c>
      <c r="G2122" s="5" t="s">
        <v>1142</v>
      </c>
      <c r="H2122" s="5" t="s">
        <v>51</v>
      </c>
      <c r="I2122" s="5" t="s">
        <v>392</v>
      </c>
      <c r="J2122" s="5" t="s">
        <v>1</v>
      </c>
      <c r="K2122" s="2">
        <v>22</v>
      </c>
      <c r="L2122" s="2">
        <v>1</v>
      </c>
      <c r="M2122" s="5" t="s">
        <v>23</v>
      </c>
      <c r="N2122" s="5" t="s">
        <v>107</v>
      </c>
      <c r="O2122" s="5" t="s">
        <v>73</v>
      </c>
      <c r="P2122" s="5" t="s">
        <v>73</v>
      </c>
      <c r="Q2122" s="5" t="s">
        <v>1</v>
      </c>
      <c r="R2122" s="5" t="s">
        <v>1</v>
      </c>
      <c r="S2122" s="5" t="s">
        <v>69</v>
      </c>
      <c r="T2122" s="3">
        <v>752</v>
      </c>
      <c r="U2122" s="3">
        <v>1033</v>
      </c>
      <c r="V2122" s="3">
        <v>1556</v>
      </c>
      <c r="W2122" s="3">
        <v>105</v>
      </c>
      <c r="X2122" s="3">
        <v>654</v>
      </c>
      <c r="Y2122" s="3">
        <v>599</v>
      </c>
      <c r="Z2122" s="3">
        <v>470</v>
      </c>
      <c r="AA2122" s="3">
        <v>900</v>
      </c>
      <c r="AB2122" s="3">
        <v>78</v>
      </c>
      <c r="AC2122" s="3">
        <v>677</v>
      </c>
      <c r="AD2122" s="3">
        <v>779</v>
      </c>
      <c r="AE2122" s="3">
        <v>1039</v>
      </c>
      <c r="AF2122" s="3">
        <v>752</v>
      </c>
      <c r="AG2122" s="3">
        <v>1033</v>
      </c>
      <c r="AH2122" s="3">
        <v>1556</v>
      </c>
      <c r="AI2122" s="3">
        <v>105</v>
      </c>
      <c r="AJ2122" s="3">
        <v>654</v>
      </c>
      <c r="AK2122" s="3">
        <v>599</v>
      </c>
      <c r="AL2122" s="3">
        <v>470</v>
      </c>
      <c r="AM2122" s="3">
        <v>900</v>
      </c>
      <c r="AN2122" s="3">
        <v>78</v>
      </c>
      <c r="AO2122" s="3">
        <v>677</v>
      </c>
      <c r="AP2122" s="3">
        <v>779</v>
      </c>
      <c r="AQ2122" s="3">
        <v>1039</v>
      </c>
      <c r="AR2122" s="4">
        <v>1.123</v>
      </c>
      <c r="AS2122" s="4">
        <v>1.123</v>
      </c>
      <c r="AT2122" s="4">
        <v>1.123</v>
      </c>
      <c r="AU2122" s="4">
        <v>1.123</v>
      </c>
      <c r="AV2122" s="4">
        <v>1.123</v>
      </c>
      <c r="AW2122" s="4">
        <v>1.123</v>
      </c>
      <c r="AX2122" s="4">
        <v>1.123</v>
      </c>
      <c r="AY2122" s="4">
        <v>1.123</v>
      </c>
      <c r="AZ2122" s="4">
        <v>1.123</v>
      </c>
      <c r="BA2122" s="4">
        <v>1.123</v>
      </c>
      <c r="BB2122" s="4">
        <v>1.123</v>
      </c>
      <c r="BC2122" s="4">
        <v>1.123</v>
      </c>
      <c r="BD2122" s="3">
        <v>844</v>
      </c>
      <c r="BE2122" s="3">
        <v>1160</v>
      </c>
      <c r="BF2122" s="3">
        <v>1747</v>
      </c>
      <c r="BG2122" s="3">
        <v>118</v>
      </c>
      <c r="BH2122" s="3">
        <v>734</v>
      </c>
      <c r="BI2122" s="3">
        <v>673</v>
      </c>
      <c r="BJ2122" s="3">
        <v>528</v>
      </c>
      <c r="BK2122" s="3">
        <v>1011</v>
      </c>
      <c r="BL2122" s="3">
        <v>88</v>
      </c>
      <c r="BM2122" s="3">
        <v>760</v>
      </c>
      <c r="BN2122" s="3">
        <v>875</v>
      </c>
      <c r="BO2122" s="3">
        <v>1167</v>
      </c>
      <c r="BP2122" s="3">
        <v>844</v>
      </c>
      <c r="BQ2122" s="3">
        <v>1160</v>
      </c>
      <c r="BR2122" s="3">
        <v>1747</v>
      </c>
      <c r="BS2122" s="3">
        <v>118</v>
      </c>
      <c r="BT2122" s="3">
        <v>734</v>
      </c>
      <c r="BU2122" s="3">
        <v>673</v>
      </c>
      <c r="BV2122" s="3">
        <v>528</v>
      </c>
      <c r="BW2122" s="3">
        <v>1011</v>
      </c>
      <c r="BX2122" s="3">
        <v>88</v>
      </c>
      <c r="BY2122" s="3">
        <v>760</v>
      </c>
      <c r="BZ2122" s="3">
        <v>875</v>
      </c>
      <c r="CA2122" s="3">
        <v>1167</v>
      </c>
      <c r="CB2122" s="3">
        <v>38.545999999999999</v>
      </c>
      <c r="CC2122" s="3">
        <v>52.895000000000003</v>
      </c>
      <c r="CD2122" s="3">
        <v>79.632999999999996</v>
      </c>
      <c r="CE2122" s="3">
        <v>5.351</v>
      </c>
      <c r="CF2122" s="3">
        <v>33.463000000000001</v>
      </c>
      <c r="CG2122" s="3">
        <v>30.638999999999999</v>
      </c>
      <c r="CH2122" s="3">
        <v>24.045999999999999</v>
      </c>
      <c r="CI2122" s="3">
        <v>46.097000000000001</v>
      </c>
      <c r="CJ2122" s="3">
        <v>3.9870000000000001</v>
      </c>
      <c r="CK2122" s="3">
        <v>34.680999999999997</v>
      </c>
      <c r="CL2122" s="3">
        <v>39.863</v>
      </c>
      <c r="CM2122" s="3">
        <v>53.191000000000003</v>
      </c>
      <c r="CN2122" s="3">
        <v>8642</v>
      </c>
      <c r="CO2122" s="3">
        <v>8642</v>
      </c>
      <c r="CP2122" s="3">
        <v>9705</v>
      </c>
      <c r="CQ2122" s="3">
        <v>9705</v>
      </c>
      <c r="CR2122" s="3">
        <v>442.392</v>
      </c>
      <c r="CS2122" s="2">
        <v>2015</v>
      </c>
    </row>
    <row r="2123" spans="1:97" x14ac:dyDescent="0.25">
      <c r="A2123" s="2">
        <v>2181</v>
      </c>
      <c r="B2123" s="5" t="s">
        <v>8</v>
      </c>
      <c r="C2123" s="2" t="s">
        <v>0</v>
      </c>
      <c r="D2123" s="5" t="s">
        <v>9389</v>
      </c>
      <c r="E2123" s="5" t="s">
        <v>2085</v>
      </c>
      <c r="F2123" s="2">
        <v>13902</v>
      </c>
      <c r="G2123" s="5" t="s">
        <v>1142</v>
      </c>
      <c r="H2123" s="5" t="s">
        <v>51</v>
      </c>
      <c r="I2123" s="5" t="s">
        <v>126</v>
      </c>
      <c r="J2123" s="5" t="s">
        <v>1</v>
      </c>
      <c r="K2123" s="2">
        <v>22</v>
      </c>
      <c r="L2123" s="2">
        <v>1</v>
      </c>
      <c r="M2123" s="5" t="s">
        <v>23</v>
      </c>
      <c r="N2123" s="5" t="s">
        <v>106</v>
      </c>
      <c r="O2123" s="5" t="s">
        <v>105</v>
      </c>
      <c r="P2123" s="5" t="s">
        <v>104</v>
      </c>
      <c r="Q2123" s="5" t="s">
        <v>1</v>
      </c>
      <c r="R2123" s="5" t="s">
        <v>1</v>
      </c>
      <c r="S2123" s="5" t="s">
        <v>1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3">
        <v>100304</v>
      </c>
      <c r="BE2123" s="3">
        <v>100210</v>
      </c>
      <c r="BF2123" s="3">
        <v>109474</v>
      </c>
      <c r="BG2123" s="3">
        <v>128409</v>
      </c>
      <c r="BH2123" s="3">
        <v>151581</v>
      </c>
      <c r="BI2123" s="3">
        <v>141454</v>
      </c>
      <c r="BJ2123" s="3">
        <v>86615</v>
      </c>
      <c r="BK2123" s="3">
        <v>63165</v>
      </c>
      <c r="BL2123" s="3">
        <v>62611</v>
      </c>
      <c r="BM2123" s="3">
        <v>63074</v>
      </c>
      <c r="BN2123" s="3">
        <v>75270</v>
      </c>
      <c r="BO2123" s="3">
        <v>103946</v>
      </c>
      <c r="BP2123" s="3">
        <v>100304</v>
      </c>
      <c r="BQ2123" s="3">
        <v>100210</v>
      </c>
      <c r="BR2123" s="3">
        <v>109474</v>
      </c>
      <c r="BS2123" s="3">
        <v>128409</v>
      </c>
      <c r="BT2123" s="3">
        <v>151581</v>
      </c>
      <c r="BU2123" s="3">
        <v>141454</v>
      </c>
      <c r="BV2123" s="3">
        <v>86615</v>
      </c>
      <c r="BW2123" s="3">
        <v>63165</v>
      </c>
      <c r="BX2123" s="3">
        <v>62611</v>
      </c>
      <c r="BY2123" s="3">
        <v>63074</v>
      </c>
      <c r="BZ2123" s="3">
        <v>75270</v>
      </c>
      <c r="CA2123" s="3">
        <v>103946</v>
      </c>
      <c r="CB2123" s="3">
        <v>10763.415000000001</v>
      </c>
      <c r="CC2123" s="3">
        <v>10753.3</v>
      </c>
      <c r="CD2123" s="3">
        <v>11747.384</v>
      </c>
      <c r="CE2123" s="3">
        <v>13779.313</v>
      </c>
      <c r="CF2123" s="3">
        <v>16265.753000000001</v>
      </c>
      <c r="CG2123" s="3">
        <v>15179.101000000001</v>
      </c>
      <c r="CH2123" s="3">
        <v>9294.4439999999995</v>
      </c>
      <c r="CI2123" s="3">
        <v>6778.058</v>
      </c>
      <c r="CJ2123" s="3">
        <v>6718.6459999999997</v>
      </c>
      <c r="CK2123" s="3">
        <v>6768.3209999999999</v>
      </c>
      <c r="CL2123" s="3">
        <v>8077.0320000000002</v>
      </c>
      <c r="CM2123" s="3">
        <v>11154.233</v>
      </c>
      <c r="CN2123" s="3">
        <v>0</v>
      </c>
      <c r="CO2123" s="3">
        <v>0</v>
      </c>
      <c r="CP2123" s="3">
        <v>1186113</v>
      </c>
      <c r="CQ2123" s="3">
        <v>1186113</v>
      </c>
      <c r="CR2123" s="3">
        <v>127279</v>
      </c>
      <c r="CS2123" s="2">
        <v>2015</v>
      </c>
    </row>
    <row r="2124" spans="1:97" x14ac:dyDescent="0.25">
      <c r="A2124" s="2">
        <v>2182</v>
      </c>
      <c r="B2124" s="5" t="s">
        <v>8</v>
      </c>
      <c r="C2124" s="2" t="s">
        <v>0</v>
      </c>
      <c r="D2124" s="5" t="s">
        <v>9388</v>
      </c>
      <c r="E2124" s="5" t="s">
        <v>2085</v>
      </c>
      <c r="F2124" s="2">
        <v>13902</v>
      </c>
      <c r="G2124" s="5" t="s">
        <v>1142</v>
      </c>
      <c r="H2124" s="5" t="s">
        <v>51</v>
      </c>
      <c r="I2124" s="5" t="s">
        <v>126</v>
      </c>
      <c r="J2124" s="5" t="s">
        <v>1</v>
      </c>
      <c r="K2124" s="2">
        <v>22</v>
      </c>
      <c r="L2124" s="2">
        <v>1</v>
      </c>
      <c r="M2124" s="5" t="s">
        <v>23</v>
      </c>
      <c r="N2124" s="5" t="s">
        <v>106</v>
      </c>
      <c r="O2124" s="5" t="s">
        <v>105</v>
      </c>
      <c r="P2124" s="5" t="s">
        <v>104</v>
      </c>
      <c r="Q2124" s="5" t="s">
        <v>1</v>
      </c>
      <c r="R2124" s="5" t="s">
        <v>1</v>
      </c>
      <c r="S2124" s="5" t="s">
        <v>1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0</v>
      </c>
      <c r="BD2124" s="3">
        <v>205345</v>
      </c>
      <c r="BE2124" s="3">
        <v>205152</v>
      </c>
      <c r="BF2124" s="3">
        <v>224117</v>
      </c>
      <c r="BG2124" s="3">
        <v>262882</v>
      </c>
      <c r="BH2124" s="3">
        <v>310319</v>
      </c>
      <c r="BI2124" s="3">
        <v>289587</v>
      </c>
      <c r="BJ2124" s="3">
        <v>177320</v>
      </c>
      <c r="BK2124" s="3">
        <v>129312</v>
      </c>
      <c r="BL2124" s="3">
        <v>128179</v>
      </c>
      <c r="BM2124" s="3">
        <v>129126</v>
      </c>
      <c r="BN2124" s="3">
        <v>154094</v>
      </c>
      <c r="BO2124" s="3">
        <v>212801</v>
      </c>
      <c r="BP2124" s="3">
        <v>205345</v>
      </c>
      <c r="BQ2124" s="3">
        <v>205152</v>
      </c>
      <c r="BR2124" s="3">
        <v>224117</v>
      </c>
      <c r="BS2124" s="3">
        <v>262882</v>
      </c>
      <c r="BT2124" s="3">
        <v>310319</v>
      </c>
      <c r="BU2124" s="3">
        <v>289587</v>
      </c>
      <c r="BV2124" s="3">
        <v>177320</v>
      </c>
      <c r="BW2124" s="3">
        <v>129312</v>
      </c>
      <c r="BX2124" s="3">
        <v>128179</v>
      </c>
      <c r="BY2124" s="3">
        <v>129126</v>
      </c>
      <c r="BZ2124" s="3">
        <v>154094</v>
      </c>
      <c r="CA2124" s="3">
        <v>212801</v>
      </c>
      <c r="CB2124" s="3">
        <v>22035.07</v>
      </c>
      <c r="CC2124" s="3">
        <v>22014.361000000001</v>
      </c>
      <c r="CD2124" s="3">
        <v>24049.469000000001</v>
      </c>
      <c r="CE2124" s="3">
        <v>28209.273000000001</v>
      </c>
      <c r="CF2124" s="3">
        <v>33299.559000000001</v>
      </c>
      <c r="CG2124" s="3">
        <v>31074.945</v>
      </c>
      <c r="CH2124" s="3">
        <v>19027.763999999999</v>
      </c>
      <c r="CI2124" s="3">
        <v>13876.17</v>
      </c>
      <c r="CJ2124" s="3">
        <v>13754.54</v>
      </c>
      <c r="CK2124" s="3">
        <v>13856.236999999999</v>
      </c>
      <c r="CL2124" s="3">
        <v>16535.453000000001</v>
      </c>
      <c r="CM2124" s="3">
        <v>22835.159</v>
      </c>
      <c r="CN2124" s="3">
        <v>0</v>
      </c>
      <c r="CO2124" s="3">
        <v>0</v>
      </c>
      <c r="CP2124" s="3">
        <v>2428234</v>
      </c>
      <c r="CQ2124" s="3">
        <v>2428234</v>
      </c>
      <c r="CR2124" s="3">
        <v>260568</v>
      </c>
      <c r="CS2124" s="2">
        <v>2015</v>
      </c>
    </row>
    <row r="2125" spans="1:97" x14ac:dyDescent="0.25">
      <c r="A2125" s="2">
        <v>2185</v>
      </c>
      <c r="B2125" s="5" t="s">
        <v>8</v>
      </c>
      <c r="C2125" s="2" t="s">
        <v>0</v>
      </c>
      <c r="D2125" s="5" t="s">
        <v>9387</v>
      </c>
      <c r="E2125" s="5" t="s">
        <v>2085</v>
      </c>
      <c r="F2125" s="2">
        <v>13902</v>
      </c>
      <c r="G2125" s="5" t="s">
        <v>1142</v>
      </c>
      <c r="H2125" s="5" t="s">
        <v>51</v>
      </c>
      <c r="I2125" s="5" t="s">
        <v>126</v>
      </c>
      <c r="J2125" s="5" t="s">
        <v>1</v>
      </c>
      <c r="K2125" s="2">
        <v>22</v>
      </c>
      <c r="L2125" s="2">
        <v>1</v>
      </c>
      <c r="M2125" s="5" t="s">
        <v>23</v>
      </c>
      <c r="N2125" s="5" t="s">
        <v>106</v>
      </c>
      <c r="O2125" s="5" t="s">
        <v>105</v>
      </c>
      <c r="P2125" s="5" t="s">
        <v>104</v>
      </c>
      <c r="Q2125" s="5" t="s">
        <v>1</v>
      </c>
      <c r="R2125" s="5" t="s">
        <v>1</v>
      </c>
      <c r="S2125" s="5" t="s">
        <v>1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0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3">
        <v>96347</v>
      </c>
      <c r="BE2125" s="3">
        <v>96256</v>
      </c>
      <c r="BF2125" s="3">
        <v>105154</v>
      </c>
      <c r="BG2125" s="3">
        <v>123343</v>
      </c>
      <c r="BH2125" s="3">
        <v>145600</v>
      </c>
      <c r="BI2125" s="3">
        <v>135873</v>
      </c>
      <c r="BJ2125" s="3">
        <v>83197</v>
      </c>
      <c r="BK2125" s="3">
        <v>60672</v>
      </c>
      <c r="BL2125" s="3">
        <v>60141</v>
      </c>
      <c r="BM2125" s="3">
        <v>60585</v>
      </c>
      <c r="BN2125" s="3">
        <v>72300</v>
      </c>
      <c r="BO2125" s="3">
        <v>99845</v>
      </c>
      <c r="BP2125" s="3">
        <v>96347</v>
      </c>
      <c r="BQ2125" s="3">
        <v>96256</v>
      </c>
      <c r="BR2125" s="3">
        <v>105154</v>
      </c>
      <c r="BS2125" s="3">
        <v>123343</v>
      </c>
      <c r="BT2125" s="3">
        <v>145600</v>
      </c>
      <c r="BU2125" s="3">
        <v>135873</v>
      </c>
      <c r="BV2125" s="3">
        <v>83197</v>
      </c>
      <c r="BW2125" s="3">
        <v>60672</v>
      </c>
      <c r="BX2125" s="3">
        <v>60141</v>
      </c>
      <c r="BY2125" s="3">
        <v>60585</v>
      </c>
      <c r="BZ2125" s="3">
        <v>72300</v>
      </c>
      <c r="CA2125" s="3">
        <v>99845</v>
      </c>
      <c r="CB2125" s="3">
        <v>10338.727000000001</v>
      </c>
      <c r="CC2125" s="3">
        <v>10329.011</v>
      </c>
      <c r="CD2125" s="3">
        <v>11283.871999999999</v>
      </c>
      <c r="CE2125" s="3">
        <v>13235.628000000001</v>
      </c>
      <c r="CF2125" s="3">
        <v>15623.960999999999</v>
      </c>
      <c r="CG2125" s="3">
        <v>14580.183999999999</v>
      </c>
      <c r="CH2125" s="3">
        <v>8927.7170000000006</v>
      </c>
      <c r="CI2125" s="3">
        <v>6510.6189999999997</v>
      </c>
      <c r="CJ2125" s="3">
        <v>6453.5510000000004</v>
      </c>
      <c r="CK2125" s="3">
        <v>6501.2659999999996</v>
      </c>
      <c r="CL2125" s="3">
        <v>7758.3389999999999</v>
      </c>
      <c r="CM2125" s="3">
        <v>10714.125</v>
      </c>
      <c r="CN2125" s="3">
        <v>0</v>
      </c>
      <c r="CO2125" s="3">
        <v>0</v>
      </c>
      <c r="CP2125" s="3">
        <v>1139313</v>
      </c>
      <c r="CQ2125" s="3">
        <v>1139313</v>
      </c>
      <c r="CR2125" s="3">
        <v>122257</v>
      </c>
      <c r="CS2125" s="2">
        <v>2015</v>
      </c>
    </row>
    <row r="2126" spans="1:97" x14ac:dyDescent="0.25">
      <c r="A2126" s="2">
        <v>2186</v>
      </c>
      <c r="B2126" s="5" t="s">
        <v>8</v>
      </c>
      <c r="C2126" s="2" t="s">
        <v>0</v>
      </c>
      <c r="D2126" s="5" t="s">
        <v>9386</v>
      </c>
      <c r="E2126" s="5" t="s">
        <v>2085</v>
      </c>
      <c r="F2126" s="2">
        <v>13902</v>
      </c>
      <c r="G2126" s="5" t="s">
        <v>1142</v>
      </c>
      <c r="H2126" s="5" t="s">
        <v>51</v>
      </c>
      <c r="I2126" s="5" t="s">
        <v>126</v>
      </c>
      <c r="J2126" s="5" t="s">
        <v>1</v>
      </c>
      <c r="K2126" s="2">
        <v>22</v>
      </c>
      <c r="L2126" s="2">
        <v>1</v>
      </c>
      <c r="M2126" s="5" t="s">
        <v>23</v>
      </c>
      <c r="N2126" s="5" t="s">
        <v>106</v>
      </c>
      <c r="O2126" s="5" t="s">
        <v>105</v>
      </c>
      <c r="P2126" s="5" t="s">
        <v>104</v>
      </c>
      <c r="Q2126" s="5" t="s">
        <v>1</v>
      </c>
      <c r="R2126" s="5" t="s">
        <v>1</v>
      </c>
      <c r="S2126" s="5" t="s">
        <v>1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3">
        <v>203815</v>
      </c>
      <c r="BE2126" s="3">
        <v>203624</v>
      </c>
      <c r="BF2126" s="3">
        <v>222448</v>
      </c>
      <c r="BG2126" s="3">
        <v>260924</v>
      </c>
      <c r="BH2126" s="3">
        <v>308007</v>
      </c>
      <c r="BI2126" s="3">
        <v>287430</v>
      </c>
      <c r="BJ2126" s="3">
        <v>175999</v>
      </c>
      <c r="BK2126" s="3">
        <v>128349</v>
      </c>
      <c r="BL2126" s="3">
        <v>127224</v>
      </c>
      <c r="BM2126" s="3">
        <v>128164</v>
      </c>
      <c r="BN2126" s="3">
        <v>152946</v>
      </c>
      <c r="BO2126" s="3">
        <v>211216</v>
      </c>
      <c r="BP2126" s="3">
        <v>203815</v>
      </c>
      <c r="BQ2126" s="3">
        <v>203624</v>
      </c>
      <c r="BR2126" s="3">
        <v>222448</v>
      </c>
      <c r="BS2126" s="3">
        <v>260924</v>
      </c>
      <c r="BT2126" s="3">
        <v>308007</v>
      </c>
      <c r="BU2126" s="3">
        <v>287430</v>
      </c>
      <c r="BV2126" s="3">
        <v>175999</v>
      </c>
      <c r="BW2126" s="3">
        <v>128349</v>
      </c>
      <c r="BX2126" s="3">
        <v>127224</v>
      </c>
      <c r="BY2126" s="3">
        <v>128164</v>
      </c>
      <c r="BZ2126" s="3">
        <v>152946</v>
      </c>
      <c r="CA2126" s="3">
        <v>211216</v>
      </c>
      <c r="CB2126" s="3">
        <v>21870.928</v>
      </c>
      <c r="CC2126" s="3">
        <v>21850.374</v>
      </c>
      <c r="CD2126" s="3">
        <v>23870.322</v>
      </c>
      <c r="CE2126" s="3">
        <v>27999.138999999999</v>
      </c>
      <c r="CF2126" s="3">
        <v>33051.506999999998</v>
      </c>
      <c r="CG2126" s="3">
        <v>30843.464</v>
      </c>
      <c r="CH2126" s="3">
        <v>18886.024000000001</v>
      </c>
      <c r="CI2126" s="3">
        <v>13772.805</v>
      </c>
      <c r="CJ2126" s="3">
        <v>13652.081</v>
      </c>
      <c r="CK2126" s="3">
        <v>13753.02</v>
      </c>
      <c r="CL2126" s="3">
        <v>16412.278999999999</v>
      </c>
      <c r="CM2126" s="3">
        <v>22665.057000000001</v>
      </c>
      <c r="CN2126" s="3">
        <v>0</v>
      </c>
      <c r="CO2126" s="3">
        <v>0</v>
      </c>
      <c r="CP2126" s="3">
        <v>2410146</v>
      </c>
      <c r="CQ2126" s="3">
        <v>2410146</v>
      </c>
      <c r="CR2126" s="3">
        <v>258627</v>
      </c>
      <c r="CS2126" s="2">
        <v>2015</v>
      </c>
    </row>
    <row r="2127" spans="1:97" x14ac:dyDescent="0.25">
      <c r="A2127" s="2">
        <v>2187</v>
      </c>
      <c r="B2127" s="5" t="s">
        <v>8</v>
      </c>
      <c r="C2127" s="2" t="s">
        <v>0</v>
      </c>
      <c r="D2127" s="5" t="s">
        <v>9385</v>
      </c>
      <c r="E2127" s="5" t="s">
        <v>8404</v>
      </c>
      <c r="F2127" s="2">
        <v>15298</v>
      </c>
      <c r="G2127" s="5" t="s">
        <v>1142</v>
      </c>
      <c r="H2127" s="5" t="s">
        <v>51</v>
      </c>
      <c r="I2127" s="5" t="s">
        <v>126</v>
      </c>
      <c r="J2127" s="5" t="s">
        <v>1</v>
      </c>
      <c r="K2127" s="2">
        <v>22</v>
      </c>
      <c r="L2127" s="2">
        <v>2</v>
      </c>
      <c r="M2127" s="5" t="s">
        <v>4</v>
      </c>
      <c r="N2127" s="5" t="s">
        <v>15</v>
      </c>
      <c r="O2127" s="5" t="s">
        <v>73</v>
      </c>
      <c r="P2127" s="5" t="s">
        <v>73</v>
      </c>
      <c r="Q2127" s="5" t="s">
        <v>1</v>
      </c>
      <c r="R2127" s="5" t="s">
        <v>1</v>
      </c>
      <c r="S2127" s="5" t="s">
        <v>69</v>
      </c>
      <c r="T2127" s="3">
        <v>0</v>
      </c>
      <c r="U2127" s="3">
        <v>0</v>
      </c>
      <c r="V2127" s="3">
        <v>153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153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4">
        <v>0</v>
      </c>
      <c r="AS2127" s="4">
        <v>0</v>
      </c>
      <c r="AT2127" s="4">
        <v>1.0229999999999999</v>
      </c>
      <c r="AU2127" s="4">
        <v>0</v>
      </c>
      <c r="AV2127" s="4">
        <v>0</v>
      </c>
      <c r="AW2127" s="4">
        <v>0</v>
      </c>
      <c r="AX2127" s="4">
        <v>0</v>
      </c>
      <c r="AY2127" s="4">
        <v>0</v>
      </c>
      <c r="AZ2127" s="4">
        <v>0</v>
      </c>
      <c r="BA2127" s="4">
        <v>0</v>
      </c>
      <c r="BB2127" s="4">
        <v>0</v>
      </c>
      <c r="BC2127" s="4">
        <v>0</v>
      </c>
      <c r="BD2127" s="3">
        <v>0</v>
      </c>
      <c r="BE2127" s="3">
        <v>0</v>
      </c>
      <c r="BF2127" s="3">
        <v>157</v>
      </c>
      <c r="BG2127" s="3">
        <v>0</v>
      </c>
      <c r="BH2127" s="3">
        <v>0</v>
      </c>
      <c r="BI2127" s="3">
        <v>0</v>
      </c>
      <c r="BJ2127" s="3">
        <v>0</v>
      </c>
      <c r="BK2127" s="3">
        <v>0</v>
      </c>
      <c r="BL2127" s="3">
        <v>0</v>
      </c>
      <c r="BM2127" s="3">
        <v>0</v>
      </c>
      <c r="BN2127" s="3">
        <v>0</v>
      </c>
      <c r="BO2127" s="3">
        <v>0</v>
      </c>
      <c r="BP2127" s="3">
        <v>0</v>
      </c>
      <c r="BQ2127" s="3">
        <v>0</v>
      </c>
      <c r="BR2127" s="3">
        <v>157</v>
      </c>
      <c r="BS2127" s="3">
        <v>0</v>
      </c>
      <c r="BT2127" s="3">
        <v>0</v>
      </c>
      <c r="BU2127" s="3">
        <v>0</v>
      </c>
      <c r="BV2127" s="3">
        <v>0</v>
      </c>
      <c r="BW2127" s="3">
        <v>0</v>
      </c>
      <c r="BX2127" s="3">
        <v>0</v>
      </c>
      <c r="BY2127" s="3">
        <v>0</v>
      </c>
      <c r="BZ2127" s="3">
        <v>0</v>
      </c>
      <c r="CA2127" s="3">
        <v>0</v>
      </c>
      <c r="CB2127" s="3">
        <v>0</v>
      </c>
      <c r="CC2127" s="3">
        <v>0</v>
      </c>
      <c r="CD2127" s="3">
        <v>21.753</v>
      </c>
      <c r="CE2127" s="3">
        <v>0</v>
      </c>
      <c r="CF2127" s="3">
        <v>0</v>
      </c>
      <c r="CG2127" s="3">
        <v>0</v>
      </c>
      <c r="CH2127" s="3">
        <v>0</v>
      </c>
      <c r="CI2127" s="3">
        <v>0</v>
      </c>
      <c r="CJ2127" s="3">
        <v>0</v>
      </c>
      <c r="CK2127" s="3">
        <v>0</v>
      </c>
      <c r="CL2127" s="3">
        <v>0</v>
      </c>
      <c r="CM2127" s="3">
        <v>0</v>
      </c>
      <c r="CN2127" s="3">
        <v>153</v>
      </c>
      <c r="CO2127" s="3">
        <v>153</v>
      </c>
      <c r="CP2127" s="3">
        <v>157</v>
      </c>
      <c r="CQ2127" s="3">
        <v>157</v>
      </c>
      <c r="CR2127" s="3">
        <v>21.753</v>
      </c>
      <c r="CS2127" s="2">
        <v>2015</v>
      </c>
    </row>
    <row r="2128" spans="1:97" x14ac:dyDescent="0.25">
      <c r="A2128" s="2">
        <v>2187</v>
      </c>
      <c r="B2128" s="5" t="s">
        <v>8</v>
      </c>
      <c r="C2128" s="2" t="s">
        <v>0</v>
      </c>
      <c r="D2128" s="5" t="s">
        <v>9385</v>
      </c>
      <c r="E2128" s="5" t="s">
        <v>8404</v>
      </c>
      <c r="F2128" s="2">
        <v>15298</v>
      </c>
      <c r="G2128" s="5" t="s">
        <v>1142</v>
      </c>
      <c r="H2128" s="5" t="s">
        <v>51</v>
      </c>
      <c r="I2128" s="5" t="s">
        <v>126</v>
      </c>
      <c r="J2128" s="5" t="s">
        <v>1</v>
      </c>
      <c r="K2128" s="2">
        <v>22</v>
      </c>
      <c r="L2128" s="2">
        <v>2</v>
      </c>
      <c r="M2128" s="5" t="s">
        <v>4</v>
      </c>
      <c r="N2128" s="5" t="s">
        <v>15</v>
      </c>
      <c r="O2128" s="5" t="s">
        <v>49</v>
      </c>
      <c r="P2128" s="5" t="s">
        <v>48</v>
      </c>
      <c r="Q2128" s="5" t="s">
        <v>1</v>
      </c>
      <c r="R2128" s="5" t="s">
        <v>1</v>
      </c>
      <c r="S2128" s="5" t="s">
        <v>25</v>
      </c>
      <c r="T2128" s="3">
        <v>55595</v>
      </c>
      <c r="U2128" s="3">
        <v>46085</v>
      </c>
      <c r="V2128" s="3">
        <v>1522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55595</v>
      </c>
      <c r="AG2128" s="3">
        <v>46085</v>
      </c>
      <c r="AH2128" s="3">
        <v>1522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4">
        <v>16.64</v>
      </c>
      <c r="AS2128" s="4">
        <v>17.148</v>
      </c>
      <c r="AT2128" s="4">
        <v>17.148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3">
        <v>925101</v>
      </c>
      <c r="BE2128" s="3">
        <v>790266</v>
      </c>
      <c r="BF2128" s="3">
        <v>26099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  <c r="BO2128" s="3">
        <v>0</v>
      </c>
      <c r="BP2128" s="3">
        <v>925101</v>
      </c>
      <c r="BQ2128" s="3">
        <v>790266</v>
      </c>
      <c r="BR2128" s="3">
        <v>26099</v>
      </c>
      <c r="BS2128" s="3">
        <v>0</v>
      </c>
      <c r="BT2128" s="3">
        <v>0</v>
      </c>
      <c r="BU2128" s="3">
        <v>0</v>
      </c>
      <c r="BV2128" s="3">
        <v>0</v>
      </c>
      <c r="BW2128" s="3">
        <v>0</v>
      </c>
      <c r="BX2128" s="3">
        <v>0</v>
      </c>
      <c r="BY2128" s="3">
        <v>0</v>
      </c>
      <c r="BZ2128" s="3">
        <v>0</v>
      </c>
      <c r="CA2128" s="3">
        <v>0</v>
      </c>
      <c r="CB2128" s="3">
        <v>82524</v>
      </c>
      <c r="CC2128" s="3">
        <v>66661</v>
      </c>
      <c r="CD2128" s="3">
        <v>3627.2469999999998</v>
      </c>
      <c r="CE2128" s="3">
        <v>0</v>
      </c>
      <c r="CF2128" s="3">
        <v>0</v>
      </c>
      <c r="CG2128" s="3">
        <v>0</v>
      </c>
      <c r="CH2128" s="3">
        <v>0</v>
      </c>
      <c r="CI2128" s="3">
        <v>0</v>
      </c>
      <c r="CJ2128" s="3">
        <v>0</v>
      </c>
      <c r="CK2128" s="3">
        <v>0</v>
      </c>
      <c r="CL2128" s="3">
        <v>0</v>
      </c>
      <c r="CM2128" s="3">
        <v>0</v>
      </c>
      <c r="CN2128" s="3">
        <v>103202</v>
      </c>
      <c r="CO2128" s="3">
        <v>103202</v>
      </c>
      <c r="CP2128" s="3">
        <v>1741466</v>
      </c>
      <c r="CQ2128" s="3">
        <v>1741466</v>
      </c>
      <c r="CR2128" s="3">
        <v>152812.25</v>
      </c>
      <c r="CS2128" s="2">
        <v>2015</v>
      </c>
    </row>
    <row r="2129" spans="1:97" x14ac:dyDescent="0.25">
      <c r="A2129" s="2">
        <v>2188</v>
      </c>
      <c r="B2129" s="5" t="s">
        <v>8</v>
      </c>
      <c r="C2129" s="2" t="s">
        <v>0</v>
      </c>
      <c r="D2129" s="5" t="s">
        <v>9384</v>
      </c>
      <c r="E2129" s="5" t="s">
        <v>2085</v>
      </c>
      <c r="F2129" s="2">
        <v>13902</v>
      </c>
      <c r="G2129" s="5" t="s">
        <v>1142</v>
      </c>
      <c r="H2129" s="5" t="s">
        <v>51</v>
      </c>
      <c r="I2129" s="5" t="s">
        <v>126</v>
      </c>
      <c r="J2129" s="5" t="s">
        <v>1</v>
      </c>
      <c r="K2129" s="2">
        <v>22</v>
      </c>
      <c r="L2129" s="2">
        <v>1</v>
      </c>
      <c r="M2129" s="5" t="s">
        <v>23</v>
      </c>
      <c r="N2129" s="5" t="s">
        <v>106</v>
      </c>
      <c r="O2129" s="5" t="s">
        <v>105</v>
      </c>
      <c r="P2129" s="5" t="s">
        <v>104</v>
      </c>
      <c r="Q2129" s="5" t="s">
        <v>1</v>
      </c>
      <c r="R2129" s="5" t="s">
        <v>1</v>
      </c>
      <c r="S2129" s="5" t="s">
        <v>1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1108924</v>
      </c>
      <c r="BE2129" s="3">
        <v>1076000</v>
      </c>
      <c r="BF2129" s="3">
        <v>1083371</v>
      </c>
      <c r="BG2129" s="3">
        <v>1254552</v>
      </c>
      <c r="BH2129" s="3">
        <v>1068228</v>
      </c>
      <c r="BI2129" s="3">
        <v>1181891</v>
      </c>
      <c r="BJ2129" s="3">
        <v>576473</v>
      </c>
      <c r="BK2129" s="3">
        <v>318896</v>
      </c>
      <c r="BL2129" s="3">
        <v>383197</v>
      </c>
      <c r="BM2129" s="3">
        <v>521864</v>
      </c>
      <c r="BN2129" s="3">
        <v>663149</v>
      </c>
      <c r="BO2129" s="3">
        <v>765463</v>
      </c>
      <c r="BP2129" s="3">
        <v>1108924</v>
      </c>
      <c r="BQ2129" s="3">
        <v>1076000</v>
      </c>
      <c r="BR2129" s="3">
        <v>1083371</v>
      </c>
      <c r="BS2129" s="3">
        <v>1254552</v>
      </c>
      <c r="BT2129" s="3">
        <v>1068228</v>
      </c>
      <c r="BU2129" s="3">
        <v>1181891</v>
      </c>
      <c r="BV2129" s="3">
        <v>576473</v>
      </c>
      <c r="BW2129" s="3">
        <v>318896</v>
      </c>
      <c r="BX2129" s="3">
        <v>383197</v>
      </c>
      <c r="BY2129" s="3">
        <v>521864</v>
      </c>
      <c r="BZ2129" s="3">
        <v>663149</v>
      </c>
      <c r="CA2129" s="3">
        <v>765463</v>
      </c>
      <c r="CB2129" s="3">
        <v>118996</v>
      </c>
      <c r="CC2129" s="3">
        <v>115463</v>
      </c>
      <c r="CD2129" s="3">
        <v>116254</v>
      </c>
      <c r="CE2129" s="3">
        <v>134623</v>
      </c>
      <c r="CF2129" s="3">
        <v>114629</v>
      </c>
      <c r="CG2129" s="3">
        <v>126826</v>
      </c>
      <c r="CH2129" s="3">
        <v>61860</v>
      </c>
      <c r="CI2129" s="3">
        <v>34220</v>
      </c>
      <c r="CJ2129" s="3">
        <v>41120</v>
      </c>
      <c r="CK2129" s="3">
        <v>56000</v>
      </c>
      <c r="CL2129" s="3">
        <v>71161</v>
      </c>
      <c r="CM2129" s="3">
        <v>82140</v>
      </c>
      <c r="CN2129" s="3">
        <v>0</v>
      </c>
      <c r="CO2129" s="3">
        <v>0</v>
      </c>
      <c r="CP2129" s="3">
        <v>10002008</v>
      </c>
      <c r="CQ2129" s="3">
        <v>10002008</v>
      </c>
      <c r="CR2129" s="3">
        <v>1073292</v>
      </c>
      <c r="CS2129" s="2">
        <v>2015</v>
      </c>
    </row>
    <row r="2130" spans="1:97" x14ac:dyDescent="0.25">
      <c r="A2130" s="2">
        <v>2191</v>
      </c>
      <c r="B2130" s="5" t="s">
        <v>8</v>
      </c>
      <c r="C2130" s="2" t="s">
        <v>0</v>
      </c>
      <c r="D2130" s="5" t="s">
        <v>9383</v>
      </c>
      <c r="E2130" s="5" t="s">
        <v>2085</v>
      </c>
      <c r="F2130" s="2">
        <v>13902</v>
      </c>
      <c r="G2130" s="5" t="s">
        <v>1142</v>
      </c>
      <c r="H2130" s="5" t="s">
        <v>51</v>
      </c>
      <c r="I2130" s="5" t="s">
        <v>126</v>
      </c>
      <c r="J2130" s="5" t="s">
        <v>1</v>
      </c>
      <c r="K2130" s="2">
        <v>22</v>
      </c>
      <c r="L2130" s="2">
        <v>1</v>
      </c>
      <c r="M2130" s="5" t="s">
        <v>23</v>
      </c>
      <c r="N2130" s="5" t="s">
        <v>106</v>
      </c>
      <c r="O2130" s="5" t="s">
        <v>105</v>
      </c>
      <c r="P2130" s="5" t="s">
        <v>104</v>
      </c>
      <c r="Q2130" s="5" t="s">
        <v>1</v>
      </c>
      <c r="R2130" s="5" t="s">
        <v>1</v>
      </c>
      <c r="S2130" s="5" t="s">
        <v>1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0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3">
        <v>208662</v>
      </c>
      <c r="BE2130" s="3">
        <v>152207</v>
      </c>
      <c r="BF2130" s="3">
        <v>166717</v>
      </c>
      <c r="BG2130" s="3">
        <v>186771</v>
      </c>
      <c r="BH2130" s="3">
        <v>254642</v>
      </c>
      <c r="BI2130" s="3">
        <v>268378</v>
      </c>
      <c r="BJ2130" s="3">
        <v>202698</v>
      </c>
      <c r="BK2130" s="3">
        <v>187340</v>
      </c>
      <c r="BL2130" s="3">
        <v>189241</v>
      </c>
      <c r="BM2130" s="3">
        <v>168310</v>
      </c>
      <c r="BN2130" s="3">
        <v>160315</v>
      </c>
      <c r="BO2130" s="3">
        <v>157417</v>
      </c>
      <c r="BP2130" s="3">
        <v>208662</v>
      </c>
      <c r="BQ2130" s="3">
        <v>152207</v>
      </c>
      <c r="BR2130" s="3">
        <v>166717</v>
      </c>
      <c r="BS2130" s="3">
        <v>186771</v>
      </c>
      <c r="BT2130" s="3">
        <v>254642</v>
      </c>
      <c r="BU2130" s="3">
        <v>268378</v>
      </c>
      <c r="BV2130" s="3">
        <v>202698</v>
      </c>
      <c r="BW2130" s="3">
        <v>187340</v>
      </c>
      <c r="BX2130" s="3">
        <v>189241</v>
      </c>
      <c r="BY2130" s="3">
        <v>168310</v>
      </c>
      <c r="BZ2130" s="3">
        <v>160315</v>
      </c>
      <c r="CA2130" s="3">
        <v>157417</v>
      </c>
      <c r="CB2130" s="3">
        <v>22391</v>
      </c>
      <c r="CC2130" s="3">
        <v>16333</v>
      </c>
      <c r="CD2130" s="3">
        <v>17890</v>
      </c>
      <c r="CE2130" s="3">
        <v>20042</v>
      </c>
      <c r="CF2130" s="3">
        <v>27325</v>
      </c>
      <c r="CG2130" s="3">
        <v>28799</v>
      </c>
      <c r="CH2130" s="3">
        <v>21751</v>
      </c>
      <c r="CI2130" s="3">
        <v>20103</v>
      </c>
      <c r="CJ2130" s="3">
        <v>20307</v>
      </c>
      <c r="CK2130" s="3">
        <v>18061</v>
      </c>
      <c r="CL2130" s="3">
        <v>17203</v>
      </c>
      <c r="CM2130" s="3">
        <v>16892</v>
      </c>
      <c r="CN2130" s="3">
        <v>0</v>
      </c>
      <c r="CO2130" s="3">
        <v>0</v>
      </c>
      <c r="CP2130" s="3">
        <v>2302698</v>
      </c>
      <c r="CQ2130" s="3">
        <v>2302698</v>
      </c>
      <c r="CR2130" s="3">
        <v>247097</v>
      </c>
      <c r="CS2130" s="2">
        <v>2015</v>
      </c>
    </row>
    <row r="2131" spans="1:97" x14ac:dyDescent="0.25">
      <c r="A2131" s="2">
        <v>2192</v>
      </c>
      <c r="B2131" s="5" t="s">
        <v>8</v>
      </c>
      <c r="C2131" s="2" t="s">
        <v>0</v>
      </c>
      <c r="D2131" s="5" t="s">
        <v>9382</v>
      </c>
      <c r="E2131" s="5" t="s">
        <v>2085</v>
      </c>
      <c r="F2131" s="2">
        <v>13902</v>
      </c>
      <c r="G2131" s="5" t="s">
        <v>1142</v>
      </c>
      <c r="H2131" s="5" t="s">
        <v>51</v>
      </c>
      <c r="I2131" s="5" t="s">
        <v>126</v>
      </c>
      <c r="J2131" s="5" t="s">
        <v>1</v>
      </c>
      <c r="K2131" s="2">
        <v>22</v>
      </c>
      <c r="L2131" s="2">
        <v>1</v>
      </c>
      <c r="M2131" s="5" t="s">
        <v>23</v>
      </c>
      <c r="N2131" s="5" t="s">
        <v>106</v>
      </c>
      <c r="O2131" s="5" t="s">
        <v>105</v>
      </c>
      <c r="P2131" s="5" t="s">
        <v>104</v>
      </c>
      <c r="Q2131" s="5" t="s">
        <v>1</v>
      </c>
      <c r="R2131" s="5" t="s">
        <v>1</v>
      </c>
      <c r="S2131" s="5" t="s">
        <v>1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3">
        <v>45299</v>
      </c>
      <c r="BE2131" s="3">
        <v>45256</v>
      </c>
      <c r="BF2131" s="3">
        <v>49440</v>
      </c>
      <c r="BG2131" s="3">
        <v>57992</v>
      </c>
      <c r="BH2131" s="3">
        <v>68456</v>
      </c>
      <c r="BI2131" s="3">
        <v>63883</v>
      </c>
      <c r="BJ2131" s="3">
        <v>39117</v>
      </c>
      <c r="BK2131" s="3">
        <v>28526</v>
      </c>
      <c r="BL2131" s="3">
        <v>28276</v>
      </c>
      <c r="BM2131" s="3">
        <v>28485</v>
      </c>
      <c r="BN2131" s="3">
        <v>33993</v>
      </c>
      <c r="BO2131" s="3">
        <v>46944</v>
      </c>
      <c r="BP2131" s="3">
        <v>45299</v>
      </c>
      <c r="BQ2131" s="3">
        <v>45256</v>
      </c>
      <c r="BR2131" s="3">
        <v>49440</v>
      </c>
      <c r="BS2131" s="3">
        <v>57992</v>
      </c>
      <c r="BT2131" s="3">
        <v>68456</v>
      </c>
      <c r="BU2131" s="3">
        <v>63883</v>
      </c>
      <c r="BV2131" s="3">
        <v>39117</v>
      </c>
      <c r="BW2131" s="3">
        <v>28526</v>
      </c>
      <c r="BX2131" s="3">
        <v>28276</v>
      </c>
      <c r="BY2131" s="3">
        <v>28485</v>
      </c>
      <c r="BZ2131" s="3">
        <v>33993</v>
      </c>
      <c r="CA2131" s="3">
        <v>46944</v>
      </c>
      <c r="CB2131" s="3">
        <v>4860.91</v>
      </c>
      <c r="CC2131" s="3">
        <v>4856.3429999999998</v>
      </c>
      <c r="CD2131" s="3">
        <v>5305.2849999999999</v>
      </c>
      <c r="CE2131" s="3">
        <v>6222.933</v>
      </c>
      <c r="CF2131" s="3">
        <v>7345.8440000000001</v>
      </c>
      <c r="CG2131" s="3">
        <v>6855.0969999999998</v>
      </c>
      <c r="CH2131" s="3">
        <v>4197.5029999999997</v>
      </c>
      <c r="CI2131" s="3">
        <v>3061.067</v>
      </c>
      <c r="CJ2131" s="3">
        <v>3034.2359999999999</v>
      </c>
      <c r="CK2131" s="3">
        <v>3056.67</v>
      </c>
      <c r="CL2131" s="3">
        <v>3647.7020000000002</v>
      </c>
      <c r="CM2131" s="3">
        <v>5037.41</v>
      </c>
      <c r="CN2131" s="3">
        <v>0</v>
      </c>
      <c r="CO2131" s="3">
        <v>0</v>
      </c>
      <c r="CP2131" s="3">
        <v>535667</v>
      </c>
      <c r="CQ2131" s="3">
        <v>535667</v>
      </c>
      <c r="CR2131" s="3">
        <v>57481</v>
      </c>
      <c r="CS2131" s="2">
        <v>2015</v>
      </c>
    </row>
    <row r="2132" spans="1:97" x14ac:dyDescent="0.25">
      <c r="A2132" s="2">
        <v>2193</v>
      </c>
      <c r="B2132" s="5" t="s">
        <v>8</v>
      </c>
      <c r="C2132" s="2" t="s">
        <v>0</v>
      </c>
      <c r="D2132" s="5" t="s">
        <v>9381</v>
      </c>
      <c r="E2132" s="5" t="s">
        <v>2085</v>
      </c>
      <c r="F2132" s="2">
        <v>13902</v>
      </c>
      <c r="G2132" s="5" t="s">
        <v>1142</v>
      </c>
      <c r="H2132" s="5" t="s">
        <v>51</v>
      </c>
      <c r="I2132" s="5" t="s">
        <v>126</v>
      </c>
      <c r="J2132" s="5" t="s">
        <v>1</v>
      </c>
      <c r="K2132" s="2">
        <v>22</v>
      </c>
      <c r="L2132" s="2">
        <v>1</v>
      </c>
      <c r="M2132" s="5" t="s">
        <v>23</v>
      </c>
      <c r="N2132" s="5" t="s">
        <v>106</v>
      </c>
      <c r="O2132" s="5" t="s">
        <v>105</v>
      </c>
      <c r="P2132" s="5" t="s">
        <v>104</v>
      </c>
      <c r="Q2132" s="5" t="s">
        <v>1</v>
      </c>
      <c r="R2132" s="5" t="s">
        <v>1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3">
        <v>274044</v>
      </c>
      <c r="BE2132" s="3">
        <v>273786</v>
      </c>
      <c r="BF2132" s="3">
        <v>299096</v>
      </c>
      <c r="BG2132" s="3">
        <v>350830</v>
      </c>
      <c r="BH2132" s="3">
        <v>414137</v>
      </c>
      <c r="BI2132" s="3">
        <v>386470</v>
      </c>
      <c r="BJ2132" s="3">
        <v>236643</v>
      </c>
      <c r="BK2132" s="3">
        <v>172574</v>
      </c>
      <c r="BL2132" s="3">
        <v>171061</v>
      </c>
      <c r="BM2132" s="3">
        <v>172326</v>
      </c>
      <c r="BN2132" s="3">
        <v>205647</v>
      </c>
      <c r="BO2132" s="3">
        <v>283994</v>
      </c>
      <c r="BP2132" s="3">
        <v>274044</v>
      </c>
      <c r="BQ2132" s="3">
        <v>273786</v>
      </c>
      <c r="BR2132" s="3">
        <v>299096</v>
      </c>
      <c r="BS2132" s="3">
        <v>350830</v>
      </c>
      <c r="BT2132" s="3">
        <v>414137</v>
      </c>
      <c r="BU2132" s="3">
        <v>386470</v>
      </c>
      <c r="BV2132" s="3">
        <v>236643</v>
      </c>
      <c r="BW2132" s="3">
        <v>172574</v>
      </c>
      <c r="BX2132" s="3">
        <v>171061</v>
      </c>
      <c r="BY2132" s="3">
        <v>172326</v>
      </c>
      <c r="BZ2132" s="3">
        <v>205647</v>
      </c>
      <c r="CA2132" s="3">
        <v>283994</v>
      </c>
      <c r="CB2132" s="3">
        <v>29406.986000000001</v>
      </c>
      <c r="CC2132" s="3">
        <v>29379.348000000002</v>
      </c>
      <c r="CD2132" s="3">
        <v>32095.308000000001</v>
      </c>
      <c r="CE2132" s="3">
        <v>37646.790999999997</v>
      </c>
      <c r="CF2132" s="3">
        <v>44440.052000000003</v>
      </c>
      <c r="CG2132" s="3">
        <v>41471.184000000001</v>
      </c>
      <c r="CH2132" s="3">
        <v>25393.574000000001</v>
      </c>
      <c r="CI2132" s="3">
        <v>18518.493999999999</v>
      </c>
      <c r="CJ2132" s="3">
        <v>18356.172999999999</v>
      </c>
      <c r="CK2132" s="3">
        <v>18491.892</v>
      </c>
      <c r="CL2132" s="3">
        <v>22067.451000000001</v>
      </c>
      <c r="CM2132" s="3">
        <v>30474.746999999999</v>
      </c>
      <c r="CN2132" s="3">
        <v>0</v>
      </c>
      <c r="CO2132" s="3">
        <v>0</v>
      </c>
      <c r="CP2132" s="3">
        <v>3240608</v>
      </c>
      <c r="CQ2132" s="3">
        <v>3240608</v>
      </c>
      <c r="CR2132" s="3">
        <v>347742</v>
      </c>
      <c r="CS2132" s="2">
        <v>2015</v>
      </c>
    </row>
    <row r="2133" spans="1:97" x14ac:dyDescent="0.25">
      <c r="A2133" s="2">
        <v>2194</v>
      </c>
      <c r="B2133" s="5" t="s">
        <v>8</v>
      </c>
      <c r="C2133" s="2" t="s">
        <v>0</v>
      </c>
      <c r="D2133" s="5" t="s">
        <v>9380</v>
      </c>
      <c r="E2133" s="5" t="s">
        <v>2085</v>
      </c>
      <c r="F2133" s="2">
        <v>13902</v>
      </c>
      <c r="G2133" s="5" t="s">
        <v>1142</v>
      </c>
      <c r="H2133" s="5" t="s">
        <v>51</v>
      </c>
      <c r="I2133" s="5" t="s">
        <v>126</v>
      </c>
      <c r="J2133" s="5" t="s">
        <v>1</v>
      </c>
      <c r="K2133" s="2">
        <v>22</v>
      </c>
      <c r="L2133" s="2">
        <v>1</v>
      </c>
      <c r="M2133" s="5" t="s">
        <v>23</v>
      </c>
      <c r="N2133" s="5" t="s">
        <v>106</v>
      </c>
      <c r="O2133" s="5" t="s">
        <v>105</v>
      </c>
      <c r="P2133" s="5" t="s">
        <v>104</v>
      </c>
      <c r="Q2133" s="5" t="s">
        <v>1</v>
      </c>
      <c r="R2133" s="5" t="s">
        <v>1</v>
      </c>
      <c r="S2133" s="5" t="s">
        <v>1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417575</v>
      </c>
      <c r="BE2133" s="3">
        <v>364718</v>
      </c>
      <c r="BF2133" s="3">
        <v>411005</v>
      </c>
      <c r="BG2133" s="3">
        <v>358987</v>
      </c>
      <c r="BH2133" s="3">
        <v>398676</v>
      </c>
      <c r="BI2133" s="3">
        <v>395731</v>
      </c>
      <c r="BJ2133" s="3">
        <v>352212</v>
      </c>
      <c r="BK2133" s="3">
        <v>326016</v>
      </c>
      <c r="BL2133" s="3">
        <v>316865</v>
      </c>
      <c r="BM2133" s="3">
        <v>285050</v>
      </c>
      <c r="BN2133" s="3">
        <v>277119</v>
      </c>
      <c r="BO2133" s="3">
        <v>270158</v>
      </c>
      <c r="BP2133" s="3">
        <v>417575</v>
      </c>
      <c r="BQ2133" s="3">
        <v>364718</v>
      </c>
      <c r="BR2133" s="3">
        <v>411005</v>
      </c>
      <c r="BS2133" s="3">
        <v>358987</v>
      </c>
      <c r="BT2133" s="3">
        <v>398676</v>
      </c>
      <c r="BU2133" s="3">
        <v>395731</v>
      </c>
      <c r="BV2133" s="3">
        <v>352212</v>
      </c>
      <c r="BW2133" s="3">
        <v>326016</v>
      </c>
      <c r="BX2133" s="3">
        <v>316865</v>
      </c>
      <c r="BY2133" s="3">
        <v>285050</v>
      </c>
      <c r="BZ2133" s="3">
        <v>277119</v>
      </c>
      <c r="CA2133" s="3">
        <v>270158</v>
      </c>
      <c r="CB2133" s="3">
        <v>44809</v>
      </c>
      <c r="CC2133" s="3">
        <v>39137</v>
      </c>
      <c r="CD2133" s="3">
        <v>44104</v>
      </c>
      <c r="CE2133" s="3">
        <v>38522</v>
      </c>
      <c r="CF2133" s="3">
        <v>42781</v>
      </c>
      <c r="CG2133" s="3">
        <v>42465</v>
      </c>
      <c r="CH2133" s="3">
        <v>37795</v>
      </c>
      <c r="CI2133" s="3">
        <v>34984</v>
      </c>
      <c r="CJ2133" s="3">
        <v>34002</v>
      </c>
      <c r="CK2133" s="3">
        <v>30588</v>
      </c>
      <c r="CL2133" s="3">
        <v>29737</v>
      </c>
      <c r="CM2133" s="3">
        <v>28990</v>
      </c>
      <c r="CN2133" s="3">
        <v>0</v>
      </c>
      <c r="CO2133" s="3">
        <v>0</v>
      </c>
      <c r="CP2133" s="3">
        <v>4174112</v>
      </c>
      <c r="CQ2133" s="3">
        <v>4174112</v>
      </c>
      <c r="CR2133" s="3">
        <v>447914</v>
      </c>
      <c r="CS2133" s="2">
        <v>2015</v>
      </c>
    </row>
    <row r="2134" spans="1:97" x14ac:dyDescent="0.25">
      <c r="A2134" s="2">
        <v>2195</v>
      </c>
      <c r="B2134" s="5" t="s">
        <v>8</v>
      </c>
      <c r="C2134" s="2" t="s">
        <v>0</v>
      </c>
      <c r="D2134" s="5" t="s">
        <v>9379</v>
      </c>
      <c r="E2134" s="5" t="s">
        <v>2085</v>
      </c>
      <c r="F2134" s="2">
        <v>13902</v>
      </c>
      <c r="G2134" s="5" t="s">
        <v>1142</v>
      </c>
      <c r="H2134" s="5" t="s">
        <v>51</v>
      </c>
      <c r="I2134" s="5" t="s">
        <v>126</v>
      </c>
      <c r="J2134" s="5" t="s">
        <v>1</v>
      </c>
      <c r="K2134" s="2">
        <v>22</v>
      </c>
      <c r="L2134" s="2">
        <v>1</v>
      </c>
      <c r="M2134" s="5" t="s">
        <v>23</v>
      </c>
      <c r="N2134" s="5" t="s">
        <v>106</v>
      </c>
      <c r="O2134" s="5" t="s">
        <v>105</v>
      </c>
      <c r="P2134" s="5" t="s">
        <v>104</v>
      </c>
      <c r="Q2134" s="5" t="s">
        <v>1</v>
      </c>
      <c r="R2134" s="5" t="s">
        <v>1</v>
      </c>
      <c r="S2134" s="5" t="s">
        <v>1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475381</v>
      </c>
      <c r="BE2134" s="3">
        <v>536346</v>
      </c>
      <c r="BF2134" s="3">
        <v>551340</v>
      </c>
      <c r="BG2134" s="3">
        <v>619182</v>
      </c>
      <c r="BH2134" s="3">
        <v>635155</v>
      </c>
      <c r="BI2134" s="3">
        <v>556801</v>
      </c>
      <c r="BJ2134" s="3">
        <v>283102</v>
      </c>
      <c r="BK2134" s="3">
        <v>167928</v>
      </c>
      <c r="BL2134" s="3">
        <v>183761</v>
      </c>
      <c r="BM2134" s="3">
        <v>227281</v>
      </c>
      <c r="BN2134" s="3">
        <v>293884</v>
      </c>
      <c r="BO2134" s="3">
        <v>339100</v>
      </c>
      <c r="BP2134" s="3">
        <v>475381</v>
      </c>
      <c r="BQ2134" s="3">
        <v>536346</v>
      </c>
      <c r="BR2134" s="3">
        <v>551340</v>
      </c>
      <c r="BS2134" s="3">
        <v>619182</v>
      </c>
      <c r="BT2134" s="3">
        <v>635155</v>
      </c>
      <c r="BU2134" s="3">
        <v>556801</v>
      </c>
      <c r="BV2134" s="3">
        <v>283102</v>
      </c>
      <c r="BW2134" s="3">
        <v>167928</v>
      </c>
      <c r="BX2134" s="3">
        <v>183761</v>
      </c>
      <c r="BY2134" s="3">
        <v>227281</v>
      </c>
      <c r="BZ2134" s="3">
        <v>293884</v>
      </c>
      <c r="CA2134" s="3">
        <v>339100</v>
      </c>
      <c r="CB2134" s="3">
        <v>51012</v>
      </c>
      <c r="CC2134" s="3">
        <v>57554</v>
      </c>
      <c r="CD2134" s="3">
        <v>59163</v>
      </c>
      <c r="CE2134" s="3">
        <v>66443</v>
      </c>
      <c r="CF2134" s="3">
        <v>68157</v>
      </c>
      <c r="CG2134" s="3">
        <v>59749</v>
      </c>
      <c r="CH2134" s="3">
        <v>30379</v>
      </c>
      <c r="CI2134" s="3">
        <v>18020</v>
      </c>
      <c r="CJ2134" s="3">
        <v>19719</v>
      </c>
      <c r="CK2134" s="3">
        <v>24389</v>
      </c>
      <c r="CL2134" s="3">
        <v>31536</v>
      </c>
      <c r="CM2134" s="3">
        <v>36388</v>
      </c>
      <c r="CN2134" s="3">
        <v>0</v>
      </c>
      <c r="CO2134" s="3">
        <v>0</v>
      </c>
      <c r="CP2134" s="3">
        <v>4869261</v>
      </c>
      <c r="CQ2134" s="3">
        <v>4869261</v>
      </c>
      <c r="CR2134" s="3">
        <v>522509</v>
      </c>
      <c r="CS2134" s="2">
        <v>2015</v>
      </c>
    </row>
    <row r="2135" spans="1:97" x14ac:dyDescent="0.25">
      <c r="A2135" s="2">
        <v>2196</v>
      </c>
      <c r="B2135" s="5" t="s">
        <v>8</v>
      </c>
      <c r="C2135" s="2" t="s">
        <v>0</v>
      </c>
      <c r="D2135" s="5" t="s">
        <v>9378</v>
      </c>
      <c r="E2135" s="5" t="s">
        <v>2085</v>
      </c>
      <c r="F2135" s="2">
        <v>13902</v>
      </c>
      <c r="G2135" s="5" t="s">
        <v>205</v>
      </c>
      <c r="H2135" s="5" t="s">
        <v>51</v>
      </c>
      <c r="I2135" s="5" t="s">
        <v>126</v>
      </c>
      <c r="J2135" s="5" t="s">
        <v>1</v>
      </c>
      <c r="K2135" s="2">
        <v>22</v>
      </c>
      <c r="L2135" s="2">
        <v>1</v>
      </c>
      <c r="M2135" s="5" t="s">
        <v>23</v>
      </c>
      <c r="N2135" s="5" t="s">
        <v>99</v>
      </c>
      <c r="O2135" s="5" t="s">
        <v>87</v>
      </c>
      <c r="P2135" s="5" t="s">
        <v>87</v>
      </c>
      <c r="Q2135" s="5" t="s">
        <v>1</v>
      </c>
      <c r="R2135" s="5" t="s">
        <v>1</v>
      </c>
      <c r="S2135" s="5" t="s">
        <v>12</v>
      </c>
      <c r="T2135" s="3">
        <v>24</v>
      </c>
      <c r="U2135" s="3">
        <v>25</v>
      </c>
      <c r="V2135" s="3">
        <v>22</v>
      </c>
      <c r="W2135" s="3">
        <v>11</v>
      </c>
      <c r="X2135" s="3">
        <v>27</v>
      </c>
      <c r="Y2135" s="3">
        <v>16</v>
      </c>
      <c r="Z2135" s="3">
        <v>43</v>
      </c>
      <c r="AA2135" s="3">
        <v>25</v>
      </c>
      <c r="AB2135" s="3">
        <v>27</v>
      </c>
      <c r="AC2135" s="3">
        <v>33</v>
      </c>
      <c r="AD2135" s="3">
        <v>39</v>
      </c>
      <c r="AE2135" s="3">
        <v>31</v>
      </c>
      <c r="AF2135" s="3">
        <v>24</v>
      </c>
      <c r="AG2135" s="3">
        <v>25</v>
      </c>
      <c r="AH2135" s="3">
        <v>22</v>
      </c>
      <c r="AI2135" s="3">
        <v>11</v>
      </c>
      <c r="AJ2135" s="3">
        <v>27</v>
      </c>
      <c r="AK2135" s="3">
        <v>16</v>
      </c>
      <c r="AL2135" s="3">
        <v>43</v>
      </c>
      <c r="AM2135" s="3">
        <v>25</v>
      </c>
      <c r="AN2135" s="3">
        <v>27</v>
      </c>
      <c r="AO2135" s="3">
        <v>33</v>
      </c>
      <c r="AP2135" s="3">
        <v>39</v>
      </c>
      <c r="AQ2135" s="3">
        <v>31</v>
      </c>
      <c r="AR2135" s="4">
        <v>5.8250000000000002</v>
      </c>
      <c r="AS2135" s="4">
        <v>5.8250000000000002</v>
      </c>
      <c r="AT2135" s="4">
        <v>5.8250000000000002</v>
      </c>
      <c r="AU2135" s="4">
        <v>5.8250000000000002</v>
      </c>
      <c r="AV2135" s="4">
        <v>5.8250000000000002</v>
      </c>
      <c r="AW2135" s="4">
        <v>5.8250000000000002</v>
      </c>
      <c r="AX2135" s="4">
        <v>5.8250000000000002</v>
      </c>
      <c r="AY2135" s="4">
        <v>5.8250000000000002</v>
      </c>
      <c r="AZ2135" s="4">
        <v>5.8250000000000002</v>
      </c>
      <c r="BA2135" s="4">
        <v>5.8250000000000002</v>
      </c>
      <c r="BB2135" s="4">
        <v>5.8250000000000002</v>
      </c>
      <c r="BC2135" s="4">
        <v>5.8250000000000002</v>
      </c>
      <c r="BD2135" s="3">
        <v>140</v>
      </c>
      <c r="BE2135" s="3">
        <v>146</v>
      </c>
      <c r="BF2135" s="3">
        <v>128</v>
      </c>
      <c r="BG2135" s="3">
        <v>64</v>
      </c>
      <c r="BH2135" s="3">
        <v>157</v>
      </c>
      <c r="BI2135" s="3">
        <v>93</v>
      </c>
      <c r="BJ2135" s="3">
        <v>250</v>
      </c>
      <c r="BK2135" s="3">
        <v>146</v>
      </c>
      <c r="BL2135" s="3">
        <v>157</v>
      </c>
      <c r="BM2135" s="3">
        <v>192</v>
      </c>
      <c r="BN2135" s="3">
        <v>227</v>
      </c>
      <c r="BO2135" s="3">
        <v>181</v>
      </c>
      <c r="BP2135" s="3">
        <v>140</v>
      </c>
      <c r="BQ2135" s="3">
        <v>146</v>
      </c>
      <c r="BR2135" s="3">
        <v>128</v>
      </c>
      <c r="BS2135" s="3">
        <v>64</v>
      </c>
      <c r="BT2135" s="3">
        <v>157</v>
      </c>
      <c r="BU2135" s="3">
        <v>93</v>
      </c>
      <c r="BV2135" s="3">
        <v>250</v>
      </c>
      <c r="BW2135" s="3">
        <v>146</v>
      </c>
      <c r="BX2135" s="3">
        <v>157</v>
      </c>
      <c r="BY2135" s="3">
        <v>192</v>
      </c>
      <c r="BZ2135" s="3">
        <v>227</v>
      </c>
      <c r="CA2135" s="3">
        <v>181</v>
      </c>
      <c r="CB2135" s="3">
        <v>12.089</v>
      </c>
      <c r="CC2135" s="3">
        <v>12.382999999999999</v>
      </c>
      <c r="CD2135" s="3">
        <v>10.728999999999999</v>
      </c>
      <c r="CE2135" s="3">
        <v>5.431</v>
      </c>
      <c r="CF2135" s="3">
        <v>13.055</v>
      </c>
      <c r="CG2135" s="3">
        <v>7.92</v>
      </c>
      <c r="CH2135" s="3">
        <v>20.792000000000002</v>
      </c>
      <c r="CI2135" s="3">
        <v>12.016999999999999</v>
      </c>
      <c r="CJ2135" s="3">
        <v>13.363</v>
      </c>
      <c r="CK2135" s="3">
        <v>16.100000000000001</v>
      </c>
      <c r="CL2135" s="3">
        <v>19.007000000000001</v>
      </c>
      <c r="CM2135" s="3">
        <v>15.114000000000001</v>
      </c>
      <c r="CN2135" s="3">
        <v>323</v>
      </c>
      <c r="CO2135" s="3">
        <v>323</v>
      </c>
      <c r="CP2135" s="3">
        <v>1881</v>
      </c>
      <c r="CQ2135" s="3">
        <v>1881</v>
      </c>
      <c r="CR2135" s="3">
        <v>158</v>
      </c>
      <c r="CS2135" s="2">
        <v>2015</v>
      </c>
    </row>
    <row r="2136" spans="1:97" x14ac:dyDescent="0.25">
      <c r="A2136" s="2">
        <v>2199</v>
      </c>
      <c r="B2136" s="5" t="s">
        <v>8</v>
      </c>
      <c r="C2136" s="2" t="s">
        <v>0</v>
      </c>
      <c r="D2136" s="5" t="s">
        <v>9377</v>
      </c>
      <c r="E2136" s="5" t="s">
        <v>7438</v>
      </c>
      <c r="F2136" s="2">
        <v>20169</v>
      </c>
      <c r="G2136" s="5" t="s">
        <v>1142</v>
      </c>
      <c r="H2136" s="5" t="s">
        <v>51</v>
      </c>
      <c r="I2136" s="5" t="s">
        <v>126</v>
      </c>
      <c r="J2136" s="5" t="s">
        <v>1</v>
      </c>
      <c r="K2136" s="2">
        <v>22</v>
      </c>
      <c r="L2136" s="2">
        <v>1</v>
      </c>
      <c r="M2136" s="5" t="s">
        <v>23</v>
      </c>
      <c r="N2136" s="5" t="s">
        <v>106</v>
      </c>
      <c r="O2136" s="5" t="s">
        <v>105</v>
      </c>
      <c r="P2136" s="5" t="s">
        <v>104</v>
      </c>
      <c r="Q2136" s="5" t="s">
        <v>1</v>
      </c>
      <c r="R2136" s="5" t="s">
        <v>1</v>
      </c>
      <c r="S2136" s="5" t="s">
        <v>1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1368066</v>
      </c>
      <c r="BE2136" s="3">
        <v>1759912</v>
      </c>
      <c r="BF2136" s="3">
        <v>1968294</v>
      </c>
      <c r="BG2136" s="3">
        <v>2173144</v>
      </c>
      <c r="BH2136" s="3">
        <v>2062658</v>
      </c>
      <c r="BI2136" s="3">
        <v>1881199</v>
      </c>
      <c r="BJ2136" s="3">
        <v>776422</v>
      </c>
      <c r="BK2136" s="3">
        <v>413549</v>
      </c>
      <c r="BL2136" s="3">
        <v>529701</v>
      </c>
      <c r="BM2136" s="3">
        <v>594357</v>
      </c>
      <c r="BN2136" s="3">
        <v>815655</v>
      </c>
      <c r="BO2136" s="3">
        <v>894643</v>
      </c>
      <c r="BP2136" s="3">
        <v>1368066</v>
      </c>
      <c r="BQ2136" s="3">
        <v>1759912</v>
      </c>
      <c r="BR2136" s="3">
        <v>1968294</v>
      </c>
      <c r="BS2136" s="3">
        <v>2173144</v>
      </c>
      <c r="BT2136" s="3">
        <v>2062658</v>
      </c>
      <c r="BU2136" s="3">
        <v>1881199</v>
      </c>
      <c r="BV2136" s="3">
        <v>776422</v>
      </c>
      <c r="BW2136" s="3">
        <v>413549</v>
      </c>
      <c r="BX2136" s="3">
        <v>529701</v>
      </c>
      <c r="BY2136" s="3">
        <v>594357</v>
      </c>
      <c r="BZ2136" s="3">
        <v>815655</v>
      </c>
      <c r="CA2136" s="3">
        <v>894643</v>
      </c>
      <c r="CB2136" s="3">
        <v>146804</v>
      </c>
      <c r="CC2136" s="3">
        <v>188852</v>
      </c>
      <c r="CD2136" s="3">
        <v>211213</v>
      </c>
      <c r="CE2136" s="3">
        <v>233195</v>
      </c>
      <c r="CF2136" s="3">
        <v>221339</v>
      </c>
      <c r="CG2136" s="3">
        <v>201867</v>
      </c>
      <c r="CH2136" s="3">
        <v>83316</v>
      </c>
      <c r="CI2136" s="3">
        <v>44377</v>
      </c>
      <c r="CJ2136" s="3">
        <v>56841</v>
      </c>
      <c r="CK2136" s="3">
        <v>63779</v>
      </c>
      <c r="CL2136" s="3">
        <v>87526</v>
      </c>
      <c r="CM2136" s="3">
        <v>96002</v>
      </c>
      <c r="CN2136" s="3">
        <v>0</v>
      </c>
      <c r="CO2136" s="3">
        <v>0</v>
      </c>
      <c r="CP2136" s="3">
        <v>15237600</v>
      </c>
      <c r="CQ2136" s="3">
        <v>15237600</v>
      </c>
      <c r="CR2136" s="3">
        <v>1635111</v>
      </c>
      <c r="CS2136" s="2">
        <v>2015</v>
      </c>
    </row>
    <row r="2137" spans="1:97" x14ac:dyDescent="0.25">
      <c r="A2137" s="2">
        <v>2203</v>
      </c>
      <c r="B2137" s="5" t="s">
        <v>8</v>
      </c>
      <c r="C2137" s="2" t="s">
        <v>0</v>
      </c>
      <c r="D2137" s="5" t="s">
        <v>9376</v>
      </c>
      <c r="E2137" s="5" t="s">
        <v>7448</v>
      </c>
      <c r="F2137" s="2">
        <v>2518</v>
      </c>
      <c r="G2137" s="5" t="s">
        <v>1142</v>
      </c>
      <c r="H2137" s="5" t="s">
        <v>51</v>
      </c>
      <c r="I2137" s="5" t="s">
        <v>126</v>
      </c>
      <c r="J2137" s="5" t="s">
        <v>1</v>
      </c>
      <c r="K2137" s="2">
        <v>22</v>
      </c>
      <c r="L2137" s="2">
        <v>1</v>
      </c>
      <c r="M2137" s="5" t="s">
        <v>23</v>
      </c>
      <c r="N2137" s="5" t="s">
        <v>106</v>
      </c>
      <c r="O2137" s="5" t="s">
        <v>105</v>
      </c>
      <c r="P2137" s="5" t="s">
        <v>104</v>
      </c>
      <c r="Q2137" s="5" t="s">
        <v>1</v>
      </c>
      <c r="R2137" s="5" t="s">
        <v>1</v>
      </c>
      <c r="S2137" s="5" t="s">
        <v>1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1035005</v>
      </c>
      <c r="BE2137" s="3">
        <v>947202</v>
      </c>
      <c r="BF2137" s="3">
        <v>968486</v>
      </c>
      <c r="BG2137" s="3">
        <v>1267850</v>
      </c>
      <c r="BH2137" s="3">
        <v>1345552</v>
      </c>
      <c r="BI2137" s="3">
        <v>899731</v>
      </c>
      <c r="BJ2137" s="3">
        <v>503524</v>
      </c>
      <c r="BK2137" s="3">
        <v>483591</v>
      </c>
      <c r="BL2137" s="3">
        <v>516207</v>
      </c>
      <c r="BM2137" s="3">
        <v>586603</v>
      </c>
      <c r="BN2137" s="3">
        <v>452941</v>
      </c>
      <c r="BO2137" s="3">
        <v>315085</v>
      </c>
      <c r="BP2137" s="3">
        <v>1035005</v>
      </c>
      <c r="BQ2137" s="3">
        <v>947202</v>
      </c>
      <c r="BR2137" s="3">
        <v>968486</v>
      </c>
      <c r="BS2137" s="3">
        <v>1267850</v>
      </c>
      <c r="BT2137" s="3">
        <v>1345552</v>
      </c>
      <c r="BU2137" s="3">
        <v>899731</v>
      </c>
      <c r="BV2137" s="3">
        <v>503524</v>
      </c>
      <c r="BW2137" s="3">
        <v>483591</v>
      </c>
      <c r="BX2137" s="3">
        <v>516207</v>
      </c>
      <c r="BY2137" s="3">
        <v>586603</v>
      </c>
      <c r="BZ2137" s="3">
        <v>452941</v>
      </c>
      <c r="CA2137" s="3">
        <v>315085</v>
      </c>
      <c r="CB2137" s="3">
        <v>111064</v>
      </c>
      <c r="CC2137" s="3">
        <v>101642</v>
      </c>
      <c r="CD2137" s="3">
        <v>103926</v>
      </c>
      <c r="CE2137" s="3">
        <v>136050</v>
      </c>
      <c r="CF2137" s="3">
        <v>144388</v>
      </c>
      <c r="CG2137" s="3">
        <v>96548</v>
      </c>
      <c r="CH2137" s="3">
        <v>54032</v>
      </c>
      <c r="CI2137" s="3">
        <v>51893</v>
      </c>
      <c r="CJ2137" s="3">
        <v>55393</v>
      </c>
      <c r="CK2137" s="3">
        <v>62947</v>
      </c>
      <c r="CL2137" s="3">
        <v>48604</v>
      </c>
      <c r="CM2137" s="3">
        <v>33811</v>
      </c>
      <c r="CN2137" s="3">
        <v>0</v>
      </c>
      <c r="CO2137" s="3">
        <v>0</v>
      </c>
      <c r="CP2137" s="3">
        <v>9321777</v>
      </c>
      <c r="CQ2137" s="3">
        <v>9321777</v>
      </c>
      <c r="CR2137" s="3">
        <v>1000298</v>
      </c>
      <c r="CS2137" s="2">
        <v>2015</v>
      </c>
    </row>
    <row r="2138" spans="1:97" x14ac:dyDescent="0.25">
      <c r="A2138" s="2">
        <v>2204</v>
      </c>
      <c r="B2138" s="5" t="s">
        <v>8</v>
      </c>
      <c r="C2138" s="2" t="s">
        <v>0</v>
      </c>
      <c r="D2138" s="5" t="s">
        <v>9375</v>
      </c>
      <c r="E2138" s="5" t="s">
        <v>7448</v>
      </c>
      <c r="F2138" s="2">
        <v>2518</v>
      </c>
      <c r="G2138" s="5" t="s">
        <v>1142</v>
      </c>
      <c r="H2138" s="5" t="s">
        <v>51</v>
      </c>
      <c r="I2138" s="5" t="s">
        <v>126</v>
      </c>
      <c r="J2138" s="5" t="s">
        <v>1</v>
      </c>
      <c r="K2138" s="2">
        <v>22</v>
      </c>
      <c r="L2138" s="2">
        <v>1</v>
      </c>
      <c r="M2138" s="5" t="s">
        <v>23</v>
      </c>
      <c r="N2138" s="5" t="s">
        <v>106</v>
      </c>
      <c r="O2138" s="5" t="s">
        <v>105</v>
      </c>
      <c r="P2138" s="5" t="s">
        <v>104</v>
      </c>
      <c r="Q2138" s="5" t="s">
        <v>1</v>
      </c>
      <c r="R2138" s="5" t="s">
        <v>1</v>
      </c>
      <c r="S2138" s="5" t="s">
        <v>1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4">
        <v>0</v>
      </c>
      <c r="AS2138" s="4">
        <v>0</v>
      </c>
      <c r="AT2138" s="4">
        <v>0</v>
      </c>
      <c r="AU2138" s="4">
        <v>0</v>
      </c>
      <c r="AV2138" s="4">
        <v>0</v>
      </c>
      <c r="AW2138" s="4">
        <v>0</v>
      </c>
      <c r="AX2138" s="4">
        <v>0</v>
      </c>
      <c r="AY2138" s="4">
        <v>0</v>
      </c>
      <c r="AZ2138" s="4">
        <v>0</v>
      </c>
      <c r="BA2138" s="4">
        <v>0</v>
      </c>
      <c r="BB2138" s="4">
        <v>0</v>
      </c>
      <c r="BC2138" s="4">
        <v>0</v>
      </c>
      <c r="BD2138" s="3">
        <v>562765</v>
      </c>
      <c r="BE2138" s="3">
        <v>480627</v>
      </c>
      <c r="BF2138" s="3">
        <v>648136</v>
      </c>
      <c r="BG2138" s="3">
        <v>444852</v>
      </c>
      <c r="BH2138" s="3">
        <v>536700</v>
      </c>
      <c r="BI2138" s="3">
        <v>919058</v>
      </c>
      <c r="BJ2138" s="3">
        <v>821162</v>
      </c>
      <c r="BK2138" s="3">
        <v>499964</v>
      </c>
      <c r="BL2138" s="3">
        <v>509582</v>
      </c>
      <c r="BM2138" s="3">
        <v>563883</v>
      </c>
      <c r="BN2138" s="3">
        <v>482873</v>
      </c>
      <c r="BO2138" s="3">
        <v>464832</v>
      </c>
      <c r="BP2138" s="3">
        <v>562765</v>
      </c>
      <c r="BQ2138" s="3">
        <v>480627</v>
      </c>
      <c r="BR2138" s="3">
        <v>648136</v>
      </c>
      <c r="BS2138" s="3">
        <v>444852</v>
      </c>
      <c r="BT2138" s="3">
        <v>536700</v>
      </c>
      <c r="BU2138" s="3">
        <v>919058</v>
      </c>
      <c r="BV2138" s="3">
        <v>821162</v>
      </c>
      <c r="BW2138" s="3">
        <v>499964</v>
      </c>
      <c r="BX2138" s="3">
        <v>509582</v>
      </c>
      <c r="BY2138" s="3">
        <v>563883</v>
      </c>
      <c r="BZ2138" s="3">
        <v>482873</v>
      </c>
      <c r="CA2138" s="3">
        <v>464832</v>
      </c>
      <c r="CB2138" s="3">
        <v>60389</v>
      </c>
      <c r="CC2138" s="3">
        <v>51575</v>
      </c>
      <c r="CD2138" s="3">
        <v>69550</v>
      </c>
      <c r="CE2138" s="3">
        <v>47736</v>
      </c>
      <c r="CF2138" s="3">
        <v>57592</v>
      </c>
      <c r="CG2138" s="3">
        <v>98622</v>
      </c>
      <c r="CH2138" s="3">
        <v>88117</v>
      </c>
      <c r="CI2138" s="3">
        <v>53650</v>
      </c>
      <c r="CJ2138" s="3">
        <v>54682</v>
      </c>
      <c r="CK2138" s="3">
        <v>60509</v>
      </c>
      <c r="CL2138" s="3">
        <v>51816</v>
      </c>
      <c r="CM2138" s="3">
        <v>49880</v>
      </c>
      <c r="CN2138" s="3">
        <v>0</v>
      </c>
      <c r="CO2138" s="3">
        <v>0</v>
      </c>
      <c r="CP2138" s="3">
        <v>6934434</v>
      </c>
      <c r="CQ2138" s="3">
        <v>6934434</v>
      </c>
      <c r="CR2138" s="3">
        <v>744118</v>
      </c>
      <c r="CS2138" s="2">
        <v>2015</v>
      </c>
    </row>
    <row r="2139" spans="1:97" x14ac:dyDescent="0.25">
      <c r="A2139" s="2">
        <v>2214</v>
      </c>
      <c r="B2139" s="5" t="s">
        <v>8</v>
      </c>
      <c r="C2139" s="2" t="s">
        <v>0</v>
      </c>
      <c r="D2139" s="5" t="s">
        <v>9374</v>
      </c>
      <c r="E2139" s="5" t="s">
        <v>9373</v>
      </c>
      <c r="F2139" s="2">
        <v>695</v>
      </c>
      <c r="G2139" s="5" t="s">
        <v>78</v>
      </c>
      <c r="H2139" s="5" t="s">
        <v>9</v>
      </c>
      <c r="I2139" s="5" t="s">
        <v>392</v>
      </c>
      <c r="J2139" s="5" t="s">
        <v>1</v>
      </c>
      <c r="K2139" s="2">
        <v>22</v>
      </c>
      <c r="L2139" s="2">
        <v>1</v>
      </c>
      <c r="M2139" s="5" t="s">
        <v>23</v>
      </c>
      <c r="N2139" s="5" t="s">
        <v>99</v>
      </c>
      <c r="O2139" s="5" t="s">
        <v>87</v>
      </c>
      <c r="P2139" s="5" t="s">
        <v>87</v>
      </c>
      <c r="Q2139" s="5" t="s">
        <v>1</v>
      </c>
      <c r="R2139" s="5" t="s">
        <v>1</v>
      </c>
      <c r="S2139" s="5" t="s">
        <v>12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3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3</v>
      </c>
      <c r="AR2139" s="4">
        <v>0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5.8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  <c r="BO2139" s="3">
        <v>17</v>
      </c>
      <c r="BP2139" s="3">
        <v>0</v>
      </c>
      <c r="BQ2139" s="3">
        <v>0</v>
      </c>
      <c r="BR2139" s="3">
        <v>0</v>
      </c>
      <c r="BS2139" s="3">
        <v>0</v>
      </c>
      <c r="BT2139" s="3">
        <v>0</v>
      </c>
      <c r="BU2139" s="3">
        <v>0</v>
      </c>
      <c r="BV2139" s="3">
        <v>0</v>
      </c>
      <c r="BW2139" s="3">
        <v>0</v>
      </c>
      <c r="BX2139" s="3">
        <v>0</v>
      </c>
      <c r="BY2139" s="3">
        <v>0</v>
      </c>
      <c r="BZ2139" s="3">
        <v>0</v>
      </c>
      <c r="CA2139" s="3">
        <v>17</v>
      </c>
      <c r="CB2139" s="3">
        <v>0</v>
      </c>
      <c r="CC2139" s="3">
        <v>0</v>
      </c>
      <c r="CD2139" s="3">
        <v>0</v>
      </c>
      <c r="CE2139" s="3">
        <v>0</v>
      </c>
      <c r="CF2139" s="3">
        <v>0</v>
      </c>
      <c r="CG2139" s="3">
        <v>0</v>
      </c>
      <c r="CH2139" s="3">
        <v>0</v>
      </c>
      <c r="CI2139" s="3">
        <v>0</v>
      </c>
      <c r="CJ2139" s="3">
        <v>0</v>
      </c>
      <c r="CK2139" s="3">
        <v>0</v>
      </c>
      <c r="CL2139" s="3">
        <v>0</v>
      </c>
      <c r="CM2139" s="3">
        <v>0.92900000000000005</v>
      </c>
      <c r="CN2139" s="3">
        <v>3</v>
      </c>
      <c r="CO2139" s="3">
        <v>3</v>
      </c>
      <c r="CP2139" s="3">
        <v>17</v>
      </c>
      <c r="CQ2139" s="3">
        <v>17</v>
      </c>
      <c r="CR2139" s="3">
        <v>0.92900000000000005</v>
      </c>
      <c r="CS2139" s="2">
        <v>2015</v>
      </c>
    </row>
    <row r="2140" spans="1:97" x14ac:dyDescent="0.25">
      <c r="A2140" s="2">
        <v>2214</v>
      </c>
      <c r="B2140" s="5" t="s">
        <v>8</v>
      </c>
      <c r="C2140" s="2" t="s">
        <v>0</v>
      </c>
      <c r="D2140" s="5" t="s">
        <v>9374</v>
      </c>
      <c r="E2140" s="5" t="s">
        <v>9373</v>
      </c>
      <c r="F2140" s="2">
        <v>695</v>
      </c>
      <c r="G2140" s="5" t="s">
        <v>78</v>
      </c>
      <c r="H2140" s="5" t="s">
        <v>9</v>
      </c>
      <c r="I2140" s="5" t="s">
        <v>392</v>
      </c>
      <c r="J2140" s="5" t="s">
        <v>1</v>
      </c>
      <c r="K2140" s="2">
        <v>22</v>
      </c>
      <c r="L2140" s="2">
        <v>1</v>
      </c>
      <c r="M2140" s="5" t="s">
        <v>23</v>
      </c>
      <c r="N2140" s="5" t="s">
        <v>99</v>
      </c>
      <c r="O2140" s="5" t="s">
        <v>73</v>
      </c>
      <c r="P2140" s="5" t="s">
        <v>73</v>
      </c>
      <c r="Q2140" s="5" t="s">
        <v>1</v>
      </c>
      <c r="R2140" s="5" t="s">
        <v>1</v>
      </c>
      <c r="S2140" s="5" t="s">
        <v>69</v>
      </c>
      <c r="T2140" s="3">
        <v>2</v>
      </c>
      <c r="U2140" s="3">
        <v>1</v>
      </c>
      <c r="V2140" s="3">
        <v>1</v>
      </c>
      <c r="W2140" s="3">
        <v>2</v>
      </c>
      <c r="X2140" s="3">
        <v>1</v>
      </c>
      <c r="Y2140" s="3">
        <v>6</v>
      </c>
      <c r="Z2140" s="3">
        <v>11</v>
      </c>
      <c r="AA2140" s="3">
        <v>7</v>
      </c>
      <c r="AB2140" s="3">
        <v>4</v>
      </c>
      <c r="AC2140" s="3">
        <v>1</v>
      </c>
      <c r="AD2140" s="3">
        <v>1</v>
      </c>
      <c r="AE2140" s="3">
        <v>1</v>
      </c>
      <c r="AF2140" s="3">
        <v>2</v>
      </c>
      <c r="AG2140" s="3">
        <v>1</v>
      </c>
      <c r="AH2140" s="3">
        <v>1</v>
      </c>
      <c r="AI2140" s="3">
        <v>2</v>
      </c>
      <c r="AJ2140" s="3">
        <v>1</v>
      </c>
      <c r="AK2140" s="3">
        <v>6</v>
      </c>
      <c r="AL2140" s="3">
        <v>11</v>
      </c>
      <c r="AM2140" s="3">
        <v>7</v>
      </c>
      <c r="AN2140" s="3">
        <v>4</v>
      </c>
      <c r="AO2140" s="3">
        <v>1</v>
      </c>
      <c r="AP2140" s="3">
        <v>1</v>
      </c>
      <c r="AQ2140" s="3">
        <v>1</v>
      </c>
      <c r="AR2140" s="4">
        <v>1.02</v>
      </c>
      <c r="AS2140" s="4">
        <v>1.02</v>
      </c>
      <c r="AT2140" s="4">
        <v>1.02</v>
      </c>
      <c r="AU2140" s="4">
        <v>1.02</v>
      </c>
      <c r="AV2140" s="4">
        <v>1.02</v>
      </c>
      <c r="AW2140" s="4">
        <v>1.02</v>
      </c>
      <c r="AX2140" s="4">
        <v>1.02</v>
      </c>
      <c r="AY2140" s="4">
        <v>1.02</v>
      </c>
      <c r="AZ2140" s="4">
        <v>1.02</v>
      </c>
      <c r="BA2140" s="4">
        <v>1.02</v>
      </c>
      <c r="BB2140" s="4">
        <v>1.02</v>
      </c>
      <c r="BC2140" s="4">
        <v>1.02</v>
      </c>
      <c r="BD2140" s="3">
        <v>2</v>
      </c>
      <c r="BE2140" s="3">
        <v>1</v>
      </c>
      <c r="BF2140" s="3">
        <v>1</v>
      </c>
      <c r="BG2140" s="3">
        <v>2</v>
      </c>
      <c r="BH2140" s="3">
        <v>1</v>
      </c>
      <c r="BI2140" s="3">
        <v>6</v>
      </c>
      <c r="BJ2140" s="3">
        <v>11</v>
      </c>
      <c r="BK2140" s="3">
        <v>7</v>
      </c>
      <c r="BL2140" s="3">
        <v>4</v>
      </c>
      <c r="BM2140" s="3">
        <v>1</v>
      </c>
      <c r="BN2140" s="3">
        <v>1</v>
      </c>
      <c r="BO2140" s="3">
        <v>1</v>
      </c>
      <c r="BP2140" s="3">
        <v>2</v>
      </c>
      <c r="BQ2140" s="3">
        <v>1</v>
      </c>
      <c r="BR2140" s="3">
        <v>1</v>
      </c>
      <c r="BS2140" s="3">
        <v>2</v>
      </c>
      <c r="BT2140" s="3">
        <v>1</v>
      </c>
      <c r="BU2140" s="3">
        <v>6</v>
      </c>
      <c r="BV2140" s="3">
        <v>11</v>
      </c>
      <c r="BW2140" s="3">
        <v>7</v>
      </c>
      <c r="BX2140" s="3">
        <v>4</v>
      </c>
      <c r="BY2140" s="3">
        <v>1</v>
      </c>
      <c r="BZ2140" s="3">
        <v>1</v>
      </c>
      <c r="CA2140" s="3">
        <v>1</v>
      </c>
      <c r="CB2140" s="3">
        <v>9.0999999999999998E-2</v>
      </c>
      <c r="CC2140" s="3">
        <v>2.9000000000000001E-2</v>
      </c>
      <c r="CD2140" s="3">
        <v>7.3999999999999996E-2</v>
      </c>
      <c r="CE2140" s="3">
        <v>0.115</v>
      </c>
      <c r="CF2140" s="3">
        <v>8.2000000000000003E-2</v>
      </c>
      <c r="CG2140" s="3">
        <v>0.30499999999999999</v>
      </c>
      <c r="CH2140" s="3">
        <v>0.61199999999999999</v>
      </c>
      <c r="CI2140" s="3">
        <v>0.38</v>
      </c>
      <c r="CJ2140" s="3">
        <v>0.20200000000000001</v>
      </c>
      <c r="CK2140" s="3">
        <v>0.05</v>
      </c>
      <c r="CL2140" s="3">
        <v>7.0999999999999994E-2</v>
      </c>
      <c r="CM2140" s="3">
        <v>0.06</v>
      </c>
      <c r="CN2140" s="3">
        <v>38</v>
      </c>
      <c r="CO2140" s="3">
        <v>38</v>
      </c>
      <c r="CP2140" s="3">
        <v>38</v>
      </c>
      <c r="CQ2140" s="3">
        <v>38</v>
      </c>
      <c r="CR2140" s="3">
        <v>2.0710000000000002</v>
      </c>
      <c r="CS2140" s="2">
        <v>2015</v>
      </c>
    </row>
    <row r="2141" spans="1:97" x14ac:dyDescent="0.25">
      <c r="A2141" s="2">
        <v>2215</v>
      </c>
      <c r="B2141" s="5" t="s">
        <v>8</v>
      </c>
      <c r="C2141" s="2" t="s">
        <v>0</v>
      </c>
      <c r="D2141" s="5" t="s">
        <v>9372</v>
      </c>
      <c r="E2141" s="5" t="s">
        <v>9371</v>
      </c>
      <c r="F2141" s="2">
        <v>993</v>
      </c>
      <c r="G2141" s="5" t="s">
        <v>78</v>
      </c>
      <c r="H2141" s="5" t="s">
        <v>9</v>
      </c>
      <c r="I2141" s="5" t="s">
        <v>392</v>
      </c>
      <c r="J2141" s="5" t="s">
        <v>1</v>
      </c>
      <c r="K2141" s="2">
        <v>22</v>
      </c>
      <c r="L2141" s="2">
        <v>1</v>
      </c>
      <c r="M2141" s="5" t="s">
        <v>23</v>
      </c>
      <c r="N2141" s="5" t="s">
        <v>99</v>
      </c>
      <c r="O2141" s="5" t="s">
        <v>87</v>
      </c>
      <c r="P2141" s="5" t="s">
        <v>87</v>
      </c>
      <c r="Q2141" s="5" t="s">
        <v>1</v>
      </c>
      <c r="R2141" s="5" t="s">
        <v>1</v>
      </c>
      <c r="S2141" s="5" t="s">
        <v>12</v>
      </c>
      <c r="T2141" s="3">
        <v>5</v>
      </c>
      <c r="U2141" s="3">
        <v>7</v>
      </c>
      <c r="V2141" s="3">
        <v>10</v>
      </c>
      <c r="W2141" s="3">
        <v>15</v>
      </c>
      <c r="X2141" s="3">
        <v>5</v>
      </c>
      <c r="Y2141" s="3">
        <v>11</v>
      </c>
      <c r="Z2141" s="3">
        <v>38</v>
      </c>
      <c r="AA2141" s="3">
        <v>10</v>
      </c>
      <c r="AB2141" s="3">
        <v>4</v>
      </c>
      <c r="AC2141" s="3">
        <v>6</v>
      </c>
      <c r="AD2141" s="3">
        <v>26</v>
      </c>
      <c r="AE2141" s="3">
        <v>9</v>
      </c>
      <c r="AF2141" s="3">
        <v>5</v>
      </c>
      <c r="AG2141" s="3">
        <v>7</v>
      </c>
      <c r="AH2141" s="3">
        <v>10</v>
      </c>
      <c r="AI2141" s="3">
        <v>15</v>
      </c>
      <c r="AJ2141" s="3">
        <v>5</v>
      </c>
      <c r="AK2141" s="3">
        <v>11</v>
      </c>
      <c r="AL2141" s="3">
        <v>38</v>
      </c>
      <c r="AM2141" s="3">
        <v>10</v>
      </c>
      <c r="AN2141" s="3">
        <v>4</v>
      </c>
      <c r="AO2141" s="3">
        <v>6</v>
      </c>
      <c r="AP2141" s="3">
        <v>26</v>
      </c>
      <c r="AQ2141" s="3">
        <v>9</v>
      </c>
      <c r="AR2141" s="4">
        <v>5.8</v>
      </c>
      <c r="AS2141" s="4">
        <v>5.8</v>
      </c>
      <c r="AT2141" s="4">
        <v>5.8</v>
      </c>
      <c r="AU2141" s="4">
        <v>5.8</v>
      </c>
      <c r="AV2141" s="4">
        <v>5.8</v>
      </c>
      <c r="AW2141" s="4">
        <v>5.8</v>
      </c>
      <c r="AX2141" s="4">
        <v>5.8</v>
      </c>
      <c r="AY2141" s="4">
        <v>5.8</v>
      </c>
      <c r="AZ2141" s="4">
        <v>5.8</v>
      </c>
      <c r="BA2141" s="4">
        <v>5.8</v>
      </c>
      <c r="BB2141" s="4">
        <v>5.8</v>
      </c>
      <c r="BC2141" s="4">
        <v>5.8</v>
      </c>
      <c r="BD2141" s="3">
        <v>29</v>
      </c>
      <c r="BE2141" s="3">
        <v>41</v>
      </c>
      <c r="BF2141" s="3">
        <v>58</v>
      </c>
      <c r="BG2141" s="3">
        <v>87</v>
      </c>
      <c r="BH2141" s="3">
        <v>29</v>
      </c>
      <c r="BI2141" s="3">
        <v>64</v>
      </c>
      <c r="BJ2141" s="3">
        <v>220</v>
      </c>
      <c r="BK2141" s="3">
        <v>58</v>
      </c>
      <c r="BL2141" s="3">
        <v>23</v>
      </c>
      <c r="BM2141" s="3">
        <v>35</v>
      </c>
      <c r="BN2141" s="3">
        <v>151</v>
      </c>
      <c r="BO2141" s="3">
        <v>52</v>
      </c>
      <c r="BP2141" s="3">
        <v>29</v>
      </c>
      <c r="BQ2141" s="3">
        <v>41</v>
      </c>
      <c r="BR2141" s="3">
        <v>58</v>
      </c>
      <c r="BS2141" s="3">
        <v>87</v>
      </c>
      <c r="BT2141" s="3">
        <v>29</v>
      </c>
      <c r="BU2141" s="3">
        <v>64</v>
      </c>
      <c r="BV2141" s="3">
        <v>220</v>
      </c>
      <c r="BW2141" s="3">
        <v>58</v>
      </c>
      <c r="BX2141" s="3">
        <v>23</v>
      </c>
      <c r="BY2141" s="3">
        <v>35</v>
      </c>
      <c r="BZ2141" s="3">
        <v>151</v>
      </c>
      <c r="CA2141" s="3">
        <v>52</v>
      </c>
      <c r="CB2141" s="3">
        <v>2.7330000000000001</v>
      </c>
      <c r="CC2141" s="3">
        <v>4.0229999999999997</v>
      </c>
      <c r="CD2141" s="3">
        <v>5.782</v>
      </c>
      <c r="CE2141" s="3">
        <v>8.36</v>
      </c>
      <c r="CF2141" s="3">
        <v>2.7410000000000001</v>
      </c>
      <c r="CG2141" s="3">
        <v>6.3890000000000002</v>
      </c>
      <c r="CH2141" s="3">
        <v>21.55</v>
      </c>
      <c r="CI2141" s="3">
        <v>5.8959999999999999</v>
      </c>
      <c r="CJ2141" s="3">
        <v>2.0030000000000001</v>
      </c>
      <c r="CK2141" s="3">
        <v>3.1709999999999998</v>
      </c>
      <c r="CL2141" s="3">
        <v>14.823</v>
      </c>
      <c r="CM2141" s="3">
        <v>5.226</v>
      </c>
      <c r="CN2141" s="3">
        <v>146</v>
      </c>
      <c r="CO2141" s="3">
        <v>146</v>
      </c>
      <c r="CP2141" s="3">
        <v>847</v>
      </c>
      <c r="CQ2141" s="3">
        <v>847</v>
      </c>
      <c r="CR2141" s="3">
        <v>82.697000000000003</v>
      </c>
      <c r="CS2141" s="2">
        <v>2015</v>
      </c>
    </row>
    <row r="2142" spans="1:97" x14ac:dyDescent="0.25">
      <c r="A2142" s="2">
        <v>2215</v>
      </c>
      <c r="B2142" s="5" t="s">
        <v>8</v>
      </c>
      <c r="C2142" s="2" t="s">
        <v>0</v>
      </c>
      <c r="D2142" s="5" t="s">
        <v>9372</v>
      </c>
      <c r="E2142" s="5" t="s">
        <v>9371</v>
      </c>
      <c r="F2142" s="2">
        <v>993</v>
      </c>
      <c r="G2142" s="5" t="s">
        <v>78</v>
      </c>
      <c r="H2142" s="5" t="s">
        <v>9</v>
      </c>
      <c r="I2142" s="5" t="s">
        <v>392</v>
      </c>
      <c r="J2142" s="5" t="s">
        <v>1</v>
      </c>
      <c r="K2142" s="2">
        <v>22</v>
      </c>
      <c r="L2142" s="2">
        <v>1</v>
      </c>
      <c r="M2142" s="5" t="s">
        <v>23</v>
      </c>
      <c r="N2142" s="5" t="s">
        <v>99</v>
      </c>
      <c r="O2142" s="5" t="s">
        <v>73</v>
      </c>
      <c r="P2142" s="5" t="s">
        <v>73</v>
      </c>
      <c r="Q2142" s="5" t="s">
        <v>1</v>
      </c>
      <c r="R2142" s="5" t="s">
        <v>1</v>
      </c>
      <c r="S2142" s="5" t="s">
        <v>69</v>
      </c>
      <c r="T2142" s="3">
        <v>49</v>
      </c>
      <c r="U2142" s="3">
        <v>15</v>
      </c>
      <c r="V2142" s="3">
        <v>39</v>
      </c>
      <c r="W2142" s="3">
        <v>62</v>
      </c>
      <c r="X2142" s="3">
        <v>44</v>
      </c>
      <c r="Y2142" s="3">
        <v>163</v>
      </c>
      <c r="Z2142" s="3">
        <v>328</v>
      </c>
      <c r="AA2142" s="3">
        <v>204</v>
      </c>
      <c r="AB2142" s="3">
        <v>108</v>
      </c>
      <c r="AC2142" s="3">
        <v>27</v>
      </c>
      <c r="AD2142" s="3">
        <v>38</v>
      </c>
      <c r="AE2142" s="3">
        <v>32</v>
      </c>
      <c r="AF2142" s="3">
        <v>49</v>
      </c>
      <c r="AG2142" s="3">
        <v>15</v>
      </c>
      <c r="AH2142" s="3">
        <v>39</v>
      </c>
      <c r="AI2142" s="3">
        <v>62</v>
      </c>
      <c r="AJ2142" s="3">
        <v>44</v>
      </c>
      <c r="AK2142" s="3">
        <v>163</v>
      </c>
      <c r="AL2142" s="3">
        <v>328</v>
      </c>
      <c r="AM2142" s="3">
        <v>204</v>
      </c>
      <c r="AN2142" s="3">
        <v>108</v>
      </c>
      <c r="AO2142" s="3">
        <v>27</v>
      </c>
      <c r="AP2142" s="3">
        <v>38</v>
      </c>
      <c r="AQ2142" s="3">
        <v>32</v>
      </c>
      <c r="AR2142" s="4">
        <v>1</v>
      </c>
      <c r="AS2142" s="4">
        <v>1</v>
      </c>
      <c r="AT2142" s="4">
        <v>1</v>
      </c>
      <c r="AU2142" s="4">
        <v>1</v>
      </c>
      <c r="AV2142" s="4">
        <v>1</v>
      </c>
      <c r="AW2142" s="4">
        <v>1</v>
      </c>
      <c r="AX2142" s="4">
        <v>1</v>
      </c>
      <c r="AY2142" s="4">
        <v>1</v>
      </c>
      <c r="AZ2142" s="4">
        <v>1</v>
      </c>
      <c r="BA2142" s="4">
        <v>1</v>
      </c>
      <c r="BB2142" s="4">
        <v>1</v>
      </c>
      <c r="BC2142" s="4">
        <v>1</v>
      </c>
      <c r="BD2142" s="3">
        <v>49</v>
      </c>
      <c r="BE2142" s="3">
        <v>15</v>
      </c>
      <c r="BF2142" s="3">
        <v>39</v>
      </c>
      <c r="BG2142" s="3">
        <v>62</v>
      </c>
      <c r="BH2142" s="3">
        <v>44</v>
      </c>
      <c r="BI2142" s="3">
        <v>163</v>
      </c>
      <c r="BJ2142" s="3">
        <v>328</v>
      </c>
      <c r="BK2142" s="3">
        <v>204</v>
      </c>
      <c r="BL2142" s="3">
        <v>108</v>
      </c>
      <c r="BM2142" s="3">
        <v>27</v>
      </c>
      <c r="BN2142" s="3">
        <v>38</v>
      </c>
      <c r="BO2142" s="3">
        <v>32</v>
      </c>
      <c r="BP2142" s="3">
        <v>49</v>
      </c>
      <c r="BQ2142" s="3">
        <v>15</v>
      </c>
      <c r="BR2142" s="3">
        <v>39</v>
      </c>
      <c r="BS2142" s="3">
        <v>62</v>
      </c>
      <c r="BT2142" s="3">
        <v>44</v>
      </c>
      <c r="BU2142" s="3">
        <v>163</v>
      </c>
      <c r="BV2142" s="3">
        <v>328</v>
      </c>
      <c r="BW2142" s="3">
        <v>204</v>
      </c>
      <c r="BX2142" s="3">
        <v>108</v>
      </c>
      <c r="BY2142" s="3">
        <v>27</v>
      </c>
      <c r="BZ2142" s="3">
        <v>38</v>
      </c>
      <c r="CA2142" s="3">
        <v>32</v>
      </c>
      <c r="CB2142" s="3">
        <v>4.8529999999999998</v>
      </c>
      <c r="CC2142" s="3">
        <v>1.4970000000000001</v>
      </c>
      <c r="CD2142" s="3">
        <v>3.8439999999999999</v>
      </c>
      <c r="CE2142" s="3">
        <v>6.0129999999999999</v>
      </c>
      <c r="CF2142" s="3">
        <v>4.2690000000000001</v>
      </c>
      <c r="CG2142" s="3">
        <v>15.933999999999999</v>
      </c>
      <c r="CH2142" s="3">
        <v>31.986000000000001</v>
      </c>
      <c r="CI2142" s="3">
        <v>19.876000000000001</v>
      </c>
      <c r="CJ2142" s="3">
        <v>10.579000000000001</v>
      </c>
      <c r="CK2142" s="3">
        <v>2.601</v>
      </c>
      <c r="CL2142" s="3">
        <v>3.71</v>
      </c>
      <c r="CM2142" s="3">
        <v>3.141</v>
      </c>
      <c r="CN2142" s="3">
        <v>1109</v>
      </c>
      <c r="CO2142" s="3">
        <v>1109</v>
      </c>
      <c r="CP2142" s="3">
        <v>1109</v>
      </c>
      <c r="CQ2142" s="3">
        <v>1109</v>
      </c>
      <c r="CR2142" s="3">
        <v>108.303</v>
      </c>
      <c r="CS2142" s="2">
        <v>2015</v>
      </c>
    </row>
    <row r="2143" spans="1:97" x14ac:dyDescent="0.25">
      <c r="A2143" s="2">
        <v>2216</v>
      </c>
      <c r="B2143" s="5" t="s">
        <v>8</v>
      </c>
      <c r="C2143" s="2" t="s">
        <v>0</v>
      </c>
      <c r="D2143" s="5" t="s">
        <v>9370</v>
      </c>
      <c r="E2143" s="5" t="s">
        <v>9369</v>
      </c>
      <c r="F2143" s="2">
        <v>871</v>
      </c>
      <c r="G2143" s="5" t="s">
        <v>78</v>
      </c>
      <c r="H2143" s="5" t="s">
        <v>9</v>
      </c>
      <c r="I2143" s="5" t="s">
        <v>392</v>
      </c>
      <c r="J2143" s="5" t="s">
        <v>1</v>
      </c>
      <c r="K2143" s="2">
        <v>22</v>
      </c>
      <c r="L2143" s="2">
        <v>1</v>
      </c>
      <c r="M2143" s="5" t="s">
        <v>23</v>
      </c>
      <c r="N2143" s="5" t="s">
        <v>99</v>
      </c>
      <c r="O2143" s="5" t="s">
        <v>87</v>
      </c>
      <c r="P2143" s="5" t="s">
        <v>87</v>
      </c>
      <c r="Q2143" s="5" t="s">
        <v>1</v>
      </c>
      <c r="R2143" s="5" t="s">
        <v>1</v>
      </c>
      <c r="S2143" s="5" t="s">
        <v>12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  <c r="BO2143" s="3">
        <v>0</v>
      </c>
      <c r="BP2143" s="3">
        <v>0</v>
      </c>
      <c r="BQ2143" s="3">
        <v>0</v>
      </c>
      <c r="BR2143" s="3">
        <v>0</v>
      </c>
      <c r="BS2143" s="3">
        <v>0</v>
      </c>
      <c r="BT2143" s="3">
        <v>0</v>
      </c>
      <c r="BU2143" s="3">
        <v>0</v>
      </c>
      <c r="BV2143" s="3">
        <v>0</v>
      </c>
      <c r="BW2143" s="3">
        <v>0</v>
      </c>
      <c r="BX2143" s="3">
        <v>0</v>
      </c>
      <c r="BY2143" s="3">
        <v>0</v>
      </c>
      <c r="BZ2143" s="3">
        <v>0</v>
      </c>
      <c r="CA2143" s="3">
        <v>0</v>
      </c>
      <c r="CB2143" s="3">
        <v>0</v>
      </c>
      <c r="CC2143" s="3">
        <v>0</v>
      </c>
      <c r="CD2143" s="3">
        <v>0</v>
      </c>
      <c r="CE2143" s="3">
        <v>0</v>
      </c>
      <c r="CF2143" s="3">
        <v>0</v>
      </c>
      <c r="CG2143" s="3">
        <v>0</v>
      </c>
      <c r="CH2143" s="3">
        <v>0</v>
      </c>
      <c r="CI2143" s="3">
        <v>0</v>
      </c>
      <c r="CJ2143" s="3">
        <v>0</v>
      </c>
      <c r="CK2143" s="3">
        <v>0</v>
      </c>
      <c r="CL2143" s="3">
        <v>0</v>
      </c>
      <c r="CM2143" s="3">
        <v>0</v>
      </c>
      <c r="CN2143" s="3">
        <v>0</v>
      </c>
      <c r="CO2143" s="3">
        <v>0</v>
      </c>
      <c r="CP2143" s="3">
        <v>0</v>
      </c>
      <c r="CQ2143" s="3">
        <v>0</v>
      </c>
      <c r="CR2143" s="3">
        <v>0</v>
      </c>
      <c r="CS2143" s="2">
        <v>2015</v>
      </c>
    </row>
    <row r="2144" spans="1:97" x14ac:dyDescent="0.25">
      <c r="A2144" s="2">
        <v>2217</v>
      </c>
      <c r="B2144" s="5" t="s">
        <v>8</v>
      </c>
      <c r="C2144" s="2" t="s">
        <v>0</v>
      </c>
      <c r="D2144" s="5" t="s">
        <v>9368</v>
      </c>
      <c r="E2144" s="5" t="s">
        <v>9367</v>
      </c>
      <c r="F2144" s="2">
        <v>1435</v>
      </c>
      <c r="G2144" s="5" t="s">
        <v>78</v>
      </c>
      <c r="H2144" s="5" t="s">
        <v>9</v>
      </c>
      <c r="I2144" s="5" t="s">
        <v>392</v>
      </c>
      <c r="J2144" s="5" t="s">
        <v>1</v>
      </c>
      <c r="K2144" s="2">
        <v>22</v>
      </c>
      <c r="L2144" s="2">
        <v>1</v>
      </c>
      <c r="M2144" s="5" t="s">
        <v>23</v>
      </c>
      <c r="N2144" s="5" t="s">
        <v>99</v>
      </c>
      <c r="O2144" s="5" t="s">
        <v>87</v>
      </c>
      <c r="P2144" s="5" t="s">
        <v>87</v>
      </c>
      <c r="Q2144" s="5" t="s">
        <v>1</v>
      </c>
      <c r="R2144" s="5" t="s">
        <v>1</v>
      </c>
      <c r="S2144" s="5" t="s">
        <v>12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2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2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6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0</v>
      </c>
      <c r="BK2144" s="3">
        <v>0</v>
      </c>
      <c r="BL2144" s="3">
        <v>0</v>
      </c>
      <c r="BM2144" s="3">
        <v>0</v>
      </c>
      <c r="BN2144" s="3">
        <v>0</v>
      </c>
      <c r="BO2144" s="3">
        <v>12</v>
      </c>
      <c r="BP2144" s="3">
        <v>0</v>
      </c>
      <c r="BQ2144" s="3">
        <v>0</v>
      </c>
      <c r="BR2144" s="3">
        <v>0</v>
      </c>
      <c r="BS2144" s="3">
        <v>0</v>
      </c>
      <c r="BT2144" s="3">
        <v>0</v>
      </c>
      <c r="BU2144" s="3">
        <v>0</v>
      </c>
      <c r="BV2144" s="3">
        <v>0</v>
      </c>
      <c r="BW2144" s="3">
        <v>0</v>
      </c>
      <c r="BX2144" s="3">
        <v>0</v>
      </c>
      <c r="BY2144" s="3">
        <v>0</v>
      </c>
      <c r="BZ2144" s="3">
        <v>0</v>
      </c>
      <c r="CA2144" s="3">
        <v>12</v>
      </c>
      <c r="CB2144" s="3">
        <v>0</v>
      </c>
      <c r="CC2144" s="3">
        <v>0</v>
      </c>
      <c r="CD2144" s="3">
        <v>0</v>
      </c>
      <c r="CE2144" s="3">
        <v>0</v>
      </c>
      <c r="CF2144" s="3">
        <v>0</v>
      </c>
      <c r="CG2144" s="3">
        <v>0</v>
      </c>
      <c r="CH2144" s="3">
        <v>0</v>
      </c>
      <c r="CI2144" s="3">
        <v>0</v>
      </c>
      <c r="CJ2144" s="3">
        <v>0</v>
      </c>
      <c r="CK2144" s="3">
        <v>0</v>
      </c>
      <c r="CL2144" s="3">
        <v>0</v>
      </c>
      <c r="CM2144" s="3">
        <v>0.90200000000000002</v>
      </c>
      <c r="CN2144" s="3">
        <v>2</v>
      </c>
      <c r="CO2144" s="3">
        <v>2</v>
      </c>
      <c r="CP2144" s="3">
        <v>12</v>
      </c>
      <c r="CQ2144" s="3">
        <v>12</v>
      </c>
      <c r="CR2144" s="3">
        <v>0.90200000000000002</v>
      </c>
      <c r="CS2144" s="2">
        <v>2015</v>
      </c>
    </row>
    <row r="2145" spans="1:97" x14ac:dyDescent="0.25">
      <c r="A2145" s="2">
        <v>2217</v>
      </c>
      <c r="B2145" s="5" t="s">
        <v>8</v>
      </c>
      <c r="C2145" s="2" t="s">
        <v>0</v>
      </c>
      <c r="D2145" s="5" t="s">
        <v>9368</v>
      </c>
      <c r="E2145" s="5" t="s">
        <v>9367</v>
      </c>
      <c r="F2145" s="2">
        <v>1435</v>
      </c>
      <c r="G2145" s="5" t="s">
        <v>78</v>
      </c>
      <c r="H2145" s="5" t="s">
        <v>9</v>
      </c>
      <c r="I2145" s="5" t="s">
        <v>392</v>
      </c>
      <c r="J2145" s="5" t="s">
        <v>1</v>
      </c>
      <c r="K2145" s="2">
        <v>22</v>
      </c>
      <c r="L2145" s="2">
        <v>1</v>
      </c>
      <c r="M2145" s="5" t="s">
        <v>23</v>
      </c>
      <c r="N2145" s="5" t="s">
        <v>99</v>
      </c>
      <c r="O2145" s="5" t="s">
        <v>73</v>
      </c>
      <c r="P2145" s="5" t="s">
        <v>73</v>
      </c>
      <c r="Q2145" s="5" t="s">
        <v>1</v>
      </c>
      <c r="R2145" s="5" t="s">
        <v>1</v>
      </c>
      <c r="S2145" s="5" t="s">
        <v>69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0</v>
      </c>
      <c r="AA2145" s="3">
        <v>0</v>
      </c>
      <c r="AB2145" s="3">
        <v>0</v>
      </c>
      <c r="AC2145" s="3">
        <v>0</v>
      </c>
      <c r="AD2145" s="3">
        <v>0</v>
      </c>
      <c r="AE2145" s="3">
        <v>1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0</v>
      </c>
      <c r="AM2145" s="3">
        <v>0</v>
      </c>
      <c r="AN2145" s="3">
        <v>0</v>
      </c>
      <c r="AO2145" s="3">
        <v>0</v>
      </c>
      <c r="AP2145" s="3">
        <v>0</v>
      </c>
      <c r="AQ2145" s="3">
        <v>1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1.3</v>
      </c>
      <c r="BD2145" s="3">
        <v>0</v>
      </c>
      <c r="BE2145" s="3">
        <v>0</v>
      </c>
      <c r="BF2145" s="3">
        <v>0</v>
      </c>
      <c r="BG2145" s="3">
        <v>0</v>
      </c>
      <c r="BH2145" s="3">
        <v>0</v>
      </c>
      <c r="BI2145" s="3">
        <v>0</v>
      </c>
      <c r="BJ2145" s="3">
        <v>0</v>
      </c>
      <c r="BK2145" s="3">
        <v>0</v>
      </c>
      <c r="BL2145" s="3">
        <v>0</v>
      </c>
      <c r="BM2145" s="3">
        <v>0</v>
      </c>
      <c r="BN2145" s="3">
        <v>0</v>
      </c>
      <c r="BO2145" s="3">
        <v>1</v>
      </c>
      <c r="BP2145" s="3">
        <v>0</v>
      </c>
      <c r="BQ2145" s="3">
        <v>0</v>
      </c>
      <c r="BR2145" s="3">
        <v>0</v>
      </c>
      <c r="BS2145" s="3">
        <v>0</v>
      </c>
      <c r="BT2145" s="3">
        <v>0</v>
      </c>
      <c r="BU2145" s="3">
        <v>0</v>
      </c>
      <c r="BV2145" s="3">
        <v>0</v>
      </c>
      <c r="BW2145" s="3">
        <v>0</v>
      </c>
      <c r="BX2145" s="3">
        <v>0</v>
      </c>
      <c r="BY2145" s="3">
        <v>0</v>
      </c>
      <c r="BZ2145" s="3">
        <v>0</v>
      </c>
      <c r="CA2145" s="3">
        <v>1</v>
      </c>
      <c r="CB2145" s="3">
        <v>0</v>
      </c>
      <c r="CC2145" s="3">
        <v>0</v>
      </c>
      <c r="CD2145" s="3">
        <v>0</v>
      </c>
      <c r="CE2145" s="3">
        <v>0</v>
      </c>
      <c r="CF2145" s="3">
        <v>0</v>
      </c>
      <c r="CG2145" s="3">
        <v>0</v>
      </c>
      <c r="CH2145" s="3">
        <v>0</v>
      </c>
      <c r="CI2145" s="3">
        <v>0</v>
      </c>
      <c r="CJ2145" s="3">
        <v>0</v>
      </c>
      <c r="CK2145" s="3">
        <v>0</v>
      </c>
      <c r="CL2145" s="3">
        <v>0</v>
      </c>
      <c r="CM2145" s="3">
        <v>9.8000000000000004E-2</v>
      </c>
      <c r="CN2145" s="3">
        <v>1</v>
      </c>
      <c r="CO2145" s="3">
        <v>1</v>
      </c>
      <c r="CP2145" s="3">
        <v>1</v>
      </c>
      <c r="CQ2145" s="3">
        <v>1</v>
      </c>
      <c r="CR2145" s="3">
        <v>9.8000000000000004E-2</v>
      </c>
      <c r="CS2145" s="2">
        <v>2015</v>
      </c>
    </row>
    <row r="2146" spans="1:97" x14ac:dyDescent="0.25">
      <c r="A2146" s="2">
        <v>2221</v>
      </c>
      <c r="B2146" s="5" t="s">
        <v>8</v>
      </c>
      <c r="C2146" s="2" t="s">
        <v>0</v>
      </c>
      <c r="D2146" s="5" t="s">
        <v>9366</v>
      </c>
      <c r="E2146" s="5" t="s">
        <v>9365</v>
      </c>
      <c r="F2146" s="2">
        <v>2277</v>
      </c>
      <c r="G2146" s="5" t="s">
        <v>78</v>
      </c>
      <c r="H2146" s="5" t="s">
        <v>9</v>
      </c>
      <c r="I2146" s="5" t="s">
        <v>392</v>
      </c>
      <c r="J2146" s="5" t="s">
        <v>1</v>
      </c>
      <c r="K2146" s="2">
        <v>22</v>
      </c>
      <c r="L2146" s="2">
        <v>1</v>
      </c>
      <c r="M2146" s="5" t="s">
        <v>23</v>
      </c>
      <c r="N2146" s="5" t="s">
        <v>99</v>
      </c>
      <c r="O2146" s="5" t="s">
        <v>87</v>
      </c>
      <c r="P2146" s="5" t="s">
        <v>87</v>
      </c>
      <c r="Q2146" s="5" t="s">
        <v>1</v>
      </c>
      <c r="R2146" s="5" t="s">
        <v>1</v>
      </c>
      <c r="S2146" s="5" t="s">
        <v>12</v>
      </c>
      <c r="T2146" s="3">
        <v>1</v>
      </c>
      <c r="U2146" s="3">
        <v>3</v>
      </c>
      <c r="V2146" s="3">
        <v>5</v>
      </c>
      <c r="W2146" s="3">
        <v>7</v>
      </c>
      <c r="X2146" s="3">
        <v>2</v>
      </c>
      <c r="Y2146" s="3">
        <v>5</v>
      </c>
      <c r="Z2146" s="3">
        <v>17</v>
      </c>
      <c r="AA2146" s="3">
        <v>5</v>
      </c>
      <c r="AB2146" s="3">
        <v>2</v>
      </c>
      <c r="AC2146" s="3">
        <v>3</v>
      </c>
      <c r="AD2146" s="3">
        <v>12</v>
      </c>
      <c r="AE2146" s="3">
        <v>4</v>
      </c>
      <c r="AF2146" s="3">
        <v>1</v>
      </c>
      <c r="AG2146" s="3">
        <v>3</v>
      </c>
      <c r="AH2146" s="3">
        <v>5</v>
      </c>
      <c r="AI2146" s="3">
        <v>7</v>
      </c>
      <c r="AJ2146" s="3">
        <v>2</v>
      </c>
      <c r="AK2146" s="3">
        <v>5</v>
      </c>
      <c r="AL2146" s="3">
        <v>17</v>
      </c>
      <c r="AM2146" s="3">
        <v>5</v>
      </c>
      <c r="AN2146" s="3">
        <v>2</v>
      </c>
      <c r="AO2146" s="3">
        <v>3</v>
      </c>
      <c r="AP2146" s="3">
        <v>12</v>
      </c>
      <c r="AQ2146" s="3">
        <v>4</v>
      </c>
      <c r="AR2146" s="4">
        <v>5.75</v>
      </c>
      <c r="AS2146" s="4">
        <v>5.75</v>
      </c>
      <c r="AT2146" s="4">
        <v>5.75</v>
      </c>
      <c r="AU2146" s="4">
        <v>5.75</v>
      </c>
      <c r="AV2146" s="4">
        <v>5.75</v>
      </c>
      <c r="AW2146" s="4">
        <v>5.75</v>
      </c>
      <c r="AX2146" s="4">
        <v>5.75</v>
      </c>
      <c r="AY2146" s="4">
        <v>5.75</v>
      </c>
      <c r="AZ2146" s="4">
        <v>5.75</v>
      </c>
      <c r="BA2146" s="4">
        <v>5.75</v>
      </c>
      <c r="BB2146" s="4">
        <v>5.75</v>
      </c>
      <c r="BC2146" s="4">
        <v>5.75</v>
      </c>
      <c r="BD2146" s="3">
        <v>6</v>
      </c>
      <c r="BE2146" s="3">
        <v>17</v>
      </c>
      <c r="BF2146" s="3">
        <v>29</v>
      </c>
      <c r="BG2146" s="3">
        <v>40</v>
      </c>
      <c r="BH2146" s="3">
        <v>12</v>
      </c>
      <c r="BI2146" s="3">
        <v>29</v>
      </c>
      <c r="BJ2146" s="3">
        <v>98</v>
      </c>
      <c r="BK2146" s="3">
        <v>29</v>
      </c>
      <c r="BL2146" s="3">
        <v>12</v>
      </c>
      <c r="BM2146" s="3">
        <v>17</v>
      </c>
      <c r="BN2146" s="3">
        <v>69</v>
      </c>
      <c r="BO2146" s="3">
        <v>23</v>
      </c>
      <c r="BP2146" s="3">
        <v>6</v>
      </c>
      <c r="BQ2146" s="3">
        <v>17</v>
      </c>
      <c r="BR2146" s="3">
        <v>29</v>
      </c>
      <c r="BS2146" s="3">
        <v>40</v>
      </c>
      <c r="BT2146" s="3">
        <v>12</v>
      </c>
      <c r="BU2146" s="3">
        <v>29</v>
      </c>
      <c r="BV2146" s="3">
        <v>98</v>
      </c>
      <c r="BW2146" s="3">
        <v>29</v>
      </c>
      <c r="BX2146" s="3">
        <v>12</v>
      </c>
      <c r="BY2146" s="3">
        <v>17</v>
      </c>
      <c r="BZ2146" s="3">
        <v>69</v>
      </c>
      <c r="CA2146" s="3">
        <v>23</v>
      </c>
      <c r="CB2146" s="3">
        <v>1.1599999999999999</v>
      </c>
      <c r="CC2146" s="3">
        <v>1.7050000000000001</v>
      </c>
      <c r="CD2146" s="3">
        <v>2.4510000000000001</v>
      </c>
      <c r="CE2146" s="3">
        <v>3.5430000000000001</v>
      </c>
      <c r="CF2146" s="3">
        <v>1.1619999999999999</v>
      </c>
      <c r="CG2146" s="3">
        <v>2.7080000000000002</v>
      </c>
      <c r="CH2146" s="3">
        <v>9.1349999999999998</v>
      </c>
      <c r="CI2146" s="3">
        <v>2.4990000000000001</v>
      </c>
      <c r="CJ2146" s="3">
        <v>0.84899999999999998</v>
      </c>
      <c r="CK2146" s="3">
        <v>1.3440000000000001</v>
      </c>
      <c r="CL2146" s="3">
        <v>6.2830000000000004</v>
      </c>
      <c r="CM2146" s="3">
        <v>2.2149999999999999</v>
      </c>
      <c r="CN2146" s="3">
        <v>66</v>
      </c>
      <c r="CO2146" s="3">
        <v>66</v>
      </c>
      <c r="CP2146" s="3">
        <v>381</v>
      </c>
      <c r="CQ2146" s="3">
        <v>381</v>
      </c>
      <c r="CR2146" s="3">
        <v>35.054000000000002</v>
      </c>
      <c r="CS2146" s="2">
        <v>2015</v>
      </c>
    </row>
    <row r="2147" spans="1:97" x14ac:dyDescent="0.25">
      <c r="A2147" s="2">
        <v>2221</v>
      </c>
      <c r="B2147" s="5" t="s">
        <v>8</v>
      </c>
      <c r="C2147" s="2" t="s">
        <v>0</v>
      </c>
      <c r="D2147" s="5" t="s">
        <v>9366</v>
      </c>
      <c r="E2147" s="5" t="s">
        <v>9365</v>
      </c>
      <c r="F2147" s="2">
        <v>2277</v>
      </c>
      <c r="G2147" s="5" t="s">
        <v>78</v>
      </c>
      <c r="H2147" s="5" t="s">
        <v>9</v>
      </c>
      <c r="I2147" s="5" t="s">
        <v>392</v>
      </c>
      <c r="J2147" s="5" t="s">
        <v>1</v>
      </c>
      <c r="K2147" s="2">
        <v>22</v>
      </c>
      <c r="L2147" s="2">
        <v>1</v>
      </c>
      <c r="M2147" s="5" t="s">
        <v>23</v>
      </c>
      <c r="N2147" s="5" t="s">
        <v>99</v>
      </c>
      <c r="O2147" s="5" t="s">
        <v>73</v>
      </c>
      <c r="P2147" s="5" t="s">
        <v>73</v>
      </c>
      <c r="Q2147" s="5" t="s">
        <v>1</v>
      </c>
      <c r="R2147" s="5" t="s">
        <v>1</v>
      </c>
      <c r="S2147" s="5" t="s">
        <v>69</v>
      </c>
      <c r="T2147" s="3">
        <v>63</v>
      </c>
      <c r="U2147" s="3">
        <v>19</v>
      </c>
      <c r="V2147" s="3">
        <v>50</v>
      </c>
      <c r="W2147" s="3">
        <v>78</v>
      </c>
      <c r="X2147" s="3">
        <v>55</v>
      </c>
      <c r="Y2147" s="3">
        <v>205</v>
      </c>
      <c r="Z2147" s="3">
        <v>412</v>
      </c>
      <c r="AA2147" s="3">
        <v>256</v>
      </c>
      <c r="AB2147" s="3">
        <v>136</v>
      </c>
      <c r="AC2147" s="3">
        <v>34</v>
      </c>
      <c r="AD2147" s="3">
        <v>48</v>
      </c>
      <c r="AE2147" s="3">
        <v>40</v>
      </c>
      <c r="AF2147" s="3">
        <v>63</v>
      </c>
      <c r="AG2147" s="3">
        <v>19</v>
      </c>
      <c r="AH2147" s="3">
        <v>50</v>
      </c>
      <c r="AI2147" s="3">
        <v>78</v>
      </c>
      <c r="AJ2147" s="3">
        <v>55</v>
      </c>
      <c r="AK2147" s="3">
        <v>205</v>
      </c>
      <c r="AL2147" s="3">
        <v>412</v>
      </c>
      <c r="AM2147" s="3">
        <v>256</v>
      </c>
      <c r="AN2147" s="3">
        <v>136</v>
      </c>
      <c r="AO2147" s="3">
        <v>34</v>
      </c>
      <c r="AP2147" s="3">
        <v>48</v>
      </c>
      <c r="AQ2147" s="3">
        <v>40</v>
      </c>
      <c r="AR2147" s="4">
        <v>1</v>
      </c>
      <c r="AS2147" s="4">
        <v>1</v>
      </c>
      <c r="AT2147" s="4">
        <v>1</v>
      </c>
      <c r="AU2147" s="4">
        <v>1</v>
      </c>
      <c r="AV2147" s="4">
        <v>1</v>
      </c>
      <c r="AW2147" s="4">
        <v>1</v>
      </c>
      <c r="AX2147" s="4">
        <v>1</v>
      </c>
      <c r="AY2147" s="4">
        <v>1</v>
      </c>
      <c r="AZ2147" s="4">
        <v>1</v>
      </c>
      <c r="BA2147" s="4">
        <v>1</v>
      </c>
      <c r="BB2147" s="4">
        <v>1</v>
      </c>
      <c r="BC2147" s="4">
        <v>1</v>
      </c>
      <c r="BD2147" s="3">
        <v>63</v>
      </c>
      <c r="BE2147" s="3">
        <v>19</v>
      </c>
      <c r="BF2147" s="3">
        <v>50</v>
      </c>
      <c r="BG2147" s="3">
        <v>78</v>
      </c>
      <c r="BH2147" s="3">
        <v>55</v>
      </c>
      <c r="BI2147" s="3">
        <v>205</v>
      </c>
      <c r="BJ2147" s="3">
        <v>412</v>
      </c>
      <c r="BK2147" s="3">
        <v>256</v>
      </c>
      <c r="BL2147" s="3">
        <v>136</v>
      </c>
      <c r="BM2147" s="3">
        <v>34</v>
      </c>
      <c r="BN2147" s="3">
        <v>48</v>
      </c>
      <c r="BO2147" s="3">
        <v>40</v>
      </c>
      <c r="BP2147" s="3">
        <v>63</v>
      </c>
      <c r="BQ2147" s="3">
        <v>19</v>
      </c>
      <c r="BR2147" s="3">
        <v>50</v>
      </c>
      <c r="BS2147" s="3">
        <v>78</v>
      </c>
      <c r="BT2147" s="3">
        <v>55</v>
      </c>
      <c r="BU2147" s="3">
        <v>205</v>
      </c>
      <c r="BV2147" s="3">
        <v>412</v>
      </c>
      <c r="BW2147" s="3">
        <v>256</v>
      </c>
      <c r="BX2147" s="3">
        <v>136</v>
      </c>
      <c r="BY2147" s="3">
        <v>34</v>
      </c>
      <c r="BZ2147" s="3">
        <v>48</v>
      </c>
      <c r="CA2147" s="3">
        <v>40</v>
      </c>
      <c r="CB2147" s="3">
        <v>5.7779999999999996</v>
      </c>
      <c r="CC2147" s="3">
        <v>1.782</v>
      </c>
      <c r="CD2147" s="3">
        <v>4.577</v>
      </c>
      <c r="CE2147" s="3">
        <v>7.1589999999999998</v>
      </c>
      <c r="CF2147" s="3">
        <v>5.0830000000000002</v>
      </c>
      <c r="CG2147" s="3">
        <v>18.971</v>
      </c>
      <c r="CH2147" s="3">
        <v>38.082999999999998</v>
      </c>
      <c r="CI2147" s="3">
        <v>23.664999999999999</v>
      </c>
      <c r="CJ2147" s="3">
        <v>12.595000000000001</v>
      </c>
      <c r="CK2147" s="3">
        <v>3.097</v>
      </c>
      <c r="CL2147" s="3">
        <v>4.4169999999999998</v>
      </c>
      <c r="CM2147" s="3">
        <v>3.7389999999999999</v>
      </c>
      <c r="CN2147" s="3">
        <v>1396</v>
      </c>
      <c r="CO2147" s="3">
        <v>1396</v>
      </c>
      <c r="CP2147" s="3">
        <v>1396</v>
      </c>
      <c r="CQ2147" s="3">
        <v>1396</v>
      </c>
      <c r="CR2147" s="3">
        <v>128.946</v>
      </c>
      <c r="CS2147" s="2">
        <v>2015</v>
      </c>
    </row>
    <row r="2148" spans="1:97" x14ac:dyDescent="0.25">
      <c r="A2148" s="2">
        <v>2222</v>
      </c>
      <c r="B2148" s="5" t="s">
        <v>8</v>
      </c>
      <c r="C2148" s="2" t="s">
        <v>0</v>
      </c>
      <c r="D2148" s="5" t="s">
        <v>9364</v>
      </c>
      <c r="E2148" s="5" t="s">
        <v>9363</v>
      </c>
      <c r="F2148" s="2">
        <v>2609</v>
      </c>
      <c r="G2148" s="5" t="s">
        <v>78</v>
      </c>
      <c r="H2148" s="5" t="s">
        <v>9</v>
      </c>
      <c r="I2148" s="5" t="s">
        <v>392</v>
      </c>
      <c r="J2148" s="5" t="s">
        <v>1</v>
      </c>
      <c r="K2148" s="2">
        <v>22</v>
      </c>
      <c r="L2148" s="2">
        <v>1</v>
      </c>
      <c r="M2148" s="5" t="s">
        <v>23</v>
      </c>
      <c r="N2148" s="5" t="s">
        <v>99</v>
      </c>
      <c r="O2148" s="5" t="s">
        <v>87</v>
      </c>
      <c r="P2148" s="5" t="s">
        <v>87</v>
      </c>
      <c r="Q2148" s="5" t="s">
        <v>1</v>
      </c>
      <c r="R2148" s="5" t="s">
        <v>1</v>
      </c>
      <c r="S2148" s="5" t="s">
        <v>12</v>
      </c>
      <c r="T2148" s="3">
        <v>1</v>
      </c>
      <c r="U2148" s="3">
        <v>2</v>
      </c>
      <c r="V2148" s="3">
        <v>3</v>
      </c>
      <c r="W2148" s="3">
        <v>4</v>
      </c>
      <c r="X2148" s="3">
        <v>1</v>
      </c>
      <c r="Y2148" s="3">
        <v>3</v>
      </c>
      <c r="Z2148" s="3">
        <v>10</v>
      </c>
      <c r="AA2148" s="3">
        <v>3</v>
      </c>
      <c r="AB2148" s="3">
        <v>1</v>
      </c>
      <c r="AC2148" s="3">
        <v>2</v>
      </c>
      <c r="AD2148" s="3">
        <v>7</v>
      </c>
      <c r="AE2148" s="3">
        <v>3</v>
      </c>
      <c r="AF2148" s="3">
        <v>1</v>
      </c>
      <c r="AG2148" s="3">
        <v>2</v>
      </c>
      <c r="AH2148" s="3">
        <v>3</v>
      </c>
      <c r="AI2148" s="3">
        <v>4</v>
      </c>
      <c r="AJ2148" s="3">
        <v>1</v>
      </c>
      <c r="AK2148" s="3">
        <v>3</v>
      </c>
      <c r="AL2148" s="3">
        <v>10</v>
      </c>
      <c r="AM2148" s="3">
        <v>3</v>
      </c>
      <c r="AN2148" s="3">
        <v>1</v>
      </c>
      <c r="AO2148" s="3">
        <v>2</v>
      </c>
      <c r="AP2148" s="3">
        <v>7</v>
      </c>
      <c r="AQ2148" s="3">
        <v>3</v>
      </c>
      <c r="AR2148" s="4">
        <v>5.51</v>
      </c>
      <c r="AS2148" s="4">
        <v>5.51</v>
      </c>
      <c r="AT2148" s="4">
        <v>5.51</v>
      </c>
      <c r="AU2148" s="4">
        <v>5.51</v>
      </c>
      <c r="AV2148" s="4">
        <v>5.51</v>
      </c>
      <c r="AW2148" s="4">
        <v>5.51</v>
      </c>
      <c r="AX2148" s="4">
        <v>5.51</v>
      </c>
      <c r="AY2148" s="4">
        <v>5.51</v>
      </c>
      <c r="AZ2148" s="4">
        <v>5.51</v>
      </c>
      <c r="BA2148" s="4">
        <v>5.51</v>
      </c>
      <c r="BB2148" s="4">
        <v>5.51</v>
      </c>
      <c r="BC2148" s="4">
        <v>5.51</v>
      </c>
      <c r="BD2148" s="3">
        <v>6</v>
      </c>
      <c r="BE2148" s="3">
        <v>11</v>
      </c>
      <c r="BF2148" s="3">
        <v>17</v>
      </c>
      <c r="BG2148" s="3">
        <v>22</v>
      </c>
      <c r="BH2148" s="3">
        <v>6</v>
      </c>
      <c r="BI2148" s="3">
        <v>17</v>
      </c>
      <c r="BJ2148" s="3">
        <v>55</v>
      </c>
      <c r="BK2148" s="3">
        <v>17</v>
      </c>
      <c r="BL2148" s="3">
        <v>6</v>
      </c>
      <c r="BM2148" s="3">
        <v>11</v>
      </c>
      <c r="BN2148" s="3">
        <v>39</v>
      </c>
      <c r="BO2148" s="3">
        <v>17</v>
      </c>
      <c r="BP2148" s="3">
        <v>6</v>
      </c>
      <c r="BQ2148" s="3">
        <v>11</v>
      </c>
      <c r="BR2148" s="3">
        <v>17</v>
      </c>
      <c r="BS2148" s="3">
        <v>22</v>
      </c>
      <c r="BT2148" s="3">
        <v>6</v>
      </c>
      <c r="BU2148" s="3">
        <v>17</v>
      </c>
      <c r="BV2148" s="3">
        <v>55</v>
      </c>
      <c r="BW2148" s="3">
        <v>17</v>
      </c>
      <c r="BX2148" s="3">
        <v>6</v>
      </c>
      <c r="BY2148" s="3">
        <v>11</v>
      </c>
      <c r="BZ2148" s="3">
        <v>39</v>
      </c>
      <c r="CA2148" s="3">
        <v>17</v>
      </c>
      <c r="CB2148" s="3">
        <v>0.69499999999999995</v>
      </c>
      <c r="CC2148" s="3">
        <v>1.022</v>
      </c>
      <c r="CD2148" s="3">
        <v>1.468</v>
      </c>
      <c r="CE2148" s="3">
        <v>2.1230000000000002</v>
      </c>
      <c r="CF2148" s="3">
        <v>0.69599999999999995</v>
      </c>
      <c r="CG2148" s="3">
        <v>1.6220000000000001</v>
      </c>
      <c r="CH2148" s="3">
        <v>5.4720000000000004</v>
      </c>
      <c r="CI2148" s="3">
        <v>1.4970000000000001</v>
      </c>
      <c r="CJ2148" s="3">
        <v>0.50900000000000001</v>
      </c>
      <c r="CK2148" s="3">
        <v>0.80500000000000005</v>
      </c>
      <c r="CL2148" s="3">
        <v>3.7639999999999998</v>
      </c>
      <c r="CM2148" s="3">
        <v>1.327</v>
      </c>
      <c r="CN2148" s="3">
        <v>40</v>
      </c>
      <c r="CO2148" s="3">
        <v>40</v>
      </c>
      <c r="CP2148" s="3">
        <v>224</v>
      </c>
      <c r="CQ2148" s="3">
        <v>224</v>
      </c>
      <c r="CR2148" s="3">
        <v>21</v>
      </c>
      <c r="CS2148" s="2">
        <v>2015</v>
      </c>
    </row>
    <row r="2149" spans="1:97" x14ac:dyDescent="0.25">
      <c r="A2149" s="2">
        <v>2222</v>
      </c>
      <c r="B2149" s="5" t="s">
        <v>8</v>
      </c>
      <c r="C2149" s="2" t="s">
        <v>0</v>
      </c>
      <c r="D2149" s="5" t="s">
        <v>9364</v>
      </c>
      <c r="E2149" s="5" t="s">
        <v>9363</v>
      </c>
      <c r="F2149" s="2">
        <v>2609</v>
      </c>
      <c r="G2149" s="5" t="s">
        <v>78</v>
      </c>
      <c r="H2149" s="5" t="s">
        <v>9</v>
      </c>
      <c r="I2149" s="5" t="s">
        <v>392</v>
      </c>
      <c r="J2149" s="5" t="s">
        <v>1</v>
      </c>
      <c r="K2149" s="2">
        <v>22</v>
      </c>
      <c r="L2149" s="2">
        <v>1</v>
      </c>
      <c r="M2149" s="5" t="s">
        <v>23</v>
      </c>
      <c r="N2149" s="5" t="s">
        <v>99</v>
      </c>
      <c r="O2149" s="5" t="s">
        <v>73</v>
      </c>
      <c r="P2149" s="5" t="s">
        <v>73</v>
      </c>
      <c r="Q2149" s="5" t="s">
        <v>1</v>
      </c>
      <c r="R2149" s="5" t="s">
        <v>1</v>
      </c>
      <c r="S2149" s="5" t="s">
        <v>69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  <c r="BO2149" s="3">
        <v>0</v>
      </c>
      <c r="BP2149" s="3">
        <v>0</v>
      </c>
      <c r="BQ2149" s="3">
        <v>0</v>
      </c>
      <c r="BR2149" s="3">
        <v>0</v>
      </c>
      <c r="BS2149" s="3">
        <v>0</v>
      </c>
      <c r="BT2149" s="3">
        <v>0</v>
      </c>
      <c r="BU2149" s="3">
        <v>0</v>
      </c>
      <c r="BV2149" s="3">
        <v>0</v>
      </c>
      <c r="BW2149" s="3">
        <v>0</v>
      </c>
      <c r="BX2149" s="3">
        <v>0</v>
      </c>
      <c r="BY2149" s="3">
        <v>0</v>
      </c>
      <c r="BZ2149" s="3">
        <v>0</v>
      </c>
      <c r="CA2149" s="3">
        <v>0</v>
      </c>
      <c r="CB2149" s="3">
        <v>0</v>
      </c>
      <c r="CC2149" s="3">
        <v>0</v>
      </c>
      <c r="CD2149" s="3">
        <v>0</v>
      </c>
      <c r="CE2149" s="3">
        <v>0</v>
      </c>
      <c r="CF2149" s="3">
        <v>0</v>
      </c>
      <c r="CG2149" s="3">
        <v>0</v>
      </c>
      <c r="CH2149" s="3">
        <v>0</v>
      </c>
      <c r="CI2149" s="3">
        <v>0</v>
      </c>
      <c r="CJ2149" s="3">
        <v>0</v>
      </c>
      <c r="CK2149" s="3">
        <v>0</v>
      </c>
      <c r="CL2149" s="3">
        <v>0</v>
      </c>
      <c r="CM2149" s="3">
        <v>0</v>
      </c>
      <c r="CN2149" s="3">
        <v>0</v>
      </c>
      <c r="CO2149" s="3">
        <v>0</v>
      </c>
      <c r="CP2149" s="3">
        <v>0</v>
      </c>
      <c r="CQ2149" s="3">
        <v>0</v>
      </c>
      <c r="CR2149" s="3">
        <v>0</v>
      </c>
      <c r="CS2149" s="2">
        <v>2015</v>
      </c>
    </row>
    <row r="2150" spans="1:97" x14ac:dyDescent="0.25">
      <c r="A2150" s="2">
        <v>2223</v>
      </c>
      <c r="B2150" s="5" t="s">
        <v>8</v>
      </c>
      <c r="C2150" s="2" t="s">
        <v>0</v>
      </c>
      <c r="D2150" s="5" t="s">
        <v>9362</v>
      </c>
      <c r="E2150" s="5" t="s">
        <v>9361</v>
      </c>
      <c r="F2150" s="2">
        <v>2888</v>
      </c>
      <c r="G2150" s="5" t="s">
        <v>78</v>
      </c>
      <c r="H2150" s="5" t="s">
        <v>9</v>
      </c>
      <c r="I2150" s="5" t="s">
        <v>392</v>
      </c>
      <c r="J2150" s="5" t="s">
        <v>1</v>
      </c>
      <c r="K2150" s="2">
        <v>22</v>
      </c>
      <c r="L2150" s="2">
        <v>1</v>
      </c>
      <c r="M2150" s="5" t="s">
        <v>23</v>
      </c>
      <c r="N2150" s="5" t="s">
        <v>99</v>
      </c>
      <c r="O2150" s="5" t="s">
        <v>87</v>
      </c>
      <c r="P2150" s="5" t="s">
        <v>87</v>
      </c>
      <c r="Q2150" s="5" t="s">
        <v>1</v>
      </c>
      <c r="R2150" s="5" t="s">
        <v>1</v>
      </c>
      <c r="S2150" s="5" t="s">
        <v>12</v>
      </c>
      <c r="T2150" s="3">
        <v>1</v>
      </c>
      <c r="U2150" s="3">
        <v>3</v>
      </c>
      <c r="V2150" s="3">
        <v>5</v>
      </c>
      <c r="W2150" s="3">
        <v>7</v>
      </c>
      <c r="X2150" s="3">
        <v>2</v>
      </c>
      <c r="Y2150" s="3">
        <v>5</v>
      </c>
      <c r="Z2150" s="3">
        <v>17</v>
      </c>
      <c r="AA2150" s="3">
        <v>5</v>
      </c>
      <c r="AB2150" s="3">
        <v>2</v>
      </c>
      <c r="AC2150" s="3">
        <v>3</v>
      </c>
      <c r="AD2150" s="3">
        <v>12</v>
      </c>
      <c r="AE2150" s="3">
        <v>4</v>
      </c>
      <c r="AF2150" s="3">
        <v>1</v>
      </c>
      <c r="AG2150" s="3">
        <v>3</v>
      </c>
      <c r="AH2150" s="3">
        <v>5</v>
      </c>
      <c r="AI2150" s="3">
        <v>7</v>
      </c>
      <c r="AJ2150" s="3">
        <v>2</v>
      </c>
      <c r="AK2150" s="3">
        <v>5</v>
      </c>
      <c r="AL2150" s="3">
        <v>17</v>
      </c>
      <c r="AM2150" s="3">
        <v>5</v>
      </c>
      <c r="AN2150" s="3">
        <v>2</v>
      </c>
      <c r="AO2150" s="3">
        <v>3</v>
      </c>
      <c r="AP2150" s="3">
        <v>12</v>
      </c>
      <c r="AQ2150" s="3">
        <v>4</v>
      </c>
      <c r="AR2150" s="4">
        <v>5.8</v>
      </c>
      <c r="AS2150" s="4">
        <v>5.8</v>
      </c>
      <c r="AT2150" s="4">
        <v>5.8</v>
      </c>
      <c r="AU2150" s="4">
        <v>5.8</v>
      </c>
      <c r="AV2150" s="4">
        <v>5.8</v>
      </c>
      <c r="AW2150" s="4">
        <v>5.8</v>
      </c>
      <c r="AX2150" s="4">
        <v>5.8</v>
      </c>
      <c r="AY2150" s="4">
        <v>5.8</v>
      </c>
      <c r="AZ2150" s="4">
        <v>5.8</v>
      </c>
      <c r="BA2150" s="4">
        <v>5.8</v>
      </c>
      <c r="BB2150" s="4">
        <v>5.8</v>
      </c>
      <c r="BC2150" s="4">
        <v>5.8</v>
      </c>
      <c r="BD2150" s="3">
        <v>6</v>
      </c>
      <c r="BE2150" s="3">
        <v>17</v>
      </c>
      <c r="BF2150" s="3">
        <v>29</v>
      </c>
      <c r="BG2150" s="3">
        <v>41</v>
      </c>
      <c r="BH2150" s="3">
        <v>12</v>
      </c>
      <c r="BI2150" s="3">
        <v>29</v>
      </c>
      <c r="BJ2150" s="3">
        <v>99</v>
      </c>
      <c r="BK2150" s="3">
        <v>29</v>
      </c>
      <c r="BL2150" s="3">
        <v>12</v>
      </c>
      <c r="BM2150" s="3">
        <v>17</v>
      </c>
      <c r="BN2150" s="3">
        <v>70</v>
      </c>
      <c r="BO2150" s="3">
        <v>23</v>
      </c>
      <c r="BP2150" s="3">
        <v>6</v>
      </c>
      <c r="BQ2150" s="3">
        <v>17</v>
      </c>
      <c r="BR2150" s="3">
        <v>29</v>
      </c>
      <c r="BS2150" s="3">
        <v>41</v>
      </c>
      <c r="BT2150" s="3">
        <v>12</v>
      </c>
      <c r="BU2150" s="3">
        <v>29</v>
      </c>
      <c r="BV2150" s="3">
        <v>99</v>
      </c>
      <c r="BW2150" s="3">
        <v>29</v>
      </c>
      <c r="BX2150" s="3">
        <v>12</v>
      </c>
      <c r="BY2150" s="3">
        <v>17</v>
      </c>
      <c r="BZ2150" s="3">
        <v>70</v>
      </c>
      <c r="CA2150" s="3">
        <v>23</v>
      </c>
      <c r="CB2150" s="3">
        <v>1.2230000000000001</v>
      </c>
      <c r="CC2150" s="3">
        <v>1.8</v>
      </c>
      <c r="CD2150" s="3">
        <v>2.5870000000000002</v>
      </c>
      <c r="CE2150" s="3">
        <v>3.74</v>
      </c>
      <c r="CF2150" s="3">
        <v>1.226</v>
      </c>
      <c r="CG2150" s="3">
        <v>2.859</v>
      </c>
      <c r="CH2150" s="3">
        <v>9.6419999999999995</v>
      </c>
      <c r="CI2150" s="3">
        <v>2.6379999999999999</v>
      </c>
      <c r="CJ2150" s="3">
        <v>0.89600000000000002</v>
      </c>
      <c r="CK2150" s="3">
        <v>1.419</v>
      </c>
      <c r="CL2150" s="3">
        <v>6.6319999999999997</v>
      </c>
      <c r="CM2150" s="3">
        <v>2.3380000000000001</v>
      </c>
      <c r="CN2150" s="3">
        <v>66</v>
      </c>
      <c r="CO2150" s="3">
        <v>66</v>
      </c>
      <c r="CP2150" s="3">
        <v>384</v>
      </c>
      <c r="CQ2150" s="3">
        <v>384</v>
      </c>
      <c r="CR2150" s="3">
        <v>37</v>
      </c>
      <c r="CS2150" s="2">
        <v>2015</v>
      </c>
    </row>
    <row r="2151" spans="1:97" x14ac:dyDescent="0.25">
      <c r="A2151" s="2">
        <v>2225</v>
      </c>
      <c r="B2151" s="5" t="s">
        <v>8</v>
      </c>
      <c r="C2151" s="2" t="s">
        <v>0</v>
      </c>
      <c r="D2151" s="5" t="s">
        <v>9360</v>
      </c>
      <c r="E2151" s="5" t="s">
        <v>9359</v>
      </c>
      <c r="F2151" s="2">
        <v>2931</v>
      </c>
      <c r="G2151" s="5" t="s">
        <v>78</v>
      </c>
      <c r="H2151" s="5" t="s">
        <v>9</v>
      </c>
      <c r="I2151" s="5" t="s">
        <v>392</v>
      </c>
      <c r="J2151" s="5" t="s">
        <v>1</v>
      </c>
      <c r="K2151" s="2">
        <v>22</v>
      </c>
      <c r="L2151" s="2">
        <v>1</v>
      </c>
      <c r="M2151" s="5" t="s">
        <v>23</v>
      </c>
      <c r="N2151" s="5" t="s">
        <v>99</v>
      </c>
      <c r="O2151" s="5" t="s">
        <v>87</v>
      </c>
      <c r="P2151" s="5" t="s">
        <v>87</v>
      </c>
      <c r="Q2151" s="5" t="s">
        <v>1</v>
      </c>
      <c r="R2151" s="5" t="s">
        <v>1</v>
      </c>
      <c r="S2151" s="5" t="s">
        <v>12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1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1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5.85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6</v>
      </c>
      <c r="BP2151" s="3">
        <v>0</v>
      </c>
      <c r="BQ2151" s="3">
        <v>0</v>
      </c>
      <c r="BR2151" s="3">
        <v>0</v>
      </c>
      <c r="BS2151" s="3">
        <v>0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6</v>
      </c>
      <c r="CB2151" s="3">
        <v>0</v>
      </c>
      <c r="CC2151" s="3">
        <v>0</v>
      </c>
      <c r="CD2151" s="3">
        <v>0</v>
      </c>
      <c r="CE2151" s="3">
        <v>0</v>
      </c>
      <c r="CF2151" s="3">
        <v>0</v>
      </c>
      <c r="CG2151" s="3">
        <v>0</v>
      </c>
      <c r="CH2151" s="3">
        <v>0</v>
      </c>
      <c r="CI2151" s="3">
        <v>0</v>
      </c>
      <c r="CJ2151" s="3">
        <v>0</v>
      </c>
      <c r="CK2151" s="3">
        <v>0</v>
      </c>
      <c r="CL2151" s="3">
        <v>0</v>
      </c>
      <c r="CM2151" s="3">
        <v>0</v>
      </c>
      <c r="CN2151" s="3">
        <v>1</v>
      </c>
      <c r="CO2151" s="3">
        <v>1</v>
      </c>
      <c r="CP2151" s="3">
        <v>6</v>
      </c>
      <c r="CQ2151" s="3">
        <v>6</v>
      </c>
      <c r="CR2151" s="3">
        <v>0</v>
      </c>
      <c r="CS2151" s="2">
        <v>2015</v>
      </c>
    </row>
    <row r="2152" spans="1:97" x14ac:dyDescent="0.25">
      <c r="A2152" s="2">
        <v>2226</v>
      </c>
      <c r="B2152" s="5" t="s">
        <v>8</v>
      </c>
      <c r="C2152" s="2" t="s">
        <v>0</v>
      </c>
      <c r="D2152" s="5" t="s">
        <v>9358</v>
      </c>
      <c r="E2152" s="5" t="s">
        <v>4408</v>
      </c>
      <c r="F2152" s="2">
        <v>13337</v>
      </c>
      <c r="G2152" s="5" t="s">
        <v>78</v>
      </c>
      <c r="H2152" s="5" t="s">
        <v>9</v>
      </c>
      <c r="I2152" s="5" t="s">
        <v>392</v>
      </c>
      <c r="J2152" s="5" t="s">
        <v>1</v>
      </c>
      <c r="K2152" s="2">
        <v>22</v>
      </c>
      <c r="L2152" s="2">
        <v>1</v>
      </c>
      <c r="M2152" s="5" t="s">
        <v>23</v>
      </c>
      <c r="N2152" s="5" t="s">
        <v>15</v>
      </c>
      <c r="O2152" s="5" t="s">
        <v>73</v>
      </c>
      <c r="P2152" s="5" t="s">
        <v>73</v>
      </c>
      <c r="Q2152" s="5" t="s">
        <v>1</v>
      </c>
      <c r="R2152" s="5" t="s">
        <v>1</v>
      </c>
      <c r="S2152" s="5" t="s">
        <v>69</v>
      </c>
      <c r="T2152" s="3">
        <v>0</v>
      </c>
      <c r="U2152" s="3" t="s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40103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 t="s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40103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 t="s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1.069</v>
      </c>
      <c r="AZ2152" s="4">
        <v>0</v>
      </c>
      <c r="BA2152" s="4">
        <v>0</v>
      </c>
      <c r="BB2152" s="4">
        <v>0</v>
      </c>
      <c r="BC2152" s="4">
        <v>0</v>
      </c>
      <c r="BD2152" s="3">
        <v>0</v>
      </c>
      <c r="BE2152" s="3" t="s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42870</v>
      </c>
      <c r="BL2152" s="3">
        <v>0</v>
      </c>
      <c r="BM2152" s="3">
        <v>0</v>
      </c>
      <c r="BN2152" s="3">
        <v>0</v>
      </c>
      <c r="BO2152" s="3">
        <v>0</v>
      </c>
      <c r="BP2152" s="3">
        <v>0</v>
      </c>
      <c r="BQ2152" s="3" t="s">
        <v>0</v>
      </c>
      <c r="BR2152" s="3">
        <v>0</v>
      </c>
      <c r="BS2152" s="3">
        <v>0</v>
      </c>
      <c r="BT2152" s="3">
        <v>0</v>
      </c>
      <c r="BU2152" s="3">
        <v>0</v>
      </c>
      <c r="BV2152" s="3">
        <v>0</v>
      </c>
      <c r="BW2152" s="3">
        <v>42870</v>
      </c>
      <c r="BX2152" s="3">
        <v>0</v>
      </c>
      <c r="BY2152" s="3">
        <v>0</v>
      </c>
      <c r="BZ2152" s="3">
        <v>0</v>
      </c>
      <c r="CA2152" s="3">
        <v>0</v>
      </c>
      <c r="CB2152" s="3">
        <v>0</v>
      </c>
      <c r="CC2152" s="3" t="s">
        <v>0</v>
      </c>
      <c r="CD2152" s="3">
        <v>0</v>
      </c>
      <c r="CE2152" s="3">
        <v>0</v>
      </c>
      <c r="CF2152" s="3">
        <v>0</v>
      </c>
      <c r="CG2152" s="3">
        <v>0</v>
      </c>
      <c r="CH2152" s="3">
        <v>0</v>
      </c>
      <c r="CI2152" s="3">
        <v>4124</v>
      </c>
      <c r="CJ2152" s="3">
        <v>0</v>
      </c>
      <c r="CK2152" s="3">
        <v>0</v>
      </c>
      <c r="CL2152" s="3">
        <v>0</v>
      </c>
      <c r="CM2152" s="3">
        <v>0</v>
      </c>
      <c r="CN2152" s="3">
        <v>40103</v>
      </c>
      <c r="CO2152" s="3">
        <v>40103</v>
      </c>
      <c r="CP2152" s="3">
        <v>42870</v>
      </c>
      <c r="CQ2152" s="3">
        <v>42870</v>
      </c>
      <c r="CR2152" s="3">
        <v>4124</v>
      </c>
      <c r="CS2152" s="2">
        <v>2015</v>
      </c>
    </row>
    <row r="2153" spans="1:97" x14ac:dyDescent="0.25">
      <c r="A2153" s="2">
        <v>2226</v>
      </c>
      <c r="B2153" s="5" t="s">
        <v>8</v>
      </c>
      <c r="C2153" s="2" t="s">
        <v>0</v>
      </c>
      <c r="D2153" s="5" t="s">
        <v>9358</v>
      </c>
      <c r="E2153" s="5" t="s">
        <v>4408</v>
      </c>
      <c r="F2153" s="2">
        <v>13337</v>
      </c>
      <c r="G2153" s="5" t="s">
        <v>78</v>
      </c>
      <c r="H2153" s="5" t="s">
        <v>9</v>
      </c>
      <c r="I2153" s="5" t="s">
        <v>392</v>
      </c>
      <c r="J2153" s="5" t="s">
        <v>1</v>
      </c>
      <c r="K2153" s="2">
        <v>22</v>
      </c>
      <c r="L2153" s="2">
        <v>1</v>
      </c>
      <c r="M2153" s="5" t="s">
        <v>23</v>
      </c>
      <c r="N2153" s="5" t="s">
        <v>15</v>
      </c>
      <c r="O2153" s="5" t="s">
        <v>59</v>
      </c>
      <c r="P2153" s="5" t="s">
        <v>59</v>
      </c>
      <c r="Q2153" s="5" t="s">
        <v>1</v>
      </c>
      <c r="R2153" s="5" t="s">
        <v>1</v>
      </c>
      <c r="S2153" s="5" t="s">
        <v>12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  <c r="BO2153" s="3">
        <v>0</v>
      </c>
      <c r="BP2153" s="3">
        <v>0</v>
      </c>
      <c r="BQ2153" s="3">
        <v>0</v>
      </c>
      <c r="BR2153" s="3">
        <v>0</v>
      </c>
      <c r="BS2153" s="3">
        <v>0</v>
      </c>
      <c r="BT2153" s="3">
        <v>0</v>
      </c>
      <c r="BU2153" s="3">
        <v>0</v>
      </c>
      <c r="BV2153" s="3">
        <v>0</v>
      </c>
      <c r="BW2153" s="3">
        <v>0</v>
      </c>
      <c r="BX2153" s="3">
        <v>0</v>
      </c>
      <c r="BY2153" s="3">
        <v>0</v>
      </c>
      <c r="BZ2153" s="3">
        <v>0</v>
      </c>
      <c r="CA2153" s="3">
        <v>0</v>
      </c>
      <c r="CB2153" s="3">
        <v>0</v>
      </c>
      <c r="CC2153" s="3">
        <v>0</v>
      </c>
      <c r="CD2153" s="3">
        <v>0</v>
      </c>
      <c r="CE2153" s="3">
        <v>0</v>
      </c>
      <c r="CF2153" s="3">
        <v>0</v>
      </c>
      <c r="CG2153" s="3">
        <v>0</v>
      </c>
      <c r="CH2153" s="3">
        <v>0</v>
      </c>
      <c r="CI2153" s="3">
        <v>0</v>
      </c>
      <c r="CJ2153" s="3">
        <v>0</v>
      </c>
      <c r="CK2153" s="3">
        <v>0</v>
      </c>
      <c r="CL2153" s="3">
        <v>0</v>
      </c>
      <c r="CM2153" s="3">
        <v>0</v>
      </c>
      <c r="CN2153" s="3">
        <v>0</v>
      </c>
      <c r="CO2153" s="3">
        <v>0</v>
      </c>
      <c r="CP2153" s="3">
        <v>0</v>
      </c>
      <c r="CQ2153" s="3">
        <v>0</v>
      </c>
      <c r="CR2153" s="3">
        <v>0</v>
      </c>
      <c r="CS2153" s="2">
        <v>2015</v>
      </c>
    </row>
    <row r="2154" spans="1:97" x14ac:dyDescent="0.25">
      <c r="A2154" s="2">
        <v>2227</v>
      </c>
      <c r="B2154" s="5" t="s">
        <v>8</v>
      </c>
      <c r="C2154" s="2" t="s">
        <v>0</v>
      </c>
      <c r="D2154" s="5" t="s">
        <v>9357</v>
      </c>
      <c r="E2154" s="5" t="s">
        <v>9354</v>
      </c>
      <c r="F2154" s="2">
        <v>3271</v>
      </c>
      <c r="G2154" s="5" t="s">
        <v>78</v>
      </c>
      <c r="H2154" s="5" t="s">
        <v>9</v>
      </c>
      <c r="I2154" s="5" t="s">
        <v>392</v>
      </c>
      <c r="J2154" s="5" t="s">
        <v>1</v>
      </c>
      <c r="K2154" s="2">
        <v>22</v>
      </c>
      <c r="L2154" s="2">
        <v>1</v>
      </c>
      <c r="M2154" s="5" t="s">
        <v>23</v>
      </c>
      <c r="N2154" s="5" t="s">
        <v>106</v>
      </c>
      <c r="O2154" s="5" t="s">
        <v>105</v>
      </c>
      <c r="P2154" s="5" t="s">
        <v>104</v>
      </c>
      <c r="Q2154" s="5" t="s">
        <v>1</v>
      </c>
      <c r="R2154" s="5" t="s">
        <v>1</v>
      </c>
      <c r="S2154" s="5" t="s">
        <v>1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92913</v>
      </c>
      <c r="BE2154" s="3">
        <v>88756</v>
      </c>
      <c r="BF2154" s="3">
        <v>104249</v>
      </c>
      <c r="BG2154" s="3">
        <v>118181</v>
      </c>
      <c r="BH2154" s="3">
        <v>121565</v>
      </c>
      <c r="BI2154" s="3">
        <v>131540</v>
      </c>
      <c r="BJ2154" s="3">
        <v>142011</v>
      </c>
      <c r="BK2154" s="3">
        <v>124404</v>
      </c>
      <c r="BL2154" s="3">
        <v>103048</v>
      </c>
      <c r="BM2154" s="3">
        <v>85429</v>
      </c>
      <c r="BN2154" s="3">
        <v>80967</v>
      </c>
      <c r="BO2154" s="3">
        <v>102501</v>
      </c>
      <c r="BP2154" s="3">
        <v>92913</v>
      </c>
      <c r="BQ2154" s="3">
        <v>88756</v>
      </c>
      <c r="BR2154" s="3">
        <v>104249</v>
      </c>
      <c r="BS2154" s="3">
        <v>118181</v>
      </c>
      <c r="BT2154" s="3">
        <v>121565</v>
      </c>
      <c r="BU2154" s="3">
        <v>131540</v>
      </c>
      <c r="BV2154" s="3">
        <v>142011</v>
      </c>
      <c r="BW2154" s="3">
        <v>124404</v>
      </c>
      <c r="BX2154" s="3">
        <v>103048</v>
      </c>
      <c r="BY2154" s="3">
        <v>85429</v>
      </c>
      <c r="BZ2154" s="3">
        <v>80967</v>
      </c>
      <c r="CA2154" s="3">
        <v>102501</v>
      </c>
      <c r="CB2154" s="3">
        <v>9970.32</v>
      </c>
      <c r="CC2154" s="3">
        <v>9524.2150000000001</v>
      </c>
      <c r="CD2154" s="3">
        <v>11186.733</v>
      </c>
      <c r="CE2154" s="3">
        <v>12681.691999999999</v>
      </c>
      <c r="CF2154" s="3">
        <v>13044.828</v>
      </c>
      <c r="CG2154" s="3">
        <v>14115.24</v>
      </c>
      <c r="CH2154" s="3">
        <v>15238.906999999999</v>
      </c>
      <c r="CI2154" s="3">
        <v>13349.477999999999</v>
      </c>
      <c r="CJ2154" s="3">
        <v>11057.799000000001</v>
      </c>
      <c r="CK2154" s="3">
        <v>9167.2090000000007</v>
      </c>
      <c r="CL2154" s="3">
        <v>8688.4120000000003</v>
      </c>
      <c r="CM2154" s="3">
        <v>10999.166999999999</v>
      </c>
      <c r="CN2154" s="3">
        <v>0</v>
      </c>
      <c r="CO2154" s="3">
        <v>0</v>
      </c>
      <c r="CP2154" s="3">
        <v>1295564</v>
      </c>
      <c r="CQ2154" s="3">
        <v>1295564</v>
      </c>
      <c r="CR2154" s="3">
        <v>139024</v>
      </c>
      <c r="CS2154" s="2">
        <v>2015</v>
      </c>
    </row>
    <row r="2155" spans="1:97" x14ac:dyDescent="0.25">
      <c r="A2155" s="2">
        <v>2228</v>
      </c>
      <c r="B2155" s="5" t="s">
        <v>8</v>
      </c>
      <c r="C2155" s="2" t="s">
        <v>0</v>
      </c>
      <c r="D2155" s="5" t="s">
        <v>9356</v>
      </c>
      <c r="E2155" s="5" t="s">
        <v>9354</v>
      </c>
      <c r="F2155" s="2">
        <v>3271</v>
      </c>
      <c r="G2155" s="5" t="s">
        <v>78</v>
      </c>
      <c r="H2155" s="5" t="s">
        <v>9</v>
      </c>
      <c r="I2155" s="5" t="s">
        <v>392</v>
      </c>
      <c r="J2155" s="5" t="s">
        <v>1</v>
      </c>
      <c r="K2155" s="2">
        <v>22</v>
      </c>
      <c r="L2155" s="2">
        <v>1</v>
      </c>
      <c r="M2155" s="5" t="s">
        <v>23</v>
      </c>
      <c r="N2155" s="5" t="s">
        <v>106</v>
      </c>
      <c r="O2155" s="5" t="s">
        <v>105</v>
      </c>
      <c r="P2155" s="5" t="s">
        <v>104</v>
      </c>
      <c r="Q2155" s="5" t="s">
        <v>1</v>
      </c>
      <c r="R2155" s="5" t="s">
        <v>1</v>
      </c>
      <c r="S2155" s="5" t="s">
        <v>1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76611</v>
      </c>
      <c r="BE2155" s="3">
        <v>73183</v>
      </c>
      <c r="BF2155" s="3">
        <v>85958</v>
      </c>
      <c r="BG2155" s="3">
        <v>97445</v>
      </c>
      <c r="BH2155" s="3">
        <v>100235</v>
      </c>
      <c r="BI2155" s="3">
        <v>108460</v>
      </c>
      <c r="BJ2155" s="3">
        <v>117094</v>
      </c>
      <c r="BK2155" s="3">
        <v>102576</v>
      </c>
      <c r="BL2155" s="3">
        <v>84967</v>
      </c>
      <c r="BM2155" s="3">
        <v>70440</v>
      </c>
      <c r="BN2155" s="3">
        <v>66761</v>
      </c>
      <c r="BO2155" s="3">
        <v>84516</v>
      </c>
      <c r="BP2155" s="3">
        <v>76611</v>
      </c>
      <c r="BQ2155" s="3">
        <v>73183</v>
      </c>
      <c r="BR2155" s="3">
        <v>85958</v>
      </c>
      <c r="BS2155" s="3">
        <v>97445</v>
      </c>
      <c r="BT2155" s="3">
        <v>100235</v>
      </c>
      <c r="BU2155" s="3">
        <v>108460</v>
      </c>
      <c r="BV2155" s="3">
        <v>117094</v>
      </c>
      <c r="BW2155" s="3">
        <v>102576</v>
      </c>
      <c r="BX2155" s="3">
        <v>84967</v>
      </c>
      <c r="BY2155" s="3">
        <v>70440</v>
      </c>
      <c r="BZ2155" s="3">
        <v>66761</v>
      </c>
      <c r="CA2155" s="3">
        <v>84516</v>
      </c>
      <c r="CB2155" s="3">
        <v>8220.9410000000007</v>
      </c>
      <c r="CC2155" s="3">
        <v>7853.1059999999998</v>
      </c>
      <c r="CD2155" s="3">
        <v>9223.9210000000003</v>
      </c>
      <c r="CE2155" s="3">
        <v>10456.575999999999</v>
      </c>
      <c r="CF2155" s="3">
        <v>10755.995999999999</v>
      </c>
      <c r="CG2155" s="3">
        <v>11638.596</v>
      </c>
      <c r="CH2155" s="3">
        <v>12565.105</v>
      </c>
      <c r="CI2155" s="3">
        <v>11007.192999999999</v>
      </c>
      <c r="CJ2155" s="3">
        <v>9117.6090000000004</v>
      </c>
      <c r="CK2155" s="3">
        <v>7558.74</v>
      </c>
      <c r="CL2155" s="3">
        <v>7163.9520000000002</v>
      </c>
      <c r="CM2155" s="3">
        <v>9069.2649999999994</v>
      </c>
      <c r="CN2155" s="3">
        <v>0</v>
      </c>
      <c r="CO2155" s="3">
        <v>0</v>
      </c>
      <c r="CP2155" s="3">
        <v>1068246</v>
      </c>
      <c r="CQ2155" s="3">
        <v>1068246</v>
      </c>
      <c r="CR2155" s="3">
        <v>114631</v>
      </c>
      <c r="CS2155" s="2">
        <v>2015</v>
      </c>
    </row>
    <row r="2156" spans="1:97" x14ac:dyDescent="0.25">
      <c r="A2156" s="2">
        <v>2229</v>
      </c>
      <c r="B2156" s="5" t="s">
        <v>8</v>
      </c>
      <c r="C2156" s="2" t="s">
        <v>0</v>
      </c>
      <c r="D2156" s="5" t="s">
        <v>9355</v>
      </c>
      <c r="E2156" s="5" t="s">
        <v>9354</v>
      </c>
      <c r="F2156" s="2">
        <v>3271</v>
      </c>
      <c r="G2156" s="5" t="s">
        <v>78</v>
      </c>
      <c r="H2156" s="5" t="s">
        <v>9</v>
      </c>
      <c r="I2156" s="5" t="s">
        <v>392</v>
      </c>
      <c r="J2156" s="5" t="s">
        <v>1</v>
      </c>
      <c r="K2156" s="2">
        <v>22</v>
      </c>
      <c r="L2156" s="2">
        <v>1</v>
      </c>
      <c r="M2156" s="5" t="s">
        <v>23</v>
      </c>
      <c r="N2156" s="5" t="s">
        <v>106</v>
      </c>
      <c r="O2156" s="5" t="s">
        <v>105</v>
      </c>
      <c r="P2156" s="5" t="s">
        <v>104</v>
      </c>
      <c r="Q2156" s="5" t="s">
        <v>1</v>
      </c>
      <c r="R2156" s="5" t="s">
        <v>1</v>
      </c>
      <c r="S2156" s="5" t="s">
        <v>1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>
        <v>0</v>
      </c>
      <c r="AW2156" s="4">
        <v>0</v>
      </c>
      <c r="AX2156" s="4">
        <v>0</v>
      </c>
      <c r="AY2156" s="4">
        <v>0</v>
      </c>
      <c r="AZ2156" s="4">
        <v>0</v>
      </c>
      <c r="BA2156" s="4">
        <v>0</v>
      </c>
      <c r="BB2156" s="4">
        <v>0</v>
      </c>
      <c r="BC2156" s="4">
        <v>0</v>
      </c>
      <c r="BD2156" s="3">
        <v>97306</v>
      </c>
      <c r="BE2156" s="3">
        <v>92952</v>
      </c>
      <c r="BF2156" s="3">
        <v>109177</v>
      </c>
      <c r="BG2156" s="3">
        <v>123767</v>
      </c>
      <c r="BH2156" s="3">
        <v>127311</v>
      </c>
      <c r="BI2156" s="3">
        <v>137758</v>
      </c>
      <c r="BJ2156" s="3">
        <v>148725</v>
      </c>
      <c r="BK2156" s="3">
        <v>130285</v>
      </c>
      <c r="BL2156" s="3">
        <v>107919</v>
      </c>
      <c r="BM2156" s="3">
        <v>89468</v>
      </c>
      <c r="BN2156" s="3">
        <v>84795</v>
      </c>
      <c r="BO2156" s="3">
        <v>107347</v>
      </c>
      <c r="BP2156" s="3">
        <v>97306</v>
      </c>
      <c r="BQ2156" s="3">
        <v>92952</v>
      </c>
      <c r="BR2156" s="3">
        <v>109177</v>
      </c>
      <c r="BS2156" s="3">
        <v>123767</v>
      </c>
      <c r="BT2156" s="3">
        <v>127311</v>
      </c>
      <c r="BU2156" s="3">
        <v>137758</v>
      </c>
      <c r="BV2156" s="3">
        <v>148725</v>
      </c>
      <c r="BW2156" s="3">
        <v>130285</v>
      </c>
      <c r="BX2156" s="3">
        <v>107919</v>
      </c>
      <c r="BY2156" s="3">
        <v>89468</v>
      </c>
      <c r="BZ2156" s="3">
        <v>84795</v>
      </c>
      <c r="CA2156" s="3">
        <v>107347</v>
      </c>
      <c r="CB2156" s="3">
        <v>10441.643</v>
      </c>
      <c r="CC2156" s="3">
        <v>9974.4470000000001</v>
      </c>
      <c r="CD2156" s="3">
        <v>11715.557000000001</v>
      </c>
      <c r="CE2156" s="3">
        <v>13281.186</v>
      </c>
      <c r="CF2156" s="3">
        <v>13661.487999999999</v>
      </c>
      <c r="CG2156" s="3">
        <v>14782.502</v>
      </c>
      <c r="CH2156" s="3">
        <v>15959.287</v>
      </c>
      <c r="CI2156" s="3">
        <v>13980.54</v>
      </c>
      <c r="CJ2156" s="3">
        <v>11580.527</v>
      </c>
      <c r="CK2156" s="3">
        <v>9600.5650000000005</v>
      </c>
      <c r="CL2156" s="3">
        <v>9099.134</v>
      </c>
      <c r="CM2156" s="3">
        <v>11519.124</v>
      </c>
      <c r="CN2156" s="3">
        <v>0</v>
      </c>
      <c r="CO2156" s="3">
        <v>0</v>
      </c>
      <c r="CP2156" s="3">
        <v>1356810</v>
      </c>
      <c r="CQ2156" s="3">
        <v>1356810</v>
      </c>
      <c r="CR2156" s="3">
        <v>145596</v>
      </c>
      <c r="CS2156" s="2">
        <v>2015</v>
      </c>
    </row>
    <row r="2157" spans="1:97" x14ac:dyDescent="0.25">
      <c r="A2157" s="2">
        <v>2230</v>
      </c>
      <c r="B2157" s="5" t="s">
        <v>8</v>
      </c>
      <c r="C2157" s="2" t="s">
        <v>0</v>
      </c>
      <c r="D2157" s="5" t="s">
        <v>9353</v>
      </c>
      <c r="E2157" s="5" t="s">
        <v>9352</v>
      </c>
      <c r="F2157" s="2">
        <v>3373</v>
      </c>
      <c r="G2157" s="5" t="s">
        <v>78</v>
      </c>
      <c r="H2157" s="5" t="s">
        <v>9</v>
      </c>
      <c r="I2157" s="5" t="s">
        <v>392</v>
      </c>
      <c r="J2157" s="5" t="s">
        <v>1</v>
      </c>
      <c r="K2157" s="2">
        <v>22</v>
      </c>
      <c r="L2157" s="2">
        <v>1</v>
      </c>
      <c r="M2157" s="5" t="s">
        <v>23</v>
      </c>
      <c r="N2157" s="5" t="s">
        <v>99</v>
      </c>
      <c r="O2157" s="5" t="s">
        <v>87</v>
      </c>
      <c r="P2157" s="5" t="s">
        <v>87</v>
      </c>
      <c r="Q2157" s="5" t="s">
        <v>1</v>
      </c>
      <c r="R2157" s="5" t="s">
        <v>1</v>
      </c>
      <c r="S2157" s="5" t="s">
        <v>12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5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5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5.6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  <c r="BO2157" s="3">
        <v>28</v>
      </c>
      <c r="BP2157" s="3">
        <v>0</v>
      </c>
      <c r="BQ2157" s="3">
        <v>0</v>
      </c>
      <c r="BR2157" s="3">
        <v>0</v>
      </c>
      <c r="BS2157" s="3">
        <v>0</v>
      </c>
      <c r="BT2157" s="3">
        <v>0</v>
      </c>
      <c r="BU2157" s="3">
        <v>0</v>
      </c>
      <c r="BV2157" s="3">
        <v>0</v>
      </c>
      <c r="BW2157" s="3">
        <v>0</v>
      </c>
      <c r="BX2157" s="3">
        <v>0</v>
      </c>
      <c r="BY2157" s="3">
        <v>0</v>
      </c>
      <c r="BZ2157" s="3">
        <v>0</v>
      </c>
      <c r="CA2157" s="3">
        <v>28</v>
      </c>
      <c r="CB2157" s="3">
        <v>0</v>
      </c>
      <c r="CC2157" s="3">
        <v>0</v>
      </c>
      <c r="CD2157" s="3">
        <v>0</v>
      </c>
      <c r="CE2157" s="3">
        <v>0</v>
      </c>
      <c r="CF2157" s="3">
        <v>0</v>
      </c>
      <c r="CG2157" s="3">
        <v>0</v>
      </c>
      <c r="CH2157" s="3">
        <v>0</v>
      </c>
      <c r="CI2157" s="3">
        <v>0</v>
      </c>
      <c r="CJ2157" s="3">
        <v>0</v>
      </c>
      <c r="CK2157" s="3">
        <v>0</v>
      </c>
      <c r="CL2157" s="3">
        <v>0</v>
      </c>
      <c r="CM2157" s="3">
        <v>2</v>
      </c>
      <c r="CN2157" s="3">
        <v>5</v>
      </c>
      <c r="CO2157" s="3">
        <v>5</v>
      </c>
      <c r="CP2157" s="3">
        <v>28</v>
      </c>
      <c r="CQ2157" s="3">
        <v>28</v>
      </c>
      <c r="CR2157" s="3">
        <v>2</v>
      </c>
      <c r="CS2157" s="2">
        <v>2015</v>
      </c>
    </row>
    <row r="2158" spans="1:97" x14ac:dyDescent="0.25">
      <c r="A2158" s="2">
        <v>2231</v>
      </c>
      <c r="B2158" s="5" t="s">
        <v>8</v>
      </c>
      <c r="C2158" s="2" t="s">
        <v>0</v>
      </c>
      <c r="D2158" s="5" t="s">
        <v>9351</v>
      </c>
      <c r="E2158" s="5" t="s">
        <v>9350</v>
      </c>
      <c r="F2158" s="2">
        <v>4527</v>
      </c>
      <c r="G2158" s="5" t="s">
        <v>78</v>
      </c>
      <c r="H2158" s="5" t="s">
        <v>9</v>
      </c>
      <c r="I2158" s="5" t="s">
        <v>392</v>
      </c>
      <c r="J2158" s="5" t="s">
        <v>1</v>
      </c>
      <c r="K2158" s="2">
        <v>22</v>
      </c>
      <c r="L2158" s="2">
        <v>1</v>
      </c>
      <c r="M2158" s="5" t="s">
        <v>23</v>
      </c>
      <c r="N2158" s="5" t="s">
        <v>99</v>
      </c>
      <c r="O2158" s="5" t="s">
        <v>87</v>
      </c>
      <c r="P2158" s="5" t="s">
        <v>87</v>
      </c>
      <c r="Q2158" s="5" t="s">
        <v>1</v>
      </c>
      <c r="R2158" s="5" t="s">
        <v>1</v>
      </c>
      <c r="S2158" s="5" t="s">
        <v>12</v>
      </c>
      <c r="T2158" s="3">
        <v>0</v>
      </c>
      <c r="U2158" s="3">
        <v>1</v>
      </c>
      <c r="V2158" s="3">
        <v>1</v>
      </c>
      <c r="W2158" s="3">
        <v>1</v>
      </c>
      <c r="X2158" s="3">
        <v>0</v>
      </c>
      <c r="Y2158" s="3">
        <v>1</v>
      </c>
      <c r="Z2158" s="3">
        <v>3</v>
      </c>
      <c r="AA2158" s="3">
        <v>1</v>
      </c>
      <c r="AB2158" s="3">
        <v>0</v>
      </c>
      <c r="AC2158" s="3">
        <v>0</v>
      </c>
      <c r="AD2158" s="3">
        <v>2</v>
      </c>
      <c r="AE2158" s="3">
        <v>1</v>
      </c>
      <c r="AF2158" s="3">
        <v>0</v>
      </c>
      <c r="AG2158" s="3">
        <v>1</v>
      </c>
      <c r="AH2158" s="3">
        <v>1</v>
      </c>
      <c r="AI2158" s="3">
        <v>1</v>
      </c>
      <c r="AJ2158" s="3">
        <v>0</v>
      </c>
      <c r="AK2158" s="3">
        <v>1</v>
      </c>
      <c r="AL2158" s="3">
        <v>3</v>
      </c>
      <c r="AM2158" s="3">
        <v>1</v>
      </c>
      <c r="AN2158" s="3">
        <v>0</v>
      </c>
      <c r="AO2158" s="3">
        <v>0</v>
      </c>
      <c r="AP2158" s="3">
        <v>2</v>
      </c>
      <c r="AQ2158" s="3">
        <v>1</v>
      </c>
      <c r="AR2158" s="4">
        <v>0</v>
      </c>
      <c r="AS2158" s="4">
        <v>6.2</v>
      </c>
      <c r="AT2158" s="4">
        <v>6.2</v>
      </c>
      <c r="AU2158" s="4">
        <v>6.2</v>
      </c>
      <c r="AV2158" s="4">
        <v>0</v>
      </c>
      <c r="AW2158" s="4">
        <v>6.2</v>
      </c>
      <c r="AX2158" s="4">
        <v>6.2</v>
      </c>
      <c r="AY2158" s="4">
        <v>6.2</v>
      </c>
      <c r="AZ2158" s="4">
        <v>0</v>
      </c>
      <c r="BA2158" s="4">
        <v>0</v>
      </c>
      <c r="BB2158" s="4">
        <v>6.2</v>
      </c>
      <c r="BC2158" s="4">
        <v>6.2</v>
      </c>
      <c r="BD2158" s="3">
        <v>0</v>
      </c>
      <c r="BE2158" s="3">
        <v>6</v>
      </c>
      <c r="BF2158" s="3">
        <v>6</v>
      </c>
      <c r="BG2158" s="3">
        <v>6</v>
      </c>
      <c r="BH2158" s="3">
        <v>0</v>
      </c>
      <c r="BI2158" s="3">
        <v>6</v>
      </c>
      <c r="BJ2158" s="3">
        <v>19</v>
      </c>
      <c r="BK2158" s="3">
        <v>6</v>
      </c>
      <c r="BL2158" s="3">
        <v>0</v>
      </c>
      <c r="BM2158" s="3">
        <v>0</v>
      </c>
      <c r="BN2158" s="3">
        <v>12</v>
      </c>
      <c r="BO2158" s="3">
        <v>6</v>
      </c>
      <c r="BP2158" s="3">
        <v>0</v>
      </c>
      <c r="BQ2158" s="3">
        <v>6</v>
      </c>
      <c r="BR2158" s="3">
        <v>6</v>
      </c>
      <c r="BS2158" s="3">
        <v>6</v>
      </c>
      <c r="BT2158" s="3">
        <v>0</v>
      </c>
      <c r="BU2158" s="3">
        <v>6</v>
      </c>
      <c r="BV2158" s="3">
        <v>19</v>
      </c>
      <c r="BW2158" s="3">
        <v>6</v>
      </c>
      <c r="BX2158" s="3">
        <v>0</v>
      </c>
      <c r="BY2158" s="3">
        <v>0</v>
      </c>
      <c r="BZ2158" s="3">
        <v>12</v>
      </c>
      <c r="CA2158" s="3">
        <v>6</v>
      </c>
      <c r="CB2158" s="3">
        <v>0.19500000000000001</v>
      </c>
      <c r="CC2158" s="3">
        <v>0.28699999999999998</v>
      </c>
      <c r="CD2158" s="3">
        <v>0.41299999999999998</v>
      </c>
      <c r="CE2158" s="3">
        <v>0.59699999999999998</v>
      </c>
      <c r="CF2158" s="3">
        <v>0.19600000000000001</v>
      </c>
      <c r="CG2158" s="3">
        <v>0.45600000000000002</v>
      </c>
      <c r="CH2158" s="3">
        <v>1.5389999999999999</v>
      </c>
      <c r="CI2158" s="3">
        <v>0.42099999999999999</v>
      </c>
      <c r="CJ2158" s="3">
        <v>0.14299999999999999</v>
      </c>
      <c r="CK2158" s="3">
        <v>0.22600000000000001</v>
      </c>
      <c r="CL2158" s="3">
        <v>1.0580000000000001</v>
      </c>
      <c r="CM2158" s="3">
        <v>0.373</v>
      </c>
      <c r="CN2158" s="3">
        <v>11</v>
      </c>
      <c r="CO2158" s="3">
        <v>11</v>
      </c>
      <c r="CP2158" s="3">
        <v>67</v>
      </c>
      <c r="CQ2158" s="3">
        <v>67</v>
      </c>
      <c r="CR2158" s="3">
        <v>5.9039999999999999</v>
      </c>
      <c r="CS2158" s="2">
        <v>2015</v>
      </c>
    </row>
    <row r="2159" spans="1:97" x14ac:dyDescent="0.25">
      <c r="A2159" s="2">
        <v>2231</v>
      </c>
      <c r="B2159" s="5" t="s">
        <v>8</v>
      </c>
      <c r="C2159" s="2" t="s">
        <v>0</v>
      </c>
      <c r="D2159" s="5" t="s">
        <v>9351</v>
      </c>
      <c r="E2159" s="5" t="s">
        <v>9350</v>
      </c>
      <c r="F2159" s="2">
        <v>4527</v>
      </c>
      <c r="G2159" s="5" t="s">
        <v>78</v>
      </c>
      <c r="H2159" s="5" t="s">
        <v>9</v>
      </c>
      <c r="I2159" s="5" t="s">
        <v>392</v>
      </c>
      <c r="J2159" s="5" t="s">
        <v>1</v>
      </c>
      <c r="K2159" s="2">
        <v>22</v>
      </c>
      <c r="L2159" s="2">
        <v>1</v>
      </c>
      <c r="M2159" s="5" t="s">
        <v>23</v>
      </c>
      <c r="N2159" s="5" t="s">
        <v>99</v>
      </c>
      <c r="O2159" s="5" t="s">
        <v>73</v>
      </c>
      <c r="P2159" s="5" t="s">
        <v>73</v>
      </c>
      <c r="Q2159" s="5" t="s">
        <v>1</v>
      </c>
      <c r="R2159" s="5" t="s">
        <v>1</v>
      </c>
      <c r="S2159" s="5" t="s">
        <v>69</v>
      </c>
      <c r="T2159" s="3">
        <v>26</v>
      </c>
      <c r="U2159" s="3">
        <v>7</v>
      </c>
      <c r="V2159" s="3">
        <v>19</v>
      </c>
      <c r="W2159" s="3">
        <v>30</v>
      </c>
      <c r="X2159" s="3">
        <v>21</v>
      </c>
      <c r="Y2159" s="3">
        <v>79</v>
      </c>
      <c r="Z2159" s="3">
        <v>159</v>
      </c>
      <c r="AA2159" s="3">
        <v>99</v>
      </c>
      <c r="AB2159" s="3">
        <v>53</v>
      </c>
      <c r="AC2159" s="3">
        <v>13</v>
      </c>
      <c r="AD2159" s="3">
        <v>18</v>
      </c>
      <c r="AE2159" s="3">
        <v>16</v>
      </c>
      <c r="AF2159" s="3">
        <v>26</v>
      </c>
      <c r="AG2159" s="3">
        <v>7</v>
      </c>
      <c r="AH2159" s="3">
        <v>19</v>
      </c>
      <c r="AI2159" s="3">
        <v>30</v>
      </c>
      <c r="AJ2159" s="3">
        <v>21</v>
      </c>
      <c r="AK2159" s="3">
        <v>79</v>
      </c>
      <c r="AL2159" s="3">
        <v>159</v>
      </c>
      <c r="AM2159" s="3">
        <v>99</v>
      </c>
      <c r="AN2159" s="3">
        <v>53</v>
      </c>
      <c r="AO2159" s="3">
        <v>13</v>
      </c>
      <c r="AP2159" s="3">
        <v>18</v>
      </c>
      <c r="AQ2159" s="3">
        <v>16</v>
      </c>
      <c r="AR2159" s="4">
        <v>1.2</v>
      </c>
      <c r="AS2159" s="4">
        <v>1.2</v>
      </c>
      <c r="AT2159" s="4">
        <v>1.2</v>
      </c>
      <c r="AU2159" s="4">
        <v>1.2</v>
      </c>
      <c r="AV2159" s="4">
        <v>1.2</v>
      </c>
      <c r="AW2159" s="4">
        <v>1.2</v>
      </c>
      <c r="AX2159" s="4">
        <v>1.2</v>
      </c>
      <c r="AY2159" s="4">
        <v>1.2</v>
      </c>
      <c r="AZ2159" s="4">
        <v>1.2</v>
      </c>
      <c r="BA2159" s="4">
        <v>1.2</v>
      </c>
      <c r="BB2159" s="4">
        <v>1.2</v>
      </c>
      <c r="BC2159" s="4">
        <v>1.2</v>
      </c>
      <c r="BD2159" s="3">
        <v>31</v>
      </c>
      <c r="BE2159" s="3">
        <v>8</v>
      </c>
      <c r="BF2159" s="3">
        <v>23</v>
      </c>
      <c r="BG2159" s="3">
        <v>36</v>
      </c>
      <c r="BH2159" s="3">
        <v>25</v>
      </c>
      <c r="BI2159" s="3">
        <v>95</v>
      </c>
      <c r="BJ2159" s="3">
        <v>191</v>
      </c>
      <c r="BK2159" s="3">
        <v>119</v>
      </c>
      <c r="BL2159" s="3">
        <v>64</v>
      </c>
      <c r="BM2159" s="3">
        <v>16</v>
      </c>
      <c r="BN2159" s="3">
        <v>22</v>
      </c>
      <c r="BO2159" s="3">
        <v>19</v>
      </c>
      <c r="BP2159" s="3">
        <v>31</v>
      </c>
      <c r="BQ2159" s="3">
        <v>8</v>
      </c>
      <c r="BR2159" s="3">
        <v>23</v>
      </c>
      <c r="BS2159" s="3">
        <v>36</v>
      </c>
      <c r="BT2159" s="3">
        <v>25</v>
      </c>
      <c r="BU2159" s="3">
        <v>95</v>
      </c>
      <c r="BV2159" s="3">
        <v>191</v>
      </c>
      <c r="BW2159" s="3">
        <v>119</v>
      </c>
      <c r="BX2159" s="3">
        <v>64</v>
      </c>
      <c r="BY2159" s="3">
        <v>16</v>
      </c>
      <c r="BZ2159" s="3">
        <v>22</v>
      </c>
      <c r="CA2159" s="3">
        <v>19</v>
      </c>
      <c r="CB2159" s="3">
        <v>2.5150000000000001</v>
      </c>
      <c r="CC2159" s="3">
        <v>0.77500000000000002</v>
      </c>
      <c r="CD2159" s="3">
        <v>1.9910000000000001</v>
      </c>
      <c r="CE2159" s="3">
        <v>3.1139999999999999</v>
      </c>
      <c r="CF2159" s="3">
        <v>2.2109999999999999</v>
      </c>
      <c r="CG2159" s="3">
        <v>8.2530000000000001</v>
      </c>
      <c r="CH2159" s="3">
        <v>16.567</v>
      </c>
      <c r="CI2159" s="3">
        <v>10.295</v>
      </c>
      <c r="CJ2159" s="3">
        <v>5.4790000000000001</v>
      </c>
      <c r="CK2159" s="3">
        <v>1.347</v>
      </c>
      <c r="CL2159" s="3">
        <v>1.9219999999999999</v>
      </c>
      <c r="CM2159" s="3">
        <v>1.627</v>
      </c>
      <c r="CN2159" s="3">
        <v>540</v>
      </c>
      <c r="CO2159" s="3">
        <v>540</v>
      </c>
      <c r="CP2159" s="3">
        <v>649</v>
      </c>
      <c r="CQ2159" s="3">
        <v>649</v>
      </c>
      <c r="CR2159" s="3">
        <v>56.095999999999997</v>
      </c>
      <c r="CS2159" s="2">
        <v>2015</v>
      </c>
    </row>
    <row r="2160" spans="1:97" x14ac:dyDescent="0.25">
      <c r="A2160" s="2">
        <v>2232</v>
      </c>
      <c r="B2160" s="5" t="s">
        <v>8</v>
      </c>
      <c r="C2160" s="2" t="s">
        <v>0</v>
      </c>
      <c r="D2160" s="5" t="s">
        <v>9349</v>
      </c>
      <c r="E2160" s="5" t="s">
        <v>9348</v>
      </c>
      <c r="F2160" s="2">
        <v>4661</v>
      </c>
      <c r="G2160" s="5" t="s">
        <v>78</v>
      </c>
      <c r="H2160" s="5" t="s">
        <v>9</v>
      </c>
      <c r="I2160" s="5" t="s">
        <v>392</v>
      </c>
      <c r="J2160" s="5" t="s">
        <v>1</v>
      </c>
      <c r="K2160" s="2">
        <v>22</v>
      </c>
      <c r="L2160" s="2">
        <v>1</v>
      </c>
      <c r="M2160" s="5" t="s">
        <v>23</v>
      </c>
      <c r="N2160" s="5" t="s">
        <v>99</v>
      </c>
      <c r="O2160" s="5" t="s">
        <v>87</v>
      </c>
      <c r="P2160" s="5" t="s">
        <v>87</v>
      </c>
      <c r="Q2160" s="5" t="s">
        <v>1</v>
      </c>
      <c r="R2160" s="5" t="s">
        <v>1</v>
      </c>
      <c r="S2160" s="5" t="s">
        <v>12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3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3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5.6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17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17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.78800000000000003</v>
      </c>
      <c r="CN2160" s="3">
        <v>3</v>
      </c>
      <c r="CO2160" s="3">
        <v>3</v>
      </c>
      <c r="CP2160" s="3">
        <v>17</v>
      </c>
      <c r="CQ2160" s="3">
        <v>17</v>
      </c>
      <c r="CR2160" s="3">
        <v>0.78800000000000003</v>
      </c>
      <c r="CS2160" s="2">
        <v>2015</v>
      </c>
    </row>
    <row r="2161" spans="1:97" x14ac:dyDescent="0.25">
      <c r="A2161" s="2">
        <v>2232</v>
      </c>
      <c r="B2161" s="5" t="s">
        <v>8</v>
      </c>
      <c r="C2161" s="2" t="s">
        <v>0</v>
      </c>
      <c r="D2161" s="5" t="s">
        <v>9349</v>
      </c>
      <c r="E2161" s="5" t="s">
        <v>9348</v>
      </c>
      <c r="F2161" s="2">
        <v>4661</v>
      </c>
      <c r="G2161" s="5" t="s">
        <v>78</v>
      </c>
      <c r="H2161" s="5" t="s">
        <v>9</v>
      </c>
      <c r="I2161" s="5" t="s">
        <v>392</v>
      </c>
      <c r="J2161" s="5" t="s">
        <v>1</v>
      </c>
      <c r="K2161" s="2">
        <v>22</v>
      </c>
      <c r="L2161" s="2">
        <v>1</v>
      </c>
      <c r="M2161" s="5" t="s">
        <v>23</v>
      </c>
      <c r="N2161" s="5" t="s">
        <v>99</v>
      </c>
      <c r="O2161" s="5" t="s">
        <v>73</v>
      </c>
      <c r="P2161" s="5" t="s">
        <v>73</v>
      </c>
      <c r="Q2161" s="5" t="s">
        <v>1</v>
      </c>
      <c r="R2161" s="5" t="s">
        <v>1</v>
      </c>
      <c r="S2161" s="5" t="s">
        <v>69</v>
      </c>
      <c r="T2161" s="3">
        <v>22</v>
      </c>
      <c r="U2161" s="3">
        <v>6</v>
      </c>
      <c r="V2161" s="3">
        <v>16</v>
      </c>
      <c r="W2161" s="3">
        <v>25</v>
      </c>
      <c r="X2161" s="3">
        <v>18</v>
      </c>
      <c r="Y2161" s="3">
        <v>66</v>
      </c>
      <c r="Z2161" s="3">
        <v>133</v>
      </c>
      <c r="AA2161" s="3">
        <v>83</v>
      </c>
      <c r="AB2161" s="3">
        <v>44</v>
      </c>
      <c r="AC2161" s="3">
        <v>11</v>
      </c>
      <c r="AD2161" s="3">
        <v>15</v>
      </c>
      <c r="AE2161" s="3">
        <v>13</v>
      </c>
      <c r="AF2161" s="3">
        <v>22</v>
      </c>
      <c r="AG2161" s="3">
        <v>6</v>
      </c>
      <c r="AH2161" s="3">
        <v>16</v>
      </c>
      <c r="AI2161" s="3">
        <v>25</v>
      </c>
      <c r="AJ2161" s="3">
        <v>18</v>
      </c>
      <c r="AK2161" s="3">
        <v>66</v>
      </c>
      <c r="AL2161" s="3">
        <v>133</v>
      </c>
      <c r="AM2161" s="3">
        <v>83</v>
      </c>
      <c r="AN2161" s="3">
        <v>44</v>
      </c>
      <c r="AO2161" s="3">
        <v>11</v>
      </c>
      <c r="AP2161" s="3">
        <v>15</v>
      </c>
      <c r="AQ2161" s="3">
        <v>13</v>
      </c>
      <c r="AR2161" s="4">
        <v>1</v>
      </c>
      <c r="AS2161" s="4">
        <v>1</v>
      </c>
      <c r="AT2161" s="4">
        <v>1</v>
      </c>
      <c r="AU2161" s="4">
        <v>1</v>
      </c>
      <c r="AV2161" s="4">
        <v>1</v>
      </c>
      <c r="AW2161" s="4">
        <v>1</v>
      </c>
      <c r="AX2161" s="4">
        <v>1</v>
      </c>
      <c r="AY2161" s="4">
        <v>1</v>
      </c>
      <c r="AZ2161" s="4">
        <v>1</v>
      </c>
      <c r="BA2161" s="4">
        <v>1</v>
      </c>
      <c r="BB2161" s="4">
        <v>1</v>
      </c>
      <c r="BC2161" s="4">
        <v>1</v>
      </c>
      <c r="BD2161" s="3">
        <v>22</v>
      </c>
      <c r="BE2161" s="3">
        <v>6</v>
      </c>
      <c r="BF2161" s="3">
        <v>16</v>
      </c>
      <c r="BG2161" s="3">
        <v>25</v>
      </c>
      <c r="BH2161" s="3">
        <v>18</v>
      </c>
      <c r="BI2161" s="3">
        <v>66</v>
      </c>
      <c r="BJ2161" s="3">
        <v>133</v>
      </c>
      <c r="BK2161" s="3">
        <v>83</v>
      </c>
      <c r="BL2161" s="3">
        <v>44</v>
      </c>
      <c r="BM2161" s="3">
        <v>11</v>
      </c>
      <c r="BN2161" s="3">
        <v>15</v>
      </c>
      <c r="BO2161" s="3">
        <v>13</v>
      </c>
      <c r="BP2161" s="3">
        <v>22</v>
      </c>
      <c r="BQ2161" s="3">
        <v>6</v>
      </c>
      <c r="BR2161" s="3">
        <v>16</v>
      </c>
      <c r="BS2161" s="3">
        <v>25</v>
      </c>
      <c r="BT2161" s="3">
        <v>18</v>
      </c>
      <c r="BU2161" s="3">
        <v>66</v>
      </c>
      <c r="BV2161" s="3">
        <v>133</v>
      </c>
      <c r="BW2161" s="3">
        <v>83</v>
      </c>
      <c r="BX2161" s="3">
        <v>44</v>
      </c>
      <c r="BY2161" s="3">
        <v>11</v>
      </c>
      <c r="BZ2161" s="3">
        <v>15</v>
      </c>
      <c r="CA2161" s="3">
        <v>13</v>
      </c>
      <c r="CB2161" s="3">
        <v>0.95</v>
      </c>
      <c r="CC2161" s="3">
        <v>0.29299999999999998</v>
      </c>
      <c r="CD2161" s="3">
        <v>0.753</v>
      </c>
      <c r="CE2161" s="3">
        <v>1.1779999999999999</v>
      </c>
      <c r="CF2161" s="3">
        <v>0.83599999999999997</v>
      </c>
      <c r="CG2161" s="3">
        <v>3.121</v>
      </c>
      <c r="CH2161" s="3">
        <v>6.2649999999999997</v>
      </c>
      <c r="CI2161" s="3">
        <v>3.8929999999999998</v>
      </c>
      <c r="CJ2161" s="3">
        <v>2.0720000000000001</v>
      </c>
      <c r="CK2161" s="3">
        <v>0.50900000000000001</v>
      </c>
      <c r="CL2161" s="3">
        <v>0.72699999999999998</v>
      </c>
      <c r="CM2161" s="3">
        <v>0.61499999999999999</v>
      </c>
      <c r="CN2161" s="3">
        <v>452</v>
      </c>
      <c r="CO2161" s="3">
        <v>452</v>
      </c>
      <c r="CP2161" s="3">
        <v>452</v>
      </c>
      <c r="CQ2161" s="3">
        <v>452</v>
      </c>
      <c r="CR2161" s="3">
        <v>21.212</v>
      </c>
      <c r="CS2161" s="2">
        <v>2015</v>
      </c>
    </row>
    <row r="2162" spans="1:97" x14ac:dyDescent="0.25">
      <c r="A2162" s="2">
        <v>2233</v>
      </c>
      <c r="B2162" s="5" t="s">
        <v>8</v>
      </c>
      <c r="C2162" s="2" t="s">
        <v>0</v>
      </c>
      <c r="D2162" s="5" t="s">
        <v>9347</v>
      </c>
      <c r="E2162" s="5" t="s">
        <v>9346</v>
      </c>
      <c r="F2162" s="2">
        <v>4836</v>
      </c>
      <c r="G2162" s="5" t="s">
        <v>78</v>
      </c>
      <c r="H2162" s="5" t="s">
        <v>9</v>
      </c>
      <c r="I2162" s="5" t="s">
        <v>392</v>
      </c>
      <c r="J2162" s="5" t="s">
        <v>1</v>
      </c>
      <c r="K2162" s="2">
        <v>22</v>
      </c>
      <c r="L2162" s="2">
        <v>1</v>
      </c>
      <c r="M2162" s="5" t="s">
        <v>23</v>
      </c>
      <c r="N2162" s="5" t="s">
        <v>99</v>
      </c>
      <c r="O2162" s="5" t="s">
        <v>87</v>
      </c>
      <c r="P2162" s="5" t="s">
        <v>87</v>
      </c>
      <c r="Q2162" s="5" t="s">
        <v>1</v>
      </c>
      <c r="R2162" s="5" t="s">
        <v>1</v>
      </c>
      <c r="S2162" s="5" t="s">
        <v>12</v>
      </c>
      <c r="T2162" s="3">
        <v>2</v>
      </c>
      <c r="U2162" s="3">
        <v>5</v>
      </c>
      <c r="V2162" s="3">
        <v>7</v>
      </c>
      <c r="W2162" s="3">
        <v>10</v>
      </c>
      <c r="X2162" s="3">
        <v>3</v>
      </c>
      <c r="Y2162" s="3">
        <v>7</v>
      </c>
      <c r="Z2162" s="3">
        <v>24</v>
      </c>
      <c r="AA2162" s="3">
        <v>7</v>
      </c>
      <c r="AB2162" s="3">
        <v>2</v>
      </c>
      <c r="AC2162" s="3">
        <v>4</v>
      </c>
      <c r="AD2162" s="3">
        <v>17</v>
      </c>
      <c r="AE2162" s="3">
        <v>6</v>
      </c>
      <c r="AF2162" s="3">
        <v>2</v>
      </c>
      <c r="AG2162" s="3">
        <v>5</v>
      </c>
      <c r="AH2162" s="3">
        <v>7</v>
      </c>
      <c r="AI2162" s="3">
        <v>10</v>
      </c>
      <c r="AJ2162" s="3">
        <v>3</v>
      </c>
      <c r="AK2162" s="3">
        <v>7</v>
      </c>
      <c r="AL2162" s="3">
        <v>24</v>
      </c>
      <c r="AM2162" s="3">
        <v>7</v>
      </c>
      <c r="AN2162" s="3">
        <v>2</v>
      </c>
      <c r="AO2162" s="3">
        <v>4</v>
      </c>
      <c r="AP2162" s="3">
        <v>17</v>
      </c>
      <c r="AQ2162" s="3">
        <v>6</v>
      </c>
      <c r="AR2162" s="4">
        <v>5.7960000000000003</v>
      </c>
      <c r="AS2162" s="4">
        <v>5.7960000000000003</v>
      </c>
      <c r="AT2162" s="4">
        <v>5.7960000000000003</v>
      </c>
      <c r="AU2162" s="4">
        <v>5.7960000000000003</v>
      </c>
      <c r="AV2162" s="4">
        <v>5.7960000000000003</v>
      </c>
      <c r="AW2162" s="4">
        <v>5.7960000000000003</v>
      </c>
      <c r="AX2162" s="4">
        <v>5.7960000000000003</v>
      </c>
      <c r="AY2162" s="4">
        <v>5.7960000000000003</v>
      </c>
      <c r="AZ2162" s="4">
        <v>5.7960000000000003</v>
      </c>
      <c r="BA2162" s="4">
        <v>5.7960000000000003</v>
      </c>
      <c r="BB2162" s="4">
        <v>5.7960000000000003</v>
      </c>
      <c r="BC2162" s="4">
        <v>5.7960000000000003</v>
      </c>
      <c r="BD2162" s="3">
        <v>12</v>
      </c>
      <c r="BE2162" s="3">
        <v>29</v>
      </c>
      <c r="BF2162" s="3">
        <v>41</v>
      </c>
      <c r="BG2162" s="3">
        <v>58</v>
      </c>
      <c r="BH2162" s="3">
        <v>17</v>
      </c>
      <c r="BI2162" s="3">
        <v>41</v>
      </c>
      <c r="BJ2162" s="3">
        <v>139</v>
      </c>
      <c r="BK2162" s="3">
        <v>41</v>
      </c>
      <c r="BL2162" s="3">
        <v>12</v>
      </c>
      <c r="BM2162" s="3">
        <v>23</v>
      </c>
      <c r="BN2162" s="3">
        <v>99</v>
      </c>
      <c r="BO2162" s="3">
        <v>35</v>
      </c>
      <c r="BP2162" s="3">
        <v>12</v>
      </c>
      <c r="BQ2162" s="3">
        <v>29</v>
      </c>
      <c r="BR2162" s="3">
        <v>41</v>
      </c>
      <c r="BS2162" s="3">
        <v>58</v>
      </c>
      <c r="BT2162" s="3">
        <v>17</v>
      </c>
      <c r="BU2162" s="3">
        <v>41</v>
      </c>
      <c r="BV2162" s="3">
        <v>139</v>
      </c>
      <c r="BW2162" s="3">
        <v>41</v>
      </c>
      <c r="BX2162" s="3">
        <v>12</v>
      </c>
      <c r="BY2162" s="3">
        <v>23</v>
      </c>
      <c r="BZ2162" s="3">
        <v>99</v>
      </c>
      <c r="CA2162" s="3">
        <v>35</v>
      </c>
      <c r="CB2162" s="3">
        <v>1.72</v>
      </c>
      <c r="CC2162" s="3">
        <v>2.532</v>
      </c>
      <c r="CD2162" s="3">
        <v>3.6389999999999998</v>
      </c>
      <c r="CE2162" s="3">
        <v>5.2610000000000001</v>
      </c>
      <c r="CF2162" s="3">
        <v>1.7250000000000001</v>
      </c>
      <c r="CG2162" s="3">
        <v>4.0209999999999999</v>
      </c>
      <c r="CH2162" s="3">
        <v>13.563000000000001</v>
      </c>
      <c r="CI2162" s="3">
        <v>3.7109999999999999</v>
      </c>
      <c r="CJ2162" s="3">
        <v>1.2609999999999999</v>
      </c>
      <c r="CK2162" s="3">
        <v>1.996</v>
      </c>
      <c r="CL2162" s="3">
        <v>9.3290000000000006</v>
      </c>
      <c r="CM2162" s="3">
        <v>3.2890000000000001</v>
      </c>
      <c r="CN2162" s="3">
        <v>94</v>
      </c>
      <c r="CO2162" s="3">
        <v>94</v>
      </c>
      <c r="CP2162" s="3">
        <v>547</v>
      </c>
      <c r="CQ2162" s="3">
        <v>547</v>
      </c>
      <c r="CR2162" s="3">
        <v>52.046999999999997</v>
      </c>
      <c r="CS2162" s="2">
        <v>2015</v>
      </c>
    </row>
    <row r="2163" spans="1:97" x14ac:dyDescent="0.25">
      <c r="A2163" s="2">
        <v>2233</v>
      </c>
      <c r="B2163" s="5" t="s">
        <v>8</v>
      </c>
      <c r="C2163" s="2" t="s">
        <v>0</v>
      </c>
      <c r="D2163" s="5" t="s">
        <v>9347</v>
      </c>
      <c r="E2163" s="5" t="s">
        <v>9346</v>
      </c>
      <c r="F2163" s="2">
        <v>4836</v>
      </c>
      <c r="G2163" s="5" t="s">
        <v>78</v>
      </c>
      <c r="H2163" s="5" t="s">
        <v>9</v>
      </c>
      <c r="I2163" s="5" t="s">
        <v>392</v>
      </c>
      <c r="J2163" s="5" t="s">
        <v>1</v>
      </c>
      <c r="K2163" s="2">
        <v>22</v>
      </c>
      <c r="L2163" s="2">
        <v>1</v>
      </c>
      <c r="M2163" s="5" t="s">
        <v>23</v>
      </c>
      <c r="N2163" s="5" t="s">
        <v>99</v>
      </c>
      <c r="O2163" s="5" t="s">
        <v>73</v>
      </c>
      <c r="P2163" s="5" t="s">
        <v>73</v>
      </c>
      <c r="Q2163" s="5" t="s">
        <v>1</v>
      </c>
      <c r="R2163" s="5" t="s">
        <v>1</v>
      </c>
      <c r="S2163" s="5" t="s">
        <v>69</v>
      </c>
      <c r="T2163" s="3">
        <v>7</v>
      </c>
      <c r="U2163" s="3">
        <v>2</v>
      </c>
      <c r="V2163" s="3">
        <v>6</v>
      </c>
      <c r="W2163" s="3">
        <v>9</v>
      </c>
      <c r="X2163" s="3">
        <v>7</v>
      </c>
      <c r="Y2163" s="3">
        <v>25</v>
      </c>
      <c r="Z2163" s="3">
        <v>49</v>
      </c>
      <c r="AA2163" s="3">
        <v>31</v>
      </c>
      <c r="AB2163" s="3">
        <v>16</v>
      </c>
      <c r="AC2163" s="3">
        <v>4</v>
      </c>
      <c r="AD2163" s="3">
        <v>6</v>
      </c>
      <c r="AE2163" s="3">
        <v>5</v>
      </c>
      <c r="AF2163" s="3">
        <v>7</v>
      </c>
      <c r="AG2163" s="3">
        <v>2</v>
      </c>
      <c r="AH2163" s="3">
        <v>6</v>
      </c>
      <c r="AI2163" s="3">
        <v>9</v>
      </c>
      <c r="AJ2163" s="3">
        <v>7</v>
      </c>
      <c r="AK2163" s="3">
        <v>25</v>
      </c>
      <c r="AL2163" s="3">
        <v>49</v>
      </c>
      <c r="AM2163" s="3">
        <v>31</v>
      </c>
      <c r="AN2163" s="3">
        <v>16</v>
      </c>
      <c r="AO2163" s="3">
        <v>4</v>
      </c>
      <c r="AP2163" s="3">
        <v>6</v>
      </c>
      <c r="AQ2163" s="3">
        <v>5</v>
      </c>
      <c r="AR2163" s="4">
        <v>1</v>
      </c>
      <c r="AS2163" s="4">
        <v>1</v>
      </c>
      <c r="AT2163" s="4">
        <v>1</v>
      </c>
      <c r="AU2163" s="4">
        <v>1</v>
      </c>
      <c r="AV2163" s="4">
        <v>1</v>
      </c>
      <c r="AW2163" s="4">
        <v>1</v>
      </c>
      <c r="AX2163" s="4">
        <v>1</v>
      </c>
      <c r="AY2163" s="4">
        <v>1</v>
      </c>
      <c r="AZ2163" s="4">
        <v>1</v>
      </c>
      <c r="BA2163" s="4">
        <v>1</v>
      </c>
      <c r="BB2163" s="4">
        <v>1</v>
      </c>
      <c r="BC2163" s="4">
        <v>1</v>
      </c>
      <c r="BD2163" s="3">
        <v>7</v>
      </c>
      <c r="BE2163" s="3">
        <v>2</v>
      </c>
      <c r="BF2163" s="3">
        <v>6</v>
      </c>
      <c r="BG2163" s="3">
        <v>9</v>
      </c>
      <c r="BH2163" s="3">
        <v>7</v>
      </c>
      <c r="BI2163" s="3">
        <v>25</v>
      </c>
      <c r="BJ2163" s="3">
        <v>49</v>
      </c>
      <c r="BK2163" s="3">
        <v>31</v>
      </c>
      <c r="BL2163" s="3">
        <v>16</v>
      </c>
      <c r="BM2163" s="3">
        <v>4</v>
      </c>
      <c r="BN2163" s="3">
        <v>6</v>
      </c>
      <c r="BO2163" s="3">
        <v>5</v>
      </c>
      <c r="BP2163" s="3">
        <v>7</v>
      </c>
      <c r="BQ2163" s="3">
        <v>2</v>
      </c>
      <c r="BR2163" s="3">
        <v>6</v>
      </c>
      <c r="BS2163" s="3">
        <v>9</v>
      </c>
      <c r="BT2163" s="3">
        <v>7</v>
      </c>
      <c r="BU2163" s="3">
        <v>25</v>
      </c>
      <c r="BV2163" s="3">
        <v>49</v>
      </c>
      <c r="BW2163" s="3">
        <v>31</v>
      </c>
      <c r="BX2163" s="3">
        <v>16</v>
      </c>
      <c r="BY2163" s="3">
        <v>4</v>
      </c>
      <c r="BZ2163" s="3">
        <v>6</v>
      </c>
      <c r="CA2163" s="3">
        <v>5</v>
      </c>
      <c r="CB2163" s="3">
        <v>0.71399999999999997</v>
      </c>
      <c r="CC2163" s="3">
        <v>0.22</v>
      </c>
      <c r="CD2163" s="3">
        <v>0.56599999999999995</v>
      </c>
      <c r="CE2163" s="3">
        <v>0.88600000000000001</v>
      </c>
      <c r="CF2163" s="3">
        <v>0.629</v>
      </c>
      <c r="CG2163" s="3">
        <v>2.347</v>
      </c>
      <c r="CH2163" s="3">
        <v>4.7119999999999997</v>
      </c>
      <c r="CI2163" s="3">
        <v>2.9279999999999999</v>
      </c>
      <c r="CJ2163" s="3">
        <v>1.5580000000000001</v>
      </c>
      <c r="CK2163" s="3">
        <v>0.38300000000000001</v>
      </c>
      <c r="CL2163" s="3">
        <v>0.54700000000000004</v>
      </c>
      <c r="CM2163" s="3">
        <v>0.46300000000000002</v>
      </c>
      <c r="CN2163" s="3">
        <v>167</v>
      </c>
      <c r="CO2163" s="3">
        <v>167</v>
      </c>
      <c r="CP2163" s="3">
        <v>167</v>
      </c>
      <c r="CQ2163" s="3">
        <v>167</v>
      </c>
      <c r="CR2163" s="3">
        <v>15.952999999999999</v>
      </c>
      <c r="CS2163" s="2">
        <v>2015</v>
      </c>
    </row>
    <row r="2164" spans="1:97" x14ac:dyDescent="0.25">
      <c r="A2164" s="2">
        <v>2234</v>
      </c>
      <c r="B2164" s="5" t="s">
        <v>8</v>
      </c>
      <c r="C2164" s="2" t="s">
        <v>0</v>
      </c>
      <c r="D2164" s="5" t="s">
        <v>9345</v>
      </c>
      <c r="E2164" s="5" t="s">
        <v>9344</v>
      </c>
      <c r="F2164" s="2">
        <v>5097</v>
      </c>
      <c r="G2164" s="5" t="s">
        <v>78</v>
      </c>
      <c r="H2164" s="5" t="s">
        <v>9</v>
      </c>
      <c r="I2164" s="5" t="s">
        <v>147</v>
      </c>
      <c r="J2164" s="5" t="s">
        <v>1</v>
      </c>
      <c r="K2164" s="2">
        <v>22</v>
      </c>
      <c r="L2164" s="2">
        <v>1</v>
      </c>
      <c r="M2164" s="5" t="s">
        <v>23</v>
      </c>
      <c r="N2164" s="5" t="s">
        <v>99</v>
      </c>
      <c r="O2164" s="5" t="s">
        <v>87</v>
      </c>
      <c r="P2164" s="5" t="s">
        <v>87</v>
      </c>
      <c r="Q2164" s="5" t="s">
        <v>1</v>
      </c>
      <c r="R2164" s="5" t="s">
        <v>1</v>
      </c>
      <c r="S2164" s="5" t="s">
        <v>12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5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5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5.8</v>
      </c>
      <c r="BD2164" s="3">
        <v>0</v>
      </c>
      <c r="BE2164" s="3">
        <v>0</v>
      </c>
      <c r="BF2164" s="3">
        <v>0</v>
      </c>
      <c r="BG2164" s="3">
        <v>0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  <c r="BO2164" s="3">
        <v>29</v>
      </c>
      <c r="BP2164" s="3">
        <v>0</v>
      </c>
      <c r="BQ2164" s="3">
        <v>0</v>
      </c>
      <c r="BR2164" s="3">
        <v>0</v>
      </c>
      <c r="BS2164" s="3">
        <v>0</v>
      </c>
      <c r="BT2164" s="3">
        <v>0</v>
      </c>
      <c r="BU2164" s="3">
        <v>0</v>
      </c>
      <c r="BV2164" s="3">
        <v>0</v>
      </c>
      <c r="BW2164" s="3">
        <v>0</v>
      </c>
      <c r="BX2164" s="3">
        <v>0</v>
      </c>
      <c r="BY2164" s="3">
        <v>0</v>
      </c>
      <c r="BZ2164" s="3">
        <v>0</v>
      </c>
      <c r="CA2164" s="3">
        <v>29</v>
      </c>
      <c r="CB2164" s="3">
        <v>0</v>
      </c>
      <c r="CC2164" s="3">
        <v>0</v>
      </c>
      <c r="CD2164" s="3">
        <v>0</v>
      </c>
      <c r="CE2164" s="3">
        <v>0</v>
      </c>
      <c r="CF2164" s="3">
        <v>0</v>
      </c>
      <c r="CG2164" s="3">
        <v>0</v>
      </c>
      <c r="CH2164" s="3">
        <v>0</v>
      </c>
      <c r="CI2164" s="3">
        <v>0</v>
      </c>
      <c r="CJ2164" s="3">
        <v>0</v>
      </c>
      <c r="CK2164" s="3">
        <v>0</v>
      </c>
      <c r="CL2164" s="3">
        <v>0</v>
      </c>
      <c r="CM2164" s="3">
        <v>2</v>
      </c>
      <c r="CN2164" s="3">
        <v>5</v>
      </c>
      <c r="CO2164" s="3">
        <v>5</v>
      </c>
      <c r="CP2164" s="3">
        <v>29</v>
      </c>
      <c r="CQ2164" s="3">
        <v>29</v>
      </c>
      <c r="CR2164" s="3">
        <v>2</v>
      </c>
      <c r="CS2164" s="2">
        <v>2015</v>
      </c>
    </row>
    <row r="2165" spans="1:97" x14ac:dyDescent="0.25">
      <c r="A2165" s="2">
        <v>2235</v>
      </c>
      <c r="B2165" s="5" t="s">
        <v>8</v>
      </c>
      <c r="C2165" s="2" t="s">
        <v>0</v>
      </c>
      <c r="D2165" s="5" t="s">
        <v>9343</v>
      </c>
      <c r="E2165" s="5" t="s">
        <v>9342</v>
      </c>
      <c r="F2165" s="2">
        <v>5850</v>
      </c>
      <c r="G2165" s="5" t="s">
        <v>78</v>
      </c>
      <c r="H2165" s="5" t="s">
        <v>9</v>
      </c>
      <c r="I2165" s="5" t="s">
        <v>392</v>
      </c>
      <c r="J2165" s="5" t="s">
        <v>1</v>
      </c>
      <c r="K2165" s="2">
        <v>22</v>
      </c>
      <c r="L2165" s="2">
        <v>1</v>
      </c>
      <c r="M2165" s="5" t="s">
        <v>23</v>
      </c>
      <c r="N2165" s="5" t="s">
        <v>99</v>
      </c>
      <c r="O2165" s="5" t="s">
        <v>87</v>
      </c>
      <c r="P2165" s="5" t="s">
        <v>87</v>
      </c>
      <c r="Q2165" s="5" t="s">
        <v>1</v>
      </c>
      <c r="R2165" s="5" t="s">
        <v>1</v>
      </c>
      <c r="S2165" s="5" t="s">
        <v>12</v>
      </c>
      <c r="T2165" s="3">
        <v>0</v>
      </c>
      <c r="U2165" s="3">
        <v>0</v>
      </c>
      <c r="V2165" s="3">
        <v>1</v>
      </c>
      <c r="W2165" s="3">
        <v>1</v>
      </c>
      <c r="X2165" s="3">
        <v>0</v>
      </c>
      <c r="Y2165" s="3">
        <v>1</v>
      </c>
      <c r="Z2165" s="3">
        <v>2</v>
      </c>
      <c r="AA2165" s="3">
        <v>1</v>
      </c>
      <c r="AB2165" s="3">
        <v>0</v>
      </c>
      <c r="AC2165" s="3">
        <v>0</v>
      </c>
      <c r="AD2165" s="3">
        <v>1</v>
      </c>
      <c r="AE2165" s="3">
        <v>1</v>
      </c>
      <c r="AF2165" s="3">
        <v>0</v>
      </c>
      <c r="AG2165" s="3">
        <v>0</v>
      </c>
      <c r="AH2165" s="3">
        <v>1</v>
      </c>
      <c r="AI2165" s="3">
        <v>1</v>
      </c>
      <c r="AJ2165" s="3">
        <v>0</v>
      </c>
      <c r="AK2165" s="3">
        <v>1</v>
      </c>
      <c r="AL2165" s="3">
        <v>2</v>
      </c>
      <c r="AM2165" s="3">
        <v>1</v>
      </c>
      <c r="AN2165" s="3">
        <v>0</v>
      </c>
      <c r="AO2165" s="3">
        <v>0</v>
      </c>
      <c r="AP2165" s="3">
        <v>1</v>
      </c>
      <c r="AQ2165" s="3">
        <v>1</v>
      </c>
      <c r="AR2165" s="4">
        <v>0</v>
      </c>
      <c r="AS2165" s="4">
        <v>0</v>
      </c>
      <c r="AT2165" s="4">
        <v>5.6</v>
      </c>
      <c r="AU2165" s="4">
        <v>5.6</v>
      </c>
      <c r="AV2165" s="4">
        <v>0</v>
      </c>
      <c r="AW2165" s="4">
        <v>5.6</v>
      </c>
      <c r="AX2165" s="4">
        <v>5.6</v>
      </c>
      <c r="AY2165" s="4">
        <v>5.6</v>
      </c>
      <c r="AZ2165" s="4">
        <v>0</v>
      </c>
      <c r="BA2165" s="4">
        <v>0</v>
      </c>
      <c r="BB2165" s="4">
        <v>5.6</v>
      </c>
      <c r="BC2165" s="4">
        <v>5.6</v>
      </c>
      <c r="BD2165" s="3">
        <v>0</v>
      </c>
      <c r="BE2165" s="3">
        <v>0</v>
      </c>
      <c r="BF2165" s="3">
        <v>6</v>
      </c>
      <c r="BG2165" s="3">
        <v>6</v>
      </c>
      <c r="BH2165" s="3">
        <v>0</v>
      </c>
      <c r="BI2165" s="3">
        <v>6</v>
      </c>
      <c r="BJ2165" s="3">
        <v>11</v>
      </c>
      <c r="BK2165" s="3">
        <v>6</v>
      </c>
      <c r="BL2165" s="3">
        <v>0</v>
      </c>
      <c r="BM2165" s="3">
        <v>0</v>
      </c>
      <c r="BN2165" s="3">
        <v>6</v>
      </c>
      <c r="BO2165" s="3">
        <v>6</v>
      </c>
      <c r="BP2165" s="3">
        <v>0</v>
      </c>
      <c r="BQ2165" s="3">
        <v>0</v>
      </c>
      <c r="BR2165" s="3">
        <v>6</v>
      </c>
      <c r="BS2165" s="3">
        <v>6</v>
      </c>
      <c r="BT2165" s="3">
        <v>0</v>
      </c>
      <c r="BU2165" s="3">
        <v>6</v>
      </c>
      <c r="BV2165" s="3">
        <v>11</v>
      </c>
      <c r="BW2165" s="3">
        <v>6</v>
      </c>
      <c r="BX2165" s="3">
        <v>0</v>
      </c>
      <c r="BY2165" s="3">
        <v>0</v>
      </c>
      <c r="BZ2165" s="3">
        <v>6</v>
      </c>
      <c r="CA2165" s="3">
        <v>6</v>
      </c>
      <c r="CB2165" s="3">
        <v>0.14599999999999999</v>
      </c>
      <c r="CC2165" s="3">
        <v>0.21199999999999999</v>
      </c>
      <c r="CD2165" s="3">
        <v>0.30499999999999999</v>
      </c>
      <c r="CE2165" s="3">
        <v>0.441</v>
      </c>
      <c r="CF2165" s="3">
        <v>0.14499999999999999</v>
      </c>
      <c r="CG2165" s="3">
        <v>0.33700000000000002</v>
      </c>
      <c r="CH2165" s="3">
        <v>1.1379999999999999</v>
      </c>
      <c r="CI2165" s="3">
        <v>0.311</v>
      </c>
      <c r="CJ2165" s="3">
        <v>0.106</v>
      </c>
      <c r="CK2165" s="3">
        <v>0.16700000000000001</v>
      </c>
      <c r="CL2165" s="3">
        <v>0.78300000000000003</v>
      </c>
      <c r="CM2165" s="3">
        <v>0.27600000000000002</v>
      </c>
      <c r="CN2165" s="3">
        <v>8</v>
      </c>
      <c r="CO2165" s="3">
        <v>8</v>
      </c>
      <c r="CP2165" s="3">
        <v>47</v>
      </c>
      <c r="CQ2165" s="3">
        <v>47</v>
      </c>
      <c r="CR2165" s="3">
        <v>4.367</v>
      </c>
      <c r="CS2165" s="2">
        <v>2015</v>
      </c>
    </row>
    <row r="2166" spans="1:97" x14ac:dyDescent="0.25">
      <c r="A2166" s="2">
        <v>2235</v>
      </c>
      <c r="B2166" s="5" t="s">
        <v>8</v>
      </c>
      <c r="C2166" s="2" t="s">
        <v>0</v>
      </c>
      <c r="D2166" s="5" t="s">
        <v>9343</v>
      </c>
      <c r="E2166" s="5" t="s">
        <v>9342</v>
      </c>
      <c r="F2166" s="2">
        <v>5850</v>
      </c>
      <c r="G2166" s="5" t="s">
        <v>78</v>
      </c>
      <c r="H2166" s="5" t="s">
        <v>9</v>
      </c>
      <c r="I2166" s="5" t="s">
        <v>392</v>
      </c>
      <c r="J2166" s="5" t="s">
        <v>1</v>
      </c>
      <c r="K2166" s="2">
        <v>22</v>
      </c>
      <c r="L2166" s="2">
        <v>1</v>
      </c>
      <c r="M2166" s="5" t="s">
        <v>23</v>
      </c>
      <c r="N2166" s="5" t="s">
        <v>99</v>
      </c>
      <c r="O2166" s="5" t="s">
        <v>73</v>
      </c>
      <c r="P2166" s="5" t="s">
        <v>73</v>
      </c>
      <c r="Q2166" s="5" t="s">
        <v>1</v>
      </c>
      <c r="R2166" s="5" t="s">
        <v>1</v>
      </c>
      <c r="S2166" s="5" t="s">
        <v>69</v>
      </c>
      <c r="T2166" s="3">
        <v>4</v>
      </c>
      <c r="U2166" s="3">
        <v>1</v>
      </c>
      <c r="V2166" s="3">
        <v>3</v>
      </c>
      <c r="W2166" s="3">
        <v>5</v>
      </c>
      <c r="X2166" s="3">
        <v>3</v>
      </c>
      <c r="Y2166" s="3">
        <v>13</v>
      </c>
      <c r="Z2166" s="3">
        <v>26</v>
      </c>
      <c r="AA2166" s="3">
        <v>16</v>
      </c>
      <c r="AB2166" s="3">
        <v>8</v>
      </c>
      <c r="AC2166" s="3">
        <v>2</v>
      </c>
      <c r="AD2166" s="3">
        <v>3</v>
      </c>
      <c r="AE2166" s="3">
        <v>3</v>
      </c>
      <c r="AF2166" s="3">
        <v>4</v>
      </c>
      <c r="AG2166" s="3">
        <v>1</v>
      </c>
      <c r="AH2166" s="3">
        <v>3</v>
      </c>
      <c r="AI2166" s="3">
        <v>5</v>
      </c>
      <c r="AJ2166" s="3">
        <v>3</v>
      </c>
      <c r="AK2166" s="3">
        <v>13</v>
      </c>
      <c r="AL2166" s="3">
        <v>26</v>
      </c>
      <c r="AM2166" s="3">
        <v>16</v>
      </c>
      <c r="AN2166" s="3">
        <v>8</v>
      </c>
      <c r="AO2166" s="3">
        <v>2</v>
      </c>
      <c r="AP2166" s="3">
        <v>3</v>
      </c>
      <c r="AQ2166" s="3">
        <v>3</v>
      </c>
      <c r="AR2166" s="4">
        <v>0.9</v>
      </c>
      <c r="AS2166" s="4">
        <v>0.9</v>
      </c>
      <c r="AT2166" s="4">
        <v>0.9</v>
      </c>
      <c r="AU2166" s="4">
        <v>0.9</v>
      </c>
      <c r="AV2166" s="4">
        <v>0.9</v>
      </c>
      <c r="AW2166" s="4">
        <v>0.9</v>
      </c>
      <c r="AX2166" s="4">
        <v>0.9</v>
      </c>
      <c r="AY2166" s="4">
        <v>0.9</v>
      </c>
      <c r="AZ2166" s="4">
        <v>0.9</v>
      </c>
      <c r="BA2166" s="4">
        <v>0.9</v>
      </c>
      <c r="BB2166" s="4">
        <v>0.9</v>
      </c>
      <c r="BC2166" s="4">
        <v>0.9</v>
      </c>
      <c r="BD2166" s="3">
        <v>4</v>
      </c>
      <c r="BE2166" s="3">
        <v>1</v>
      </c>
      <c r="BF2166" s="3">
        <v>3</v>
      </c>
      <c r="BG2166" s="3">
        <v>5</v>
      </c>
      <c r="BH2166" s="3">
        <v>3</v>
      </c>
      <c r="BI2166" s="3">
        <v>12</v>
      </c>
      <c r="BJ2166" s="3">
        <v>23</v>
      </c>
      <c r="BK2166" s="3">
        <v>14</v>
      </c>
      <c r="BL2166" s="3">
        <v>7</v>
      </c>
      <c r="BM2166" s="3">
        <v>2</v>
      </c>
      <c r="BN2166" s="3">
        <v>3</v>
      </c>
      <c r="BO2166" s="3">
        <v>3</v>
      </c>
      <c r="BP2166" s="3">
        <v>4</v>
      </c>
      <c r="BQ2166" s="3">
        <v>1</v>
      </c>
      <c r="BR2166" s="3">
        <v>3</v>
      </c>
      <c r="BS2166" s="3">
        <v>5</v>
      </c>
      <c r="BT2166" s="3">
        <v>3</v>
      </c>
      <c r="BU2166" s="3">
        <v>12</v>
      </c>
      <c r="BV2166" s="3">
        <v>23</v>
      </c>
      <c r="BW2166" s="3">
        <v>14</v>
      </c>
      <c r="BX2166" s="3">
        <v>7</v>
      </c>
      <c r="BY2166" s="3">
        <v>2</v>
      </c>
      <c r="BZ2166" s="3">
        <v>3</v>
      </c>
      <c r="CA2166" s="3">
        <v>3</v>
      </c>
      <c r="CB2166" s="3">
        <v>0.34300000000000003</v>
      </c>
      <c r="CC2166" s="3">
        <v>0.105</v>
      </c>
      <c r="CD2166" s="3">
        <v>0.27100000000000002</v>
      </c>
      <c r="CE2166" s="3">
        <v>0.42399999999999999</v>
      </c>
      <c r="CF2166" s="3">
        <v>0.30099999999999999</v>
      </c>
      <c r="CG2166" s="3">
        <v>1.123</v>
      </c>
      <c r="CH2166" s="3">
        <v>2.254</v>
      </c>
      <c r="CI2166" s="3">
        <v>1.401</v>
      </c>
      <c r="CJ2166" s="3">
        <v>0.746</v>
      </c>
      <c r="CK2166" s="3">
        <v>0.183</v>
      </c>
      <c r="CL2166" s="3">
        <v>0.26100000000000001</v>
      </c>
      <c r="CM2166" s="3">
        <v>0.221</v>
      </c>
      <c r="CN2166" s="3">
        <v>87</v>
      </c>
      <c r="CO2166" s="3">
        <v>87</v>
      </c>
      <c r="CP2166" s="3">
        <v>80</v>
      </c>
      <c r="CQ2166" s="3">
        <v>80</v>
      </c>
      <c r="CR2166" s="3">
        <v>7.633</v>
      </c>
      <c r="CS2166" s="2">
        <v>2015</v>
      </c>
    </row>
    <row r="2167" spans="1:97" x14ac:dyDescent="0.25">
      <c r="A2167" s="2">
        <v>2236</v>
      </c>
      <c r="B2167" s="5" t="s">
        <v>8</v>
      </c>
      <c r="C2167" s="2" t="s">
        <v>0</v>
      </c>
      <c r="D2167" s="5" t="s">
        <v>9341</v>
      </c>
      <c r="E2167" s="5" t="s">
        <v>9340</v>
      </c>
      <c r="F2167" s="2">
        <v>6132</v>
      </c>
      <c r="G2167" s="5" t="s">
        <v>78</v>
      </c>
      <c r="H2167" s="5" t="s">
        <v>9</v>
      </c>
      <c r="I2167" s="5" t="s">
        <v>392</v>
      </c>
      <c r="J2167" s="5" t="s">
        <v>1</v>
      </c>
      <c r="K2167" s="2">
        <v>22</v>
      </c>
      <c r="L2167" s="2">
        <v>1</v>
      </c>
      <c r="M2167" s="5" t="s">
        <v>23</v>
      </c>
      <c r="N2167" s="5" t="s">
        <v>15</v>
      </c>
      <c r="O2167" s="5" t="s">
        <v>73</v>
      </c>
      <c r="P2167" s="5" t="s">
        <v>73</v>
      </c>
      <c r="Q2167" s="5" t="s">
        <v>1</v>
      </c>
      <c r="R2167" s="5" t="s">
        <v>1</v>
      </c>
      <c r="S2167" s="5" t="s">
        <v>69</v>
      </c>
      <c r="T2167" s="3">
        <v>0</v>
      </c>
      <c r="U2167" s="3">
        <v>0</v>
      </c>
      <c r="V2167" s="3">
        <v>0</v>
      </c>
      <c r="W2167" s="3">
        <v>0</v>
      </c>
      <c r="X2167" s="3">
        <v>0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0</v>
      </c>
      <c r="AE2167" s="3">
        <v>0</v>
      </c>
      <c r="AF2167" s="3">
        <v>0</v>
      </c>
      <c r="AG2167" s="3">
        <v>0</v>
      </c>
      <c r="AH2167" s="3">
        <v>0</v>
      </c>
      <c r="AI2167" s="3">
        <v>0</v>
      </c>
      <c r="AJ2167" s="3">
        <v>0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0</v>
      </c>
      <c r="AQ2167" s="3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  <c r="BO2167" s="3">
        <v>0</v>
      </c>
      <c r="BP2167" s="3">
        <v>0</v>
      </c>
      <c r="BQ2167" s="3">
        <v>0</v>
      </c>
      <c r="BR2167" s="3">
        <v>0</v>
      </c>
      <c r="BS2167" s="3">
        <v>0</v>
      </c>
      <c r="BT2167" s="3">
        <v>0</v>
      </c>
      <c r="BU2167" s="3">
        <v>0</v>
      </c>
      <c r="BV2167" s="3">
        <v>0</v>
      </c>
      <c r="BW2167" s="3">
        <v>0</v>
      </c>
      <c r="BX2167" s="3">
        <v>0</v>
      </c>
      <c r="BY2167" s="3">
        <v>0</v>
      </c>
      <c r="BZ2167" s="3">
        <v>0</v>
      </c>
      <c r="CA2167" s="3">
        <v>0</v>
      </c>
      <c r="CB2167" s="3">
        <v>0</v>
      </c>
      <c r="CC2167" s="3">
        <v>0</v>
      </c>
      <c r="CD2167" s="3">
        <v>0</v>
      </c>
      <c r="CE2167" s="3">
        <v>0</v>
      </c>
      <c r="CF2167" s="3">
        <v>0</v>
      </c>
      <c r="CG2167" s="3">
        <v>0</v>
      </c>
      <c r="CH2167" s="3">
        <v>0</v>
      </c>
      <c r="CI2167" s="3">
        <v>0</v>
      </c>
      <c r="CJ2167" s="3">
        <v>0</v>
      </c>
      <c r="CK2167" s="3">
        <v>0</v>
      </c>
      <c r="CL2167" s="3">
        <v>0</v>
      </c>
      <c r="CM2167" s="3">
        <v>0</v>
      </c>
      <c r="CN2167" s="3">
        <v>0</v>
      </c>
      <c r="CO2167" s="3">
        <v>0</v>
      </c>
      <c r="CP2167" s="3">
        <v>0</v>
      </c>
      <c r="CQ2167" s="3">
        <v>0</v>
      </c>
      <c r="CR2167" s="3">
        <v>0</v>
      </c>
      <c r="CS2167" s="2">
        <v>2015</v>
      </c>
    </row>
    <row r="2168" spans="1:97" x14ac:dyDescent="0.25">
      <c r="A2168" s="2">
        <v>2236</v>
      </c>
      <c r="B2168" s="5" t="s">
        <v>8</v>
      </c>
      <c r="C2168" s="2" t="s">
        <v>0</v>
      </c>
      <c r="D2168" s="5" t="s">
        <v>9341</v>
      </c>
      <c r="E2168" s="5" t="s">
        <v>9340</v>
      </c>
      <c r="F2168" s="2">
        <v>6132</v>
      </c>
      <c r="G2168" s="5" t="s">
        <v>78</v>
      </c>
      <c r="H2168" s="5" t="s">
        <v>9</v>
      </c>
      <c r="I2168" s="5" t="s">
        <v>392</v>
      </c>
      <c r="J2168" s="5" t="s">
        <v>1</v>
      </c>
      <c r="K2168" s="2">
        <v>22</v>
      </c>
      <c r="L2168" s="2">
        <v>1</v>
      </c>
      <c r="M2168" s="5" t="s">
        <v>23</v>
      </c>
      <c r="N2168" s="5" t="s">
        <v>15</v>
      </c>
      <c r="O2168" s="5" t="s">
        <v>59</v>
      </c>
      <c r="P2168" s="5" t="s">
        <v>59</v>
      </c>
      <c r="Q2168" s="5" t="s">
        <v>1</v>
      </c>
      <c r="R2168" s="5" t="s">
        <v>1</v>
      </c>
      <c r="S2168" s="5" t="s">
        <v>12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0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  <c r="BO2168" s="3">
        <v>0</v>
      </c>
      <c r="BP2168" s="3">
        <v>0</v>
      </c>
      <c r="BQ2168" s="3">
        <v>0</v>
      </c>
      <c r="BR2168" s="3">
        <v>0</v>
      </c>
      <c r="BS2168" s="3">
        <v>0</v>
      </c>
      <c r="BT2168" s="3">
        <v>0</v>
      </c>
      <c r="BU2168" s="3">
        <v>0</v>
      </c>
      <c r="BV2168" s="3">
        <v>0</v>
      </c>
      <c r="BW2168" s="3">
        <v>0</v>
      </c>
      <c r="BX2168" s="3">
        <v>0</v>
      </c>
      <c r="BY2168" s="3">
        <v>0</v>
      </c>
      <c r="BZ2168" s="3">
        <v>0</v>
      </c>
      <c r="CA2168" s="3">
        <v>0</v>
      </c>
      <c r="CB2168" s="3">
        <v>0</v>
      </c>
      <c r="CC2168" s="3">
        <v>0</v>
      </c>
      <c r="CD2168" s="3">
        <v>0</v>
      </c>
      <c r="CE2168" s="3">
        <v>0</v>
      </c>
      <c r="CF2168" s="3">
        <v>0</v>
      </c>
      <c r="CG2168" s="3">
        <v>0</v>
      </c>
      <c r="CH2168" s="3">
        <v>0</v>
      </c>
      <c r="CI2168" s="3">
        <v>0</v>
      </c>
      <c r="CJ2168" s="3">
        <v>0</v>
      </c>
      <c r="CK2168" s="3">
        <v>0</v>
      </c>
      <c r="CL2168" s="3">
        <v>0</v>
      </c>
      <c r="CM2168" s="3">
        <v>0</v>
      </c>
      <c r="CN2168" s="3">
        <v>0</v>
      </c>
      <c r="CO2168" s="3">
        <v>0</v>
      </c>
      <c r="CP2168" s="3">
        <v>0</v>
      </c>
      <c r="CQ2168" s="3">
        <v>0</v>
      </c>
      <c r="CR2168" s="3">
        <v>0</v>
      </c>
      <c r="CS2168" s="2">
        <v>2015</v>
      </c>
    </row>
    <row r="2169" spans="1:97" x14ac:dyDescent="0.25">
      <c r="A2169" s="2">
        <v>2237</v>
      </c>
      <c r="B2169" s="5" t="s">
        <v>8</v>
      </c>
      <c r="C2169" s="2" t="s">
        <v>0</v>
      </c>
      <c r="D2169" s="5" t="s">
        <v>9339</v>
      </c>
      <c r="E2169" s="5" t="s">
        <v>9338</v>
      </c>
      <c r="F2169" s="2">
        <v>6175</v>
      </c>
      <c r="G2169" s="5" t="s">
        <v>78</v>
      </c>
      <c r="H2169" s="5" t="s">
        <v>9</v>
      </c>
      <c r="I2169" s="5" t="s">
        <v>392</v>
      </c>
      <c r="J2169" s="5" t="s">
        <v>1</v>
      </c>
      <c r="K2169" s="2">
        <v>22</v>
      </c>
      <c r="L2169" s="2">
        <v>1</v>
      </c>
      <c r="M2169" s="5" t="s">
        <v>23</v>
      </c>
      <c r="N2169" s="5" t="s">
        <v>99</v>
      </c>
      <c r="O2169" s="5" t="s">
        <v>87</v>
      </c>
      <c r="P2169" s="5" t="s">
        <v>87</v>
      </c>
      <c r="Q2169" s="5" t="s">
        <v>1</v>
      </c>
      <c r="R2169" s="5" t="s">
        <v>1</v>
      </c>
      <c r="S2169" s="5" t="s">
        <v>12</v>
      </c>
      <c r="T2169" s="3">
        <v>1</v>
      </c>
      <c r="U2169" s="3">
        <v>1</v>
      </c>
      <c r="V2169" s="3">
        <v>1</v>
      </c>
      <c r="W2169" s="3">
        <v>2</v>
      </c>
      <c r="X2169" s="3">
        <v>1</v>
      </c>
      <c r="Y2169" s="3">
        <v>2</v>
      </c>
      <c r="Z2169" s="3">
        <v>5</v>
      </c>
      <c r="AA2169" s="3">
        <v>1</v>
      </c>
      <c r="AB2169" s="3">
        <v>1</v>
      </c>
      <c r="AC2169" s="3">
        <v>1</v>
      </c>
      <c r="AD2169" s="3">
        <v>4</v>
      </c>
      <c r="AE2169" s="3">
        <v>1</v>
      </c>
      <c r="AF2169" s="3">
        <v>1</v>
      </c>
      <c r="AG2169" s="3">
        <v>1</v>
      </c>
      <c r="AH2169" s="3">
        <v>1</v>
      </c>
      <c r="AI2169" s="3">
        <v>2</v>
      </c>
      <c r="AJ2169" s="3">
        <v>1</v>
      </c>
      <c r="AK2169" s="3">
        <v>2</v>
      </c>
      <c r="AL2169" s="3">
        <v>5</v>
      </c>
      <c r="AM2169" s="3">
        <v>1</v>
      </c>
      <c r="AN2169" s="3">
        <v>1</v>
      </c>
      <c r="AO2169" s="3">
        <v>1</v>
      </c>
      <c r="AP2169" s="3">
        <v>4</v>
      </c>
      <c r="AQ2169" s="3">
        <v>1</v>
      </c>
      <c r="AR2169" s="4">
        <v>5.75</v>
      </c>
      <c r="AS2169" s="4">
        <v>5.75</v>
      </c>
      <c r="AT2169" s="4">
        <v>5.75</v>
      </c>
      <c r="AU2169" s="4">
        <v>5.75</v>
      </c>
      <c r="AV2169" s="4">
        <v>5.75</v>
      </c>
      <c r="AW2169" s="4">
        <v>5.75</v>
      </c>
      <c r="AX2169" s="4">
        <v>5.75</v>
      </c>
      <c r="AY2169" s="4">
        <v>5.75</v>
      </c>
      <c r="AZ2169" s="4">
        <v>5.75</v>
      </c>
      <c r="BA2169" s="4">
        <v>5.75</v>
      </c>
      <c r="BB2169" s="4">
        <v>5.75</v>
      </c>
      <c r="BC2169" s="4">
        <v>5.75</v>
      </c>
      <c r="BD2169" s="3">
        <v>6</v>
      </c>
      <c r="BE2169" s="3">
        <v>6</v>
      </c>
      <c r="BF2169" s="3">
        <v>6</v>
      </c>
      <c r="BG2169" s="3">
        <v>12</v>
      </c>
      <c r="BH2169" s="3">
        <v>6</v>
      </c>
      <c r="BI2169" s="3">
        <v>12</v>
      </c>
      <c r="BJ2169" s="3">
        <v>29</v>
      </c>
      <c r="BK2169" s="3">
        <v>6</v>
      </c>
      <c r="BL2169" s="3">
        <v>6</v>
      </c>
      <c r="BM2169" s="3">
        <v>6</v>
      </c>
      <c r="BN2169" s="3">
        <v>23</v>
      </c>
      <c r="BO2169" s="3">
        <v>6</v>
      </c>
      <c r="BP2169" s="3">
        <v>6</v>
      </c>
      <c r="BQ2169" s="3">
        <v>6</v>
      </c>
      <c r="BR2169" s="3">
        <v>6</v>
      </c>
      <c r="BS2169" s="3">
        <v>12</v>
      </c>
      <c r="BT2169" s="3">
        <v>6</v>
      </c>
      <c r="BU2169" s="3">
        <v>12</v>
      </c>
      <c r="BV2169" s="3">
        <v>29</v>
      </c>
      <c r="BW2169" s="3">
        <v>6</v>
      </c>
      <c r="BX2169" s="3">
        <v>6</v>
      </c>
      <c r="BY2169" s="3">
        <v>6</v>
      </c>
      <c r="BZ2169" s="3">
        <v>23</v>
      </c>
      <c r="CA2169" s="3">
        <v>6</v>
      </c>
      <c r="CB2169" s="3">
        <v>-2.8959999999999999</v>
      </c>
      <c r="CC2169" s="3">
        <v>-4.2629999999999999</v>
      </c>
      <c r="CD2169" s="3">
        <v>-6.1269999999999998</v>
      </c>
      <c r="CE2169" s="3">
        <v>-8.859</v>
      </c>
      <c r="CF2169" s="3">
        <v>-2.9049999999999998</v>
      </c>
      <c r="CG2169" s="3">
        <v>-6.7709999999999999</v>
      </c>
      <c r="CH2169" s="3">
        <v>-22.837</v>
      </c>
      <c r="CI2169" s="3">
        <v>-6.2480000000000002</v>
      </c>
      <c r="CJ2169" s="3">
        <v>-2.1219999999999999</v>
      </c>
      <c r="CK2169" s="3">
        <v>-3.3610000000000002</v>
      </c>
      <c r="CL2169" s="3">
        <v>-15.708</v>
      </c>
      <c r="CM2169" s="3">
        <v>-5.5380000000000003</v>
      </c>
      <c r="CN2169" s="3">
        <v>21</v>
      </c>
      <c r="CO2169" s="3">
        <v>21</v>
      </c>
      <c r="CP2169" s="3">
        <v>124</v>
      </c>
      <c r="CQ2169" s="3">
        <v>124</v>
      </c>
      <c r="CR2169" s="3">
        <v>-87.635000000000005</v>
      </c>
      <c r="CS2169" s="2">
        <v>2015</v>
      </c>
    </row>
    <row r="2170" spans="1:97" x14ac:dyDescent="0.25">
      <c r="A2170" s="2">
        <v>2237</v>
      </c>
      <c r="B2170" s="5" t="s">
        <v>8</v>
      </c>
      <c r="C2170" s="2" t="s">
        <v>0</v>
      </c>
      <c r="D2170" s="5" t="s">
        <v>9339</v>
      </c>
      <c r="E2170" s="5" t="s">
        <v>9338</v>
      </c>
      <c r="F2170" s="2">
        <v>6175</v>
      </c>
      <c r="G2170" s="5" t="s">
        <v>78</v>
      </c>
      <c r="H2170" s="5" t="s">
        <v>9</v>
      </c>
      <c r="I2170" s="5" t="s">
        <v>392</v>
      </c>
      <c r="J2170" s="5" t="s">
        <v>1</v>
      </c>
      <c r="K2170" s="2">
        <v>22</v>
      </c>
      <c r="L2170" s="2">
        <v>1</v>
      </c>
      <c r="M2170" s="5" t="s">
        <v>23</v>
      </c>
      <c r="N2170" s="5" t="s">
        <v>99</v>
      </c>
      <c r="O2170" s="5" t="s">
        <v>73</v>
      </c>
      <c r="P2170" s="5" t="s">
        <v>73</v>
      </c>
      <c r="Q2170" s="5" t="s">
        <v>1</v>
      </c>
      <c r="R2170" s="5" t="s">
        <v>1</v>
      </c>
      <c r="S2170" s="5" t="s">
        <v>69</v>
      </c>
      <c r="T2170" s="3">
        <v>47</v>
      </c>
      <c r="U2170" s="3">
        <v>14</v>
      </c>
      <c r="V2170" s="3">
        <v>37</v>
      </c>
      <c r="W2170" s="3">
        <v>58</v>
      </c>
      <c r="X2170" s="3">
        <v>41</v>
      </c>
      <c r="Y2170" s="3">
        <v>153</v>
      </c>
      <c r="Z2170" s="3">
        <v>308</v>
      </c>
      <c r="AA2170" s="3">
        <v>191</v>
      </c>
      <c r="AB2170" s="3">
        <v>102</v>
      </c>
      <c r="AC2170" s="3">
        <v>25</v>
      </c>
      <c r="AD2170" s="3">
        <v>36</v>
      </c>
      <c r="AE2170" s="3">
        <v>30</v>
      </c>
      <c r="AF2170" s="3">
        <v>47</v>
      </c>
      <c r="AG2170" s="3">
        <v>14</v>
      </c>
      <c r="AH2170" s="3">
        <v>37</v>
      </c>
      <c r="AI2170" s="3">
        <v>58</v>
      </c>
      <c r="AJ2170" s="3">
        <v>41</v>
      </c>
      <c r="AK2170" s="3">
        <v>153</v>
      </c>
      <c r="AL2170" s="3">
        <v>308</v>
      </c>
      <c r="AM2170" s="3">
        <v>191</v>
      </c>
      <c r="AN2170" s="3">
        <v>102</v>
      </c>
      <c r="AO2170" s="3">
        <v>25</v>
      </c>
      <c r="AP2170" s="3">
        <v>36</v>
      </c>
      <c r="AQ2170" s="3">
        <v>30</v>
      </c>
      <c r="AR2170" s="4">
        <v>1.02</v>
      </c>
      <c r="AS2170" s="4">
        <v>1.02</v>
      </c>
      <c r="AT2170" s="4">
        <v>1.02</v>
      </c>
      <c r="AU2170" s="4">
        <v>1.02</v>
      </c>
      <c r="AV2170" s="4">
        <v>1.02</v>
      </c>
      <c r="AW2170" s="4">
        <v>1.02</v>
      </c>
      <c r="AX2170" s="4">
        <v>1.02</v>
      </c>
      <c r="AY2170" s="4">
        <v>1.02</v>
      </c>
      <c r="AZ2170" s="4">
        <v>1.02</v>
      </c>
      <c r="BA2170" s="4">
        <v>1.02</v>
      </c>
      <c r="BB2170" s="4">
        <v>1.02</v>
      </c>
      <c r="BC2170" s="4">
        <v>1.02</v>
      </c>
      <c r="BD2170" s="3">
        <v>48</v>
      </c>
      <c r="BE2170" s="3">
        <v>14</v>
      </c>
      <c r="BF2170" s="3">
        <v>38</v>
      </c>
      <c r="BG2170" s="3">
        <v>59</v>
      </c>
      <c r="BH2170" s="3">
        <v>42</v>
      </c>
      <c r="BI2170" s="3">
        <v>156</v>
      </c>
      <c r="BJ2170" s="3">
        <v>314</v>
      </c>
      <c r="BK2170" s="3">
        <v>195</v>
      </c>
      <c r="BL2170" s="3">
        <v>104</v>
      </c>
      <c r="BM2170" s="3">
        <v>26</v>
      </c>
      <c r="BN2170" s="3">
        <v>37</v>
      </c>
      <c r="BO2170" s="3">
        <v>31</v>
      </c>
      <c r="BP2170" s="3">
        <v>48</v>
      </c>
      <c r="BQ2170" s="3">
        <v>14</v>
      </c>
      <c r="BR2170" s="3">
        <v>38</v>
      </c>
      <c r="BS2170" s="3">
        <v>59</v>
      </c>
      <c r="BT2170" s="3">
        <v>42</v>
      </c>
      <c r="BU2170" s="3">
        <v>156</v>
      </c>
      <c r="BV2170" s="3">
        <v>314</v>
      </c>
      <c r="BW2170" s="3">
        <v>195</v>
      </c>
      <c r="BX2170" s="3">
        <v>104</v>
      </c>
      <c r="BY2170" s="3">
        <v>26</v>
      </c>
      <c r="BZ2170" s="3">
        <v>37</v>
      </c>
      <c r="CA2170" s="3">
        <v>31</v>
      </c>
      <c r="CB2170" s="3">
        <v>-34.561</v>
      </c>
      <c r="CC2170" s="3">
        <v>-10.66</v>
      </c>
      <c r="CD2170" s="3">
        <v>-27.381</v>
      </c>
      <c r="CE2170" s="3">
        <v>-42.825000000000003</v>
      </c>
      <c r="CF2170" s="3">
        <v>-30.405999999999999</v>
      </c>
      <c r="CG2170" s="3">
        <v>-113.486</v>
      </c>
      <c r="CH2170" s="3">
        <v>-227.816</v>
      </c>
      <c r="CI2170" s="3">
        <v>-141.566</v>
      </c>
      <c r="CJ2170" s="3">
        <v>-75.346000000000004</v>
      </c>
      <c r="CK2170" s="3">
        <v>-18.524999999999999</v>
      </c>
      <c r="CL2170" s="3">
        <v>-26.425000000000001</v>
      </c>
      <c r="CM2170" s="3">
        <v>-22.367999999999999</v>
      </c>
      <c r="CN2170" s="3">
        <v>1042</v>
      </c>
      <c r="CO2170" s="3">
        <v>1042</v>
      </c>
      <c r="CP2170" s="3">
        <v>1064</v>
      </c>
      <c r="CQ2170" s="3">
        <v>1064</v>
      </c>
      <c r="CR2170" s="3">
        <v>-771.36500000000001</v>
      </c>
      <c r="CS2170" s="2">
        <v>2015</v>
      </c>
    </row>
    <row r="2171" spans="1:97" x14ac:dyDescent="0.25">
      <c r="A2171" s="2">
        <v>2238</v>
      </c>
      <c r="B2171" s="5" t="s">
        <v>8</v>
      </c>
      <c r="C2171" s="2" t="s">
        <v>0</v>
      </c>
      <c r="D2171" s="5" t="s">
        <v>9337</v>
      </c>
      <c r="E2171" s="5" t="s">
        <v>9336</v>
      </c>
      <c r="F2171" s="2">
        <v>6723</v>
      </c>
      <c r="G2171" s="5" t="s">
        <v>78</v>
      </c>
      <c r="H2171" s="5" t="s">
        <v>9</v>
      </c>
      <c r="I2171" s="5" t="s">
        <v>392</v>
      </c>
      <c r="J2171" s="5" t="s">
        <v>1</v>
      </c>
      <c r="K2171" s="2">
        <v>22</v>
      </c>
      <c r="L2171" s="2">
        <v>1</v>
      </c>
      <c r="M2171" s="5" t="s">
        <v>23</v>
      </c>
      <c r="N2171" s="5" t="s">
        <v>99</v>
      </c>
      <c r="O2171" s="5" t="s">
        <v>87</v>
      </c>
      <c r="P2171" s="5" t="s">
        <v>87</v>
      </c>
      <c r="Q2171" s="5" t="s">
        <v>1</v>
      </c>
      <c r="R2171" s="5" t="s">
        <v>1</v>
      </c>
      <c r="S2171" s="5" t="s">
        <v>12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7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7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5.8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41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41</v>
      </c>
      <c r="CB2171" s="3">
        <v>0</v>
      </c>
      <c r="CC2171" s="3">
        <v>0</v>
      </c>
      <c r="CD2171" s="3">
        <v>0</v>
      </c>
      <c r="CE2171" s="3">
        <v>0</v>
      </c>
      <c r="CF2171" s="3">
        <v>0</v>
      </c>
      <c r="CG2171" s="3">
        <v>0</v>
      </c>
      <c r="CH2171" s="3">
        <v>0</v>
      </c>
      <c r="CI2171" s="3">
        <v>0</v>
      </c>
      <c r="CJ2171" s="3">
        <v>0</v>
      </c>
      <c r="CK2171" s="3">
        <v>0</v>
      </c>
      <c r="CL2171" s="3">
        <v>0</v>
      </c>
      <c r="CM2171" s="3">
        <v>3.0390000000000001</v>
      </c>
      <c r="CN2171" s="3">
        <v>7</v>
      </c>
      <c r="CO2171" s="3">
        <v>7</v>
      </c>
      <c r="CP2171" s="3">
        <v>41</v>
      </c>
      <c r="CQ2171" s="3">
        <v>41</v>
      </c>
      <c r="CR2171" s="3">
        <v>3.0390000000000001</v>
      </c>
      <c r="CS2171" s="2">
        <v>2015</v>
      </c>
    </row>
    <row r="2172" spans="1:97" x14ac:dyDescent="0.25">
      <c r="A2172" s="2">
        <v>2238</v>
      </c>
      <c r="B2172" s="5" t="s">
        <v>8</v>
      </c>
      <c r="C2172" s="2" t="s">
        <v>0</v>
      </c>
      <c r="D2172" s="5" t="s">
        <v>9337</v>
      </c>
      <c r="E2172" s="5" t="s">
        <v>9336</v>
      </c>
      <c r="F2172" s="2">
        <v>6723</v>
      </c>
      <c r="G2172" s="5" t="s">
        <v>78</v>
      </c>
      <c r="H2172" s="5" t="s">
        <v>9</v>
      </c>
      <c r="I2172" s="5" t="s">
        <v>392</v>
      </c>
      <c r="J2172" s="5" t="s">
        <v>1</v>
      </c>
      <c r="K2172" s="2">
        <v>22</v>
      </c>
      <c r="L2172" s="2">
        <v>1</v>
      </c>
      <c r="M2172" s="5" t="s">
        <v>23</v>
      </c>
      <c r="N2172" s="5" t="s">
        <v>99</v>
      </c>
      <c r="O2172" s="5" t="s">
        <v>73</v>
      </c>
      <c r="P2172" s="5" t="s">
        <v>73</v>
      </c>
      <c r="Q2172" s="5" t="s">
        <v>1</v>
      </c>
      <c r="R2172" s="5" t="s">
        <v>1</v>
      </c>
      <c r="S2172" s="5" t="s">
        <v>69</v>
      </c>
      <c r="T2172" s="3">
        <v>17</v>
      </c>
      <c r="U2172" s="3">
        <v>5</v>
      </c>
      <c r="V2172" s="3">
        <v>13</v>
      </c>
      <c r="W2172" s="3">
        <v>21</v>
      </c>
      <c r="X2172" s="3">
        <v>15</v>
      </c>
      <c r="Y2172" s="3">
        <v>55</v>
      </c>
      <c r="Z2172" s="3">
        <v>111</v>
      </c>
      <c r="AA2172" s="3">
        <v>69</v>
      </c>
      <c r="AB2172" s="3">
        <v>37</v>
      </c>
      <c r="AC2172" s="3">
        <v>9</v>
      </c>
      <c r="AD2172" s="3">
        <v>13</v>
      </c>
      <c r="AE2172" s="3">
        <v>11</v>
      </c>
      <c r="AF2172" s="3">
        <v>17</v>
      </c>
      <c r="AG2172" s="3">
        <v>5</v>
      </c>
      <c r="AH2172" s="3">
        <v>13</v>
      </c>
      <c r="AI2172" s="3">
        <v>21</v>
      </c>
      <c r="AJ2172" s="3">
        <v>15</v>
      </c>
      <c r="AK2172" s="3">
        <v>55</v>
      </c>
      <c r="AL2172" s="3">
        <v>111</v>
      </c>
      <c r="AM2172" s="3">
        <v>69</v>
      </c>
      <c r="AN2172" s="3">
        <v>37</v>
      </c>
      <c r="AO2172" s="3">
        <v>9</v>
      </c>
      <c r="AP2172" s="3">
        <v>13</v>
      </c>
      <c r="AQ2172" s="3">
        <v>11</v>
      </c>
      <c r="AR2172" s="4">
        <v>1.1000000000000001</v>
      </c>
      <c r="AS2172" s="4">
        <v>1.1000000000000001</v>
      </c>
      <c r="AT2172" s="4">
        <v>1.1000000000000001</v>
      </c>
      <c r="AU2172" s="4">
        <v>1.1000000000000001</v>
      </c>
      <c r="AV2172" s="4">
        <v>1.1000000000000001</v>
      </c>
      <c r="AW2172" s="4">
        <v>1.1000000000000001</v>
      </c>
      <c r="AX2172" s="4">
        <v>1.1000000000000001</v>
      </c>
      <c r="AY2172" s="4">
        <v>1.1000000000000001</v>
      </c>
      <c r="AZ2172" s="4">
        <v>1.1000000000000001</v>
      </c>
      <c r="BA2172" s="4">
        <v>1.1000000000000001</v>
      </c>
      <c r="BB2172" s="4">
        <v>1.1000000000000001</v>
      </c>
      <c r="BC2172" s="4">
        <v>1.1000000000000001</v>
      </c>
      <c r="BD2172" s="3">
        <v>19</v>
      </c>
      <c r="BE2172" s="3">
        <v>6</v>
      </c>
      <c r="BF2172" s="3">
        <v>14</v>
      </c>
      <c r="BG2172" s="3">
        <v>23</v>
      </c>
      <c r="BH2172" s="3">
        <v>17</v>
      </c>
      <c r="BI2172" s="3">
        <v>61</v>
      </c>
      <c r="BJ2172" s="3">
        <v>122</v>
      </c>
      <c r="BK2172" s="3">
        <v>76</v>
      </c>
      <c r="BL2172" s="3">
        <v>41</v>
      </c>
      <c r="BM2172" s="3">
        <v>10</v>
      </c>
      <c r="BN2172" s="3">
        <v>14</v>
      </c>
      <c r="BO2172" s="3">
        <v>12</v>
      </c>
      <c r="BP2172" s="3">
        <v>19</v>
      </c>
      <c r="BQ2172" s="3">
        <v>6</v>
      </c>
      <c r="BR2172" s="3">
        <v>14</v>
      </c>
      <c r="BS2172" s="3">
        <v>23</v>
      </c>
      <c r="BT2172" s="3">
        <v>17</v>
      </c>
      <c r="BU2172" s="3">
        <v>61</v>
      </c>
      <c r="BV2172" s="3">
        <v>122</v>
      </c>
      <c r="BW2172" s="3">
        <v>76</v>
      </c>
      <c r="BX2172" s="3">
        <v>41</v>
      </c>
      <c r="BY2172" s="3">
        <v>10</v>
      </c>
      <c r="BZ2172" s="3">
        <v>14</v>
      </c>
      <c r="CA2172" s="3">
        <v>12</v>
      </c>
      <c r="CB2172" s="3">
        <v>1.387</v>
      </c>
      <c r="CC2172" s="3">
        <v>0.42799999999999999</v>
      </c>
      <c r="CD2172" s="3">
        <v>1.099</v>
      </c>
      <c r="CE2172" s="3">
        <v>1.7190000000000001</v>
      </c>
      <c r="CF2172" s="3">
        <v>1.22</v>
      </c>
      <c r="CG2172" s="3">
        <v>4.5549999999999997</v>
      </c>
      <c r="CH2172" s="3">
        <v>9.1440000000000001</v>
      </c>
      <c r="CI2172" s="3">
        <v>5.6820000000000004</v>
      </c>
      <c r="CJ2172" s="3">
        <v>3.024</v>
      </c>
      <c r="CK2172" s="3">
        <v>0.74399999999999999</v>
      </c>
      <c r="CL2172" s="3">
        <v>1.0609999999999999</v>
      </c>
      <c r="CM2172" s="3">
        <v>0.89800000000000002</v>
      </c>
      <c r="CN2172" s="3">
        <v>376</v>
      </c>
      <c r="CO2172" s="3">
        <v>376</v>
      </c>
      <c r="CP2172" s="3">
        <v>415</v>
      </c>
      <c r="CQ2172" s="3">
        <v>415</v>
      </c>
      <c r="CR2172" s="3">
        <v>30.960999999999999</v>
      </c>
      <c r="CS2172" s="2">
        <v>2015</v>
      </c>
    </row>
    <row r="2173" spans="1:97" x14ac:dyDescent="0.25">
      <c r="A2173" s="2">
        <v>2240</v>
      </c>
      <c r="B2173" s="5" t="s">
        <v>8</v>
      </c>
      <c r="C2173" s="2" t="s">
        <v>0</v>
      </c>
      <c r="D2173" s="5" t="s">
        <v>9335</v>
      </c>
      <c r="E2173" s="5" t="s">
        <v>9334</v>
      </c>
      <c r="F2173" s="2">
        <v>6779</v>
      </c>
      <c r="G2173" s="5" t="s">
        <v>78</v>
      </c>
      <c r="H2173" s="5" t="s">
        <v>9</v>
      </c>
      <c r="I2173" s="5" t="s">
        <v>392</v>
      </c>
      <c r="J2173" s="5" t="s">
        <v>1</v>
      </c>
      <c r="K2173" s="2">
        <v>22</v>
      </c>
      <c r="L2173" s="2">
        <v>1</v>
      </c>
      <c r="M2173" s="5" t="s">
        <v>23</v>
      </c>
      <c r="N2173" s="5" t="s">
        <v>107</v>
      </c>
      <c r="O2173" s="5" t="s">
        <v>87</v>
      </c>
      <c r="P2173" s="5" t="s">
        <v>87</v>
      </c>
      <c r="Q2173" s="5" t="s">
        <v>1</v>
      </c>
      <c r="R2173" s="5" t="s">
        <v>1</v>
      </c>
      <c r="S2173" s="5" t="s">
        <v>12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4">
        <v>0</v>
      </c>
      <c r="AS2173" s="4">
        <v>0</v>
      </c>
      <c r="AT2173" s="4">
        <v>0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0</v>
      </c>
      <c r="BB2173" s="4">
        <v>0</v>
      </c>
      <c r="BC2173" s="4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  <c r="BO2173" s="3">
        <v>0</v>
      </c>
      <c r="BP2173" s="3">
        <v>0</v>
      </c>
      <c r="BQ2173" s="3">
        <v>0</v>
      </c>
      <c r="BR2173" s="3">
        <v>0</v>
      </c>
      <c r="BS2173" s="3">
        <v>0</v>
      </c>
      <c r="BT2173" s="3">
        <v>0</v>
      </c>
      <c r="BU2173" s="3">
        <v>0</v>
      </c>
      <c r="BV2173" s="3">
        <v>0</v>
      </c>
      <c r="BW2173" s="3">
        <v>0</v>
      </c>
      <c r="BX2173" s="3">
        <v>0</v>
      </c>
      <c r="BY2173" s="3">
        <v>0</v>
      </c>
      <c r="BZ2173" s="3">
        <v>0</v>
      </c>
      <c r="CA2173" s="3">
        <v>0</v>
      </c>
      <c r="CB2173" s="3">
        <v>0</v>
      </c>
      <c r="CC2173" s="3">
        <v>0</v>
      </c>
      <c r="CD2173" s="3">
        <v>0</v>
      </c>
      <c r="CE2173" s="3">
        <v>0</v>
      </c>
      <c r="CF2173" s="3">
        <v>0</v>
      </c>
      <c r="CG2173" s="3">
        <v>0</v>
      </c>
      <c r="CH2173" s="3">
        <v>0</v>
      </c>
      <c r="CI2173" s="3">
        <v>0</v>
      </c>
      <c r="CJ2173" s="3">
        <v>0</v>
      </c>
      <c r="CK2173" s="3">
        <v>0</v>
      </c>
      <c r="CL2173" s="3">
        <v>0</v>
      </c>
      <c r="CM2173" s="3">
        <v>0</v>
      </c>
      <c r="CN2173" s="3">
        <v>0</v>
      </c>
      <c r="CO2173" s="3">
        <v>0</v>
      </c>
      <c r="CP2173" s="3">
        <v>0</v>
      </c>
      <c r="CQ2173" s="3">
        <v>0</v>
      </c>
      <c r="CR2173" s="3">
        <v>0</v>
      </c>
      <c r="CS2173" s="2">
        <v>2015</v>
      </c>
    </row>
    <row r="2174" spans="1:97" x14ac:dyDescent="0.25">
      <c r="A2174" s="2">
        <v>2240</v>
      </c>
      <c r="B2174" s="5" t="s">
        <v>8</v>
      </c>
      <c r="C2174" s="2" t="s">
        <v>0</v>
      </c>
      <c r="D2174" s="5" t="s">
        <v>9335</v>
      </c>
      <c r="E2174" s="5" t="s">
        <v>9334</v>
      </c>
      <c r="F2174" s="2">
        <v>6779</v>
      </c>
      <c r="G2174" s="5" t="s">
        <v>78</v>
      </c>
      <c r="H2174" s="5" t="s">
        <v>9</v>
      </c>
      <c r="I2174" s="5" t="s">
        <v>392</v>
      </c>
      <c r="J2174" s="5" t="s">
        <v>1</v>
      </c>
      <c r="K2174" s="2">
        <v>22</v>
      </c>
      <c r="L2174" s="2">
        <v>1</v>
      </c>
      <c r="M2174" s="5" t="s">
        <v>23</v>
      </c>
      <c r="N2174" s="5" t="s">
        <v>107</v>
      </c>
      <c r="O2174" s="5" t="s">
        <v>73</v>
      </c>
      <c r="P2174" s="5" t="s">
        <v>73</v>
      </c>
      <c r="Q2174" s="5" t="s">
        <v>1</v>
      </c>
      <c r="R2174" s="5" t="s">
        <v>1</v>
      </c>
      <c r="S2174" s="5" t="s">
        <v>69</v>
      </c>
      <c r="T2174" s="3">
        <v>167</v>
      </c>
      <c r="U2174" s="3">
        <v>0</v>
      </c>
      <c r="V2174" s="3">
        <v>0</v>
      </c>
      <c r="W2174" s="3">
        <v>0</v>
      </c>
      <c r="X2174" s="3">
        <v>81</v>
      </c>
      <c r="Y2174" s="3">
        <v>178</v>
      </c>
      <c r="Z2174" s="3">
        <v>5478</v>
      </c>
      <c r="AA2174" s="3">
        <v>8707</v>
      </c>
      <c r="AB2174" s="3">
        <v>64583</v>
      </c>
      <c r="AC2174" s="3">
        <v>3826</v>
      </c>
      <c r="AD2174" s="3">
        <v>3185</v>
      </c>
      <c r="AE2174" s="3">
        <v>1227</v>
      </c>
      <c r="AF2174" s="3">
        <v>167</v>
      </c>
      <c r="AG2174" s="3">
        <v>0</v>
      </c>
      <c r="AH2174" s="3">
        <v>0</v>
      </c>
      <c r="AI2174" s="3">
        <v>0</v>
      </c>
      <c r="AJ2174" s="3">
        <v>81</v>
      </c>
      <c r="AK2174" s="3">
        <v>178</v>
      </c>
      <c r="AL2174" s="3">
        <v>5478</v>
      </c>
      <c r="AM2174" s="3">
        <v>8707</v>
      </c>
      <c r="AN2174" s="3">
        <v>64583</v>
      </c>
      <c r="AO2174" s="3">
        <v>3826</v>
      </c>
      <c r="AP2174" s="3">
        <v>3185</v>
      </c>
      <c r="AQ2174" s="3">
        <v>1227</v>
      </c>
      <c r="AR2174" s="4">
        <v>1.046</v>
      </c>
      <c r="AS2174" s="4">
        <v>0</v>
      </c>
      <c r="AT2174" s="4">
        <v>0</v>
      </c>
      <c r="AU2174" s="4">
        <v>0</v>
      </c>
      <c r="AV2174" s="4">
        <v>1.0529999999999999</v>
      </c>
      <c r="AW2174" s="4">
        <v>1.0740000000000001</v>
      </c>
      <c r="AX2174" s="4">
        <v>1.077</v>
      </c>
      <c r="AY2174" s="4">
        <v>1.073</v>
      </c>
      <c r="AZ2174" s="4">
        <v>1.069</v>
      </c>
      <c r="BA2174" s="4">
        <v>1.0549999999999999</v>
      </c>
      <c r="BB2174" s="4">
        <v>1.0509999999999999</v>
      </c>
      <c r="BC2174" s="4">
        <v>1.0449999999999999</v>
      </c>
      <c r="BD2174" s="3">
        <v>175</v>
      </c>
      <c r="BE2174" s="3">
        <v>0</v>
      </c>
      <c r="BF2174" s="3">
        <v>0</v>
      </c>
      <c r="BG2174" s="3">
        <v>0</v>
      </c>
      <c r="BH2174" s="3">
        <v>85</v>
      </c>
      <c r="BI2174" s="3">
        <v>191</v>
      </c>
      <c r="BJ2174" s="3">
        <v>5900</v>
      </c>
      <c r="BK2174" s="3">
        <v>9343</v>
      </c>
      <c r="BL2174" s="3">
        <v>69039</v>
      </c>
      <c r="BM2174" s="3">
        <v>4036</v>
      </c>
      <c r="BN2174" s="3">
        <v>3347</v>
      </c>
      <c r="BO2174" s="3">
        <v>1282</v>
      </c>
      <c r="BP2174" s="3">
        <v>175</v>
      </c>
      <c r="BQ2174" s="3">
        <v>0</v>
      </c>
      <c r="BR2174" s="3">
        <v>0</v>
      </c>
      <c r="BS2174" s="3">
        <v>0</v>
      </c>
      <c r="BT2174" s="3">
        <v>85</v>
      </c>
      <c r="BU2174" s="3">
        <v>191</v>
      </c>
      <c r="BV2174" s="3">
        <v>5900</v>
      </c>
      <c r="BW2174" s="3">
        <v>9343</v>
      </c>
      <c r="BX2174" s="3">
        <v>69039</v>
      </c>
      <c r="BY2174" s="3">
        <v>4036</v>
      </c>
      <c r="BZ2174" s="3">
        <v>3347</v>
      </c>
      <c r="CA2174" s="3">
        <v>1282</v>
      </c>
      <c r="CB2174" s="3">
        <v>-66</v>
      </c>
      <c r="CC2174" s="3">
        <v>-82</v>
      </c>
      <c r="CD2174" s="3">
        <v>-58</v>
      </c>
      <c r="CE2174" s="3">
        <v>-42</v>
      </c>
      <c r="CF2174" s="3">
        <v>-33</v>
      </c>
      <c r="CG2174" s="3">
        <v>-19</v>
      </c>
      <c r="CH2174" s="3">
        <v>427</v>
      </c>
      <c r="CI2174" s="3">
        <v>650</v>
      </c>
      <c r="CJ2174" s="3">
        <v>4544</v>
      </c>
      <c r="CK2174" s="3">
        <v>239</v>
      </c>
      <c r="CL2174" s="3">
        <v>175</v>
      </c>
      <c r="CM2174" s="3">
        <v>11</v>
      </c>
      <c r="CN2174" s="3">
        <v>87432</v>
      </c>
      <c r="CO2174" s="3">
        <v>87432</v>
      </c>
      <c r="CP2174" s="3">
        <v>93398</v>
      </c>
      <c r="CQ2174" s="3">
        <v>93398</v>
      </c>
      <c r="CR2174" s="3">
        <v>5746</v>
      </c>
      <c r="CS2174" s="2">
        <v>2015</v>
      </c>
    </row>
    <row r="2175" spans="1:97" x14ac:dyDescent="0.25">
      <c r="A2175" s="2">
        <v>2240</v>
      </c>
      <c r="B2175" s="5" t="s">
        <v>8</v>
      </c>
      <c r="C2175" s="2" t="s">
        <v>0</v>
      </c>
      <c r="D2175" s="5" t="s">
        <v>9335</v>
      </c>
      <c r="E2175" s="5" t="s">
        <v>9334</v>
      </c>
      <c r="F2175" s="2">
        <v>6779</v>
      </c>
      <c r="G2175" s="5" t="s">
        <v>78</v>
      </c>
      <c r="H2175" s="5" t="s">
        <v>9</v>
      </c>
      <c r="I2175" s="5" t="s">
        <v>392</v>
      </c>
      <c r="J2175" s="5" t="s">
        <v>1</v>
      </c>
      <c r="K2175" s="2">
        <v>22</v>
      </c>
      <c r="L2175" s="2">
        <v>1</v>
      </c>
      <c r="M2175" s="5" t="s">
        <v>23</v>
      </c>
      <c r="N2175" s="5" t="s">
        <v>15</v>
      </c>
      <c r="O2175" s="5" t="s">
        <v>73</v>
      </c>
      <c r="P2175" s="5" t="s">
        <v>73</v>
      </c>
      <c r="Q2175" s="5" t="s">
        <v>1</v>
      </c>
      <c r="R2175" s="5" t="s">
        <v>1</v>
      </c>
      <c r="S2175" s="5" t="s">
        <v>69</v>
      </c>
      <c r="T2175" s="3">
        <v>12480</v>
      </c>
      <c r="U2175" s="3">
        <v>8350</v>
      </c>
      <c r="V2175" s="3">
        <v>8232</v>
      </c>
      <c r="W2175" s="3">
        <v>9018</v>
      </c>
      <c r="X2175" s="3">
        <v>8041</v>
      </c>
      <c r="Y2175" s="3">
        <v>11588</v>
      </c>
      <c r="Z2175" s="3">
        <v>13738</v>
      </c>
      <c r="AA2175" s="3">
        <v>14699</v>
      </c>
      <c r="AB2175" s="3">
        <v>7008</v>
      </c>
      <c r="AC2175" s="3">
        <v>13827</v>
      </c>
      <c r="AD2175" s="3">
        <v>13426</v>
      </c>
      <c r="AE2175" s="3">
        <v>11814</v>
      </c>
      <c r="AF2175" s="3">
        <v>12480</v>
      </c>
      <c r="AG2175" s="3">
        <v>8350</v>
      </c>
      <c r="AH2175" s="3">
        <v>8232</v>
      </c>
      <c r="AI2175" s="3">
        <v>9018</v>
      </c>
      <c r="AJ2175" s="3">
        <v>8041</v>
      </c>
      <c r="AK2175" s="3">
        <v>11588</v>
      </c>
      <c r="AL2175" s="3">
        <v>13738</v>
      </c>
      <c r="AM2175" s="3">
        <v>14699</v>
      </c>
      <c r="AN2175" s="3">
        <v>7008</v>
      </c>
      <c r="AO2175" s="3">
        <v>13827</v>
      </c>
      <c r="AP2175" s="3">
        <v>13426</v>
      </c>
      <c r="AQ2175" s="3">
        <v>11814</v>
      </c>
      <c r="AR2175" s="4">
        <v>1.046</v>
      </c>
      <c r="AS2175" s="4">
        <v>1.048</v>
      </c>
      <c r="AT2175" s="4">
        <v>1.046</v>
      </c>
      <c r="AU2175" s="4">
        <v>1.05</v>
      </c>
      <c r="AV2175" s="4">
        <v>1.0529999999999999</v>
      </c>
      <c r="AW2175" s="4">
        <v>1.0740000000000001</v>
      </c>
      <c r="AX2175" s="4">
        <v>1.077</v>
      </c>
      <c r="AY2175" s="4">
        <v>1.073</v>
      </c>
      <c r="AZ2175" s="4">
        <v>1.069</v>
      </c>
      <c r="BA2175" s="4">
        <v>1.0549999999999999</v>
      </c>
      <c r="BB2175" s="4">
        <v>1.0509999999999999</v>
      </c>
      <c r="BC2175" s="4">
        <v>1.0449999999999999</v>
      </c>
      <c r="BD2175" s="3">
        <v>13054</v>
      </c>
      <c r="BE2175" s="3">
        <v>8751</v>
      </c>
      <c r="BF2175" s="3">
        <v>8611</v>
      </c>
      <c r="BG2175" s="3">
        <v>9469</v>
      </c>
      <c r="BH2175" s="3">
        <v>8467</v>
      </c>
      <c r="BI2175" s="3">
        <v>12446</v>
      </c>
      <c r="BJ2175" s="3">
        <v>14796</v>
      </c>
      <c r="BK2175" s="3">
        <v>15772</v>
      </c>
      <c r="BL2175" s="3">
        <v>7492</v>
      </c>
      <c r="BM2175" s="3">
        <v>14587</v>
      </c>
      <c r="BN2175" s="3">
        <v>14111</v>
      </c>
      <c r="BO2175" s="3">
        <v>12346</v>
      </c>
      <c r="BP2175" s="3">
        <v>13054</v>
      </c>
      <c r="BQ2175" s="3">
        <v>8751</v>
      </c>
      <c r="BR2175" s="3">
        <v>8611</v>
      </c>
      <c r="BS2175" s="3">
        <v>9469</v>
      </c>
      <c r="BT2175" s="3">
        <v>8467</v>
      </c>
      <c r="BU2175" s="3">
        <v>12446</v>
      </c>
      <c r="BV2175" s="3">
        <v>14796</v>
      </c>
      <c r="BW2175" s="3">
        <v>15772</v>
      </c>
      <c r="BX2175" s="3">
        <v>7492</v>
      </c>
      <c r="BY2175" s="3">
        <v>14587</v>
      </c>
      <c r="BZ2175" s="3">
        <v>14111</v>
      </c>
      <c r="CA2175" s="3">
        <v>12346</v>
      </c>
      <c r="CB2175" s="3">
        <v>1037.931</v>
      </c>
      <c r="CC2175" s="3">
        <v>541.37900000000002</v>
      </c>
      <c r="CD2175" s="3">
        <v>679.17700000000002</v>
      </c>
      <c r="CE2175" s="3">
        <v>696.19100000000003</v>
      </c>
      <c r="CF2175" s="3">
        <v>678.30100000000004</v>
      </c>
      <c r="CG2175" s="3">
        <v>1028.2550000000001</v>
      </c>
      <c r="CH2175" s="3">
        <v>1194.364</v>
      </c>
      <c r="CI2175" s="3">
        <v>1256.818</v>
      </c>
      <c r="CJ2175" s="3">
        <v>544.404</v>
      </c>
      <c r="CK2175" s="3">
        <v>1157.8040000000001</v>
      </c>
      <c r="CL2175" s="3">
        <v>1184.52</v>
      </c>
      <c r="CM2175" s="3">
        <v>1012.443</v>
      </c>
      <c r="CN2175" s="3">
        <v>132221</v>
      </c>
      <c r="CO2175" s="3">
        <v>132221</v>
      </c>
      <c r="CP2175" s="3">
        <v>139902</v>
      </c>
      <c r="CQ2175" s="3">
        <v>139902</v>
      </c>
      <c r="CR2175" s="3">
        <v>11011.587</v>
      </c>
      <c r="CS2175" s="2">
        <v>2015</v>
      </c>
    </row>
    <row r="2176" spans="1:97" x14ac:dyDescent="0.25">
      <c r="A2176" s="2">
        <v>2240</v>
      </c>
      <c r="B2176" s="5" t="s">
        <v>8</v>
      </c>
      <c r="C2176" s="2" t="s">
        <v>0</v>
      </c>
      <c r="D2176" s="5" t="s">
        <v>9335</v>
      </c>
      <c r="E2176" s="5" t="s">
        <v>9334</v>
      </c>
      <c r="F2176" s="2">
        <v>6779</v>
      </c>
      <c r="G2176" s="5" t="s">
        <v>78</v>
      </c>
      <c r="H2176" s="5" t="s">
        <v>9</v>
      </c>
      <c r="I2176" s="5" t="s">
        <v>392</v>
      </c>
      <c r="J2176" s="5" t="s">
        <v>1</v>
      </c>
      <c r="K2176" s="2">
        <v>22</v>
      </c>
      <c r="L2176" s="2">
        <v>1</v>
      </c>
      <c r="M2176" s="5" t="s">
        <v>23</v>
      </c>
      <c r="N2176" s="5" t="s">
        <v>15</v>
      </c>
      <c r="O2176" s="5" t="s">
        <v>2493</v>
      </c>
      <c r="P2176" s="5" t="s">
        <v>13</v>
      </c>
      <c r="Q2176" s="5" t="s">
        <v>1</v>
      </c>
      <c r="R2176" s="5" t="s">
        <v>1</v>
      </c>
      <c r="S2176" s="5" t="s">
        <v>69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  <c r="BO2176" s="3">
        <v>0</v>
      </c>
      <c r="BP2176" s="3">
        <v>0</v>
      </c>
      <c r="BQ2176" s="3">
        <v>0</v>
      </c>
      <c r="BR2176" s="3">
        <v>0</v>
      </c>
      <c r="BS2176" s="3">
        <v>0</v>
      </c>
      <c r="BT2176" s="3">
        <v>0</v>
      </c>
      <c r="BU2176" s="3">
        <v>0</v>
      </c>
      <c r="BV2176" s="3">
        <v>0</v>
      </c>
      <c r="BW2176" s="3">
        <v>0</v>
      </c>
      <c r="BX2176" s="3">
        <v>0</v>
      </c>
      <c r="BY2176" s="3">
        <v>0</v>
      </c>
      <c r="BZ2176" s="3">
        <v>0</v>
      </c>
      <c r="CA2176" s="3">
        <v>0</v>
      </c>
      <c r="CB2176" s="3">
        <v>0</v>
      </c>
      <c r="CC2176" s="3">
        <v>0</v>
      </c>
      <c r="CD2176" s="3">
        <v>0</v>
      </c>
      <c r="CE2176" s="3">
        <v>0</v>
      </c>
      <c r="CF2176" s="3">
        <v>0</v>
      </c>
      <c r="CG2176" s="3">
        <v>0</v>
      </c>
      <c r="CH2176" s="3">
        <v>0</v>
      </c>
      <c r="CI2176" s="3">
        <v>0</v>
      </c>
      <c r="CJ2176" s="3">
        <v>0</v>
      </c>
      <c r="CK2176" s="3">
        <v>0</v>
      </c>
      <c r="CL2176" s="3">
        <v>0</v>
      </c>
      <c r="CM2176" s="3">
        <v>0</v>
      </c>
      <c r="CN2176" s="3">
        <v>0</v>
      </c>
      <c r="CO2176" s="3">
        <v>0</v>
      </c>
      <c r="CP2176" s="3">
        <v>0</v>
      </c>
      <c r="CQ2176" s="3">
        <v>0</v>
      </c>
      <c r="CR2176" s="3">
        <v>0</v>
      </c>
      <c r="CS2176" s="2">
        <v>2015</v>
      </c>
    </row>
    <row r="2177" spans="1:97" x14ac:dyDescent="0.25">
      <c r="A2177" s="2">
        <v>2240</v>
      </c>
      <c r="B2177" s="5" t="s">
        <v>8</v>
      </c>
      <c r="C2177" s="2" t="s">
        <v>0</v>
      </c>
      <c r="D2177" s="5" t="s">
        <v>9335</v>
      </c>
      <c r="E2177" s="5" t="s">
        <v>9334</v>
      </c>
      <c r="F2177" s="2">
        <v>6779</v>
      </c>
      <c r="G2177" s="5" t="s">
        <v>78</v>
      </c>
      <c r="H2177" s="5" t="s">
        <v>9</v>
      </c>
      <c r="I2177" s="5" t="s">
        <v>392</v>
      </c>
      <c r="J2177" s="5" t="s">
        <v>1</v>
      </c>
      <c r="K2177" s="2">
        <v>22</v>
      </c>
      <c r="L2177" s="2">
        <v>1</v>
      </c>
      <c r="M2177" s="5" t="s">
        <v>23</v>
      </c>
      <c r="N2177" s="5" t="s">
        <v>15</v>
      </c>
      <c r="O2177" s="5" t="s">
        <v>49</v>
      </c>
      <c r="P2177" s="5" t="s">
        <v>48</v>
      </c>
      <c r="Q2177" s="5" t="s">
        <v>1</v>
      </c>
      <c r="R2177" s="5" t="s">
        <v>1</v>
      </c>
      <c r="S2177" s="5" t="s">
        <v>25</v>
      </c>
      <c r="T2177" s="3">
        <v>29326</v>
      </c>
      <c r="U2177" s="3">
        <v>25436</v>
      </c>
      <c r="V2177" s="3">
        <v>22948</v>
      </c>
      <c r="W2177" s="3">
        <v>15836</v>
      </c>
      <c r="X2177" s="3">
        <v>19829</v>
      </c>
      <c r="Y2177" s="3">
        <v>28349</v>
      </c>
      <c r="Z2177" s="3">
        <v>34042</v>
      </c>
      <c r="AA2177" s="3">
        <v>32925</v>
      </c>
      <c r="AB2177" s="3">
        <v>14834</v>
      </c>
      <c r="AC2177" s="3">
        <v>23950</v>
      </c>
      <c r="AD2177" s="3">
        <v>26670</v>
      </c>
      <c r="AE2177" s="3">
        <v>24739</v>
      </c>
      <c r="AF2177" s="3">
        <v>29326</v>
      </c>
      <c r="AG2177" s="3">
        <v>25436</v>
      </c>
      <c r="AH2177" s="3">
        <v>22948</v>
      </c>
      <c r="AI2177" s="3">
        <v>15836</v>
      </c>
      <c r="AJ2177" s="3">
        <v>19829</v>
      </c>
      <c r="AK2177" s="3">
        <v>28349</v>
      </c>
      <c r="AL2177" s="3">
        <v>34042</v>
      </c>
      <c r="AM2177" s="3">
        <v>32925</v>
      </c>
      <c r="AN2177" s="3">
        <v>14834</v>
      </c>
      <c r="AO2177" s="3">
        <v>23950</v>
      </c>
      <c r="AP2177" s="3">
        <v>26670</v>
      </c>
      <c r="AQ2177" s="3">
        <v>24739</v>
      </c>
      <c r="AR2177" s="4">
        <v>17.452000000000002</v>
      </c>
      <c r="AS2177" s="4">
        <v>17.420000000000002</v>
      </c>
      <c r="AT2177" s="4">
        <v>17.574000000000002</v>
      </c>
      <c r="AU2177" s="4">
        <v>17.306000000000001</v>
      </c>
      <c r="AV2177" s="4">
        <v>17.823</v>
      </c>
      <c r="AW2177" s="4">
        <v>17.62</v>
      </c>
      <c r="AX2177" s="4">
        <v>17.817</v>
      </c>
      <c r="AY2177" s="4">
        <v>17.838000000000001</v>
      </c>
      <c r="AZ2177" s="4">
        <v>17.95</v>
      </c>
      <c r="BA2177" s="4">
        <v>17.597000000000001</v>
      </c>
      <c r="BB2177" s="4">
        <v>17.530999999999999</v>
      </c>
      <c r="BC2177" s="4">
        <v>17.309999999999999</v>
      </c>
      <c r="BD2177" s="3">
        <v>511797</v>
      </c>
      <c r="BE2177" s="3">
        <v>443095</v>
      </c>
      <c r="BF2177" s="3">
        <v>403288</v>
      </c>
      <c r="BG2177" s="3">
        <v>274058</v>
      </c>
      <c r="BH2177" s="3">
        <v>353412</v>
      </c>
      <c r="BI2177" s="3">
        <v>499509</v>
      </c>
      <c r="BJ2177" s="3">
        <v>606526</v>
      </c>
      <c r="BK2177" s="3">
        <v>587316</v>
      </c>
      <c r="BL2177" s="3">
        <v>266270</v>
      </c>
      <c r="BM2177" s="3">
        <v>421448</v>
      </c>
      <c r="BN2177" s="3">
        <v>467552</v>
      </c>
      <c r="BO2177" s="3">
        <v>428232</v>
      </c>
      <c r="BP2177" s="3">
        <v>511797</v>
      </c>
      <c r="BQ2177" s="3">
        <v>443095</v>
      </c>
      <c r="BR2177" s="3">
        <v>403288</v>
      </c>
      <c r="BS2177" s="3">
        <v>274058</v>
      </c>
      <c r="BT2177" s="3">
        <v>353412</v>
      </c>
      <c r="BU2177" s="3">
        <v>499509</v>
      </c>
      <c r="BV2177" s="3">
        <v>606526</v>
      </c>
      <c r="BW2177" s="3">
        <v>587316</v>
      </c>
      <c r="BX2177" s="3">
        <v>266270</v>
      </c>
      <c r="BY2177" s="3">
        <v>421448</v>
      </c>
      <c r="BZ2177" s="3">
        <v>467552</v>
      </c>
      <c r="CA2177" s="3">
        <v>428232</v>
      </c>
      <c r="CB2177" s="3">
        <v>40693.069000000003</v>
      </c>
      <c r="CC2177" s="3">
        <v>27412.620999999999</v>
      </c>
      <c r="CD2177" s="3">
        <v>31809.823</v>
      </c>
      <c r="CE2177" s="3">
        <v>20149.809000000001</v>
      </c>
      <c r="CF2177" s="3">
        <v>28311.699000000001</v>
      </c>
      <c r="CG2177" s="3">
        <v>41269.745000000003</v>
      </c>
      <c r="CH2177" s="3">
        <v>48960.635999999999</v>
      </c>
      <c r="CI2177" s="3">
        <v>46801.182000000001</v>
      </c>
      <c r="CJ2177" s="3">
        <v>19349.596000000001</v>
      </c>
      <c r="CK2177" s="3">
        <v>33450.196000000004</v>
      </c>
      <c r="CL2177" s="3">
        <v>39248.480000000003</v>
      </c>
      <c r="CM2177" s="3">
        <v>35118.557000000001</v>
      </c>
      <c r="CN2177" s="3">
        <v>298884</v>
      </c>
      <c r="CO2177" s="3">
        <v>298884</v>
      </c>
      <c r="CP2177" s="3">
        <v>5262503</v>
      </c>
      <c r="CQ2177" s="3">
        <v>5262503</v>
      </c>
      <c r="CR2177" s="3">
        <v>412575.41</v>
      </c>
      <c r="CS2177" s="2">
        <v>2015</v>
      </c>
    </row>
    <row r="2178" spans="1:97" x14ac:dyDescent="0.25">
      <c r="A2178" s="2">
        <v>2241</v>
      </c>
      <c r="B2178" s="5" t="s">
        <v>8</v>
      </c>
      <c r="C2178" s="2" t="s">
        <v>0</v>
      </c>
      <c r="D2178" s="5" t="s">
        <v>9333</v>
      </c>
      <c r="E2178" s="5" t="s">
        <v>9332</v>
      </c>
      <c r="F2178" s="2">
        <v>40606</v>
      </c>
      <c r="G2178" s="5" t="s">
        <v>78</v>
      </c>
      <c r="H2178" s="5" t="s">
        <v>9</v>
      </c>
      <c r="I2178" s="5" t="s">
        <v>392</v>
      </c>
      <c r="J2178" s="5" t="s">
        <v>1</v>
      </c>
      <c r="K2178" s="2">
        <v>22</v>
      </c>
      <c r="L2178" s="2">
        <v>1</v>
      </c>
      <c r="M2178" s="5" t="s">
        <v>23</v>
      </c>
      <c r="N2178" s="5" t="s">
        <v>107</v>
      </c>
      <c r="O2178" s="5" t="s">
        <v>87</v>
      </c>
      <c r="P2178" s="5" t="s">
        <v>87</v>
      </c>
      <c r="Q2178" s="5" t="s">
        <v>1</v>
      </c>
      <c r="R2178" s="5" t="s">
        <v>1</v>
      </c>
      <c r="S2178" s="5" t="s">
        <v>12</v>
      </c>
      <c r="T2178" s="3">
        <v>1</v>
      </c>
      <c r="U2178" s="3">
        <v>0</v>
      </c>
      <c r="V2178" s="3">
        <v>3</v>
      </c>
      <c r="W2178" s="3">
        <v>1</v>
      </c>
      <c r="X2178" s="3">
        <v>0</v>
      </c>
      <c r="Y2178" s="3">
        <v>0</v>
      </c>
      <c r="Z2178" s="3">
        <v>8</v>
      </c>
      <c r="AA2178" s="3">
        <v>3</v>
      </c>
      <c r="AB2178" s="3">
        <v>8</v>
      </c>
      <c r="AC2178" s="3">
        <v>5</v>
      </c>
      <c r="AD2178" s="3">
        <v>2</v>
      </c>
      <c r="AE2178" s="3">
        <v>0</v>
      </c>
      <c r="AF2178" s="3">
        <v>1</v>
      </c>
      <c r="AG2178" s="3">
        <v>0</v>
      </c>
      <c r="AH2178" s="3">
        <v>3</v>
      </c>
      <c r="AI2178" s="3">
        <v>1</v>
      </c>
      <c r="AJ2178" s="3">
        <v>0</v>
      </c>
      <c r="AK2178" s="3">
        <v>0</v>
      </c>
      <c r="AL2178" s="3">
        <v>8</v>
      </c>
      <c r="AM2178" s="3">
        <v>3</v>
      </c>
      <c r="AN2178" s="3">
        <v>8</v>
      </c>
      <c r="AO2178" s="3">
        <v>5</v>
      </c>
      <c r="AP2178" s="3">
        <v>2</v>
      </c>
      <c r="AQ2178" s="3">
        <v>0</v>
      </c>
      <c r="AR2178" s="4">
        <v>5.88</v>
      </c>
      <c r="AS2178" s="4">
        <v>0</v>
      </c>
      <c r="AT2178" s="4">
        <v>5.88</v>
      </c>
      <c r="AU2178" s="4">
        <v>5.88</v>
      </c>
      <c r="AV2178" s="4">
        <v>0</v>
      </c>
      <c r="AW2178" s="4">
        <v>0</v>
      </c>
      <c r="AX2178" s="4">
        <v>5.88</v>
      </c>
      <c r="AY2178" s="4">
        <v>5.88</v>
      </c>
      <c r="AZ2178" s="4">
        <v>5.88</v>
      </c>
      <c r="BA2178" s="4">
        <v>5.88</v>
      </c>
      <c r="BB2178" s="4">
        <v>5.88</v>
      </c>
      <c r="BC2178" s="4">
        <v>0</v>
      </c>
      <c r="BD2178" s="3">
        <v>6</v>
      </c>
      <c r="BE2178" s="3">
        <v>0</v>
      </c>
      <c r="BF2178" s="3">
        <v>18</v>
      </c>
      <c r="BG2178" s="3">
        <v>6</v>
      </c>
      <c r="BH2178" s="3">
        <v>0</v>
      </c>
      <c r="BI2178" s="3">
        <v>0</v>
      </c>
      <c r="BJ2178" s="3">
        <v>47</v>
      </c>
      <c r="BK2178" s="3">
        <v>18</v>
      </c>
      <c r="BL2178" s="3">
        <v>47</v>
      </c>
      <c r="BM2178" s="3">
        <v>29</v>
      </c>
      <c r="BN2178" s="3">
        <v>12</v>
      </c>
      <c r="BO2178" s="3">
        <v>0</v>
      </c>
      <c r="BP2178" s="3">
        <v>6</v>
      </c>
      <c r="BQ2178" s="3">
        <v>0</v>
      </c>
      <c r="BR2178" s="3">
        <v>18</v>
      </c>
      <c r="BS2178" s="3">
        <v>6</v>
      </c>
      <c r="BT2178" s="3">
        <v>0</v>
      </c>
      <c r="BU2178" s="3">
        <v>0</v>
      </c>
      <c r="BV2178" s="3">
        <v>47</v>
      </c>
      <c r="BW2178" s="3">
        <v>18</v>
      </c>
      <c r="BX2178" s="3">
        <v>47</v>
      </c>
      <c r="BY2178" s="3">
        <v>29</v>
      </c>
      <c r="BZ2178" s="3">
        <v>12</v>
      </c>
      <c r="CA2178" s="3">
        <v>0</v>
      </c>
      <c r="CB2178" s="3">
        <v>-1.3149999999999999</v>
      </c>
      <c r="CC2178" s="3">
        <v>0</v>
      </c>
      <c r="CD2178" s="3">
        <v>-1.6519999999999999</v>
      </c>
      <c r="CE2178" s="3">
        <v>-5.4960000000000004</v>
      </c>
      <c r="CF2178" s="3">
        <v>-28.018999999999998</v>
      </c>
      <c r="CG2178" s="3">
        <v>0</v>
      </c>
      <c r="CH2178" s="3">
        <v>1.1519999999999999</v>
      </c>
      <c r="CI2178" s="3">
        <v>0.46300000000000002</v>
      </c>
      <c r="CJ2178" s="3">
        <v>-3.9369999999999998</v>
      </c>
      <c r="CK2178" s="3">
        <v>-6.5369999999999999</v>
      </c>
      <c r="CL2178" s="3">
        <v>-0.51600000000000001</v>
      </c>
      <c r="CM2178" s="3">
        <v>0</v>
      </c>
      <c r="CN2178" s="3">
        <v>31</v>
      </c>
      <c r="CO2178" s="3">
        <v>31</v>
      </c>
      <c r="CP2178" s="3">
        <v>183</v>
      </c>
      <c r="CQ2178" s="3">
        <v>183</v>
      </c>
      <c r="CR2178" s="3">
        <v>-45.856999999999999</v>
      </c>
      <c r="CS2178" s="2">
        <v>2015</v>
      </c>
    </row>
    <row r="2179" spans="1:97" x14ac:dyDescent="0.25">
      <c r="A2179" s="2">
        <v>2241</v>
      </c>
      <c r="B2179" s="5" t="s">
        <v>8</v>
      </c>
      <c r="C2179" s="2" t="s">
        <v>0</v>
      </c>
      <c r="D2179" s="5" t="s">
        <v>9333</v>
      </c>
      <c r="E2179" s="5" t="s">
        <v>9332</v>
      </c>
      <c r="F2179" s="2">
        <v>40606</v>
      </c>
      <c r="G2179" s="5" t="s">
        <v>78</v>
      </c>
      <c r="H2179" s="5" t="s">
        <v>9</v>
      </c>
      <c r="I2179" s="5" t="s">
        <v>392</v>
      </c>
      <c r="J2179" s="5" t="s">
        <v>1</v>
      </c>
      <c r="K2179" s="2">
        <v>22</v>
      </c>
      <c r="L2179" s="2">
        <v>1</v>
      </c>
      <c r="M2179" s="5" t="s">
        <v>23</v>
      </c>
      <c r="N2179" s="5" t="s">
        <v>107</v>
      </c>
      <c r="O2179" s="5" t="s">
        <v>73</v>
      </c>
      <c r="P2179" s="5" t="s">
        <v>73</v>
      </c>
      <c r="Q2179" s="5" t="s">
        <v>1</v>
      </c>
      <c r="R2179" s="5" t="s">
        <v>1</v>
      </c>
      <c r="S2179" s="5" t="s">
        <v>69</v>
      </c>
      <c r="T2179" s="3">
        <v>761</v>
      </c>
      <c r="U2179" s="3">
        <v>626</v>
      </c>
      <c r="V2179" s="3">
        <v>967</v>
      </c>
      <c r="W2179" s="3">
        <v>128</v>
      </c>
      <c r="X2179" s="3">
        <v>0</v>
      </c>
      <c r="Y2179" s="3">
        <v>833</v>
      </c>
      <c r="Z2179" s="3">
        <v>3050</v>
      </c>
      <c r="AA2179" s="3">
        <v>2259</v>
      </c>
      <c r="AB2179" s="3">
        <v>731</v>
      </c>
      <c r="AC2179" s="3">
        <v>385</v>
      </c>
      <c r="AD2179" s="3">
        <v>1500</v>
      </c>
      <c r="AE2179" s="3">
        <v>74</v>
      </c>
      <c r="AF2179" s="3">
        <v>761</v>
      </c>
      <c r="AG2179" s="3">
        <v>626</v>
      </c>
      <c r="AH2179" s="3">
        <v>967</v>
      </c>
      <c r="AI2179" s="3">
        <v>128</v>
      </c>
      <c r="AJ2179" s="3">
        <v>0</v>
      </c>
      <c r="AK2179" s="3">
        <v>833</v>
      </c>
      <c r="AL2179" s="3">
        <v>3050</v>
      </c>
      <c r="AM2179" s="3">
        <v>2259</v>
      </c>
      <c r="AN2179" s="3">
        <v>731</v>
      </c>
      <c r="AO2179" s="3">
        <v>385</v>
      </c>
      <c r="AP2179" s="3">
        <v>1500</v>
      </c>
      <c r="AQ2179" s="3">
        <v>74</v>
      </c>
      <c r="AR2179" s="4">
        <v>1.044</v>
      </c>
      <c r="AS2179" s="4">
        <v>1.0469999999999999</v>
      </c>
      <c r="AT2179" s="4">
        <v>1.1080000000000001</v>
      </c>
      <c r="AU2179" s="4">
        <v>1.0740000000000001</v>
      </c>
      <c r="AV2179" s="4">
        <v>0</v>
      </c>
      <c r="AW2179" s="4">
        <v>1.028</v>
      </c>
      <c r="AX2179" s="4">
        <v>1.0820000000000001</v>
      </c>
      <c r="AY2179" s="4">
        <v>1.0880000000000001</v>
      </c>
      <c r="AZ2179" s="4">
        <v>1.0469999999999999</v>
      </c>
      <c r="BA2179" s="4">
        <v>1.0449999999999999</v>
      </c>
      <c r="BB2179" s="4">
        <v>1.1020000000000001</v>
      </c>
      <c r="BC2179" s="4">
        <v>1.0900000000000001</v>
      </c>
      <c r="BD2179" s="3">
        <v>794</v>
      </c>
      <c r="BE2179" s="3">
        <v>655</v>
      </c>
      <c r="BF2179" s="3">
        <v>1071</v>
      </c>
      <c r="BG2179" s="3">
        <v>137</v>
      </c>
      <c r="BH2179" s="3">
        <v>0</v>
      </c>
      <c r="BI2179" s="3">
        <v>856</v>
      </c>
      <c r="BJ2179" s="3">
        <v>3300</v>
      </c>
      <c r="BK2179" s="3">
        <v>2458</v>
      </c>
      <c r="BL2179" s="3">
        <v>765</v>
      </c>
      <c r="BM2179" s="3">
        <v>402</v>
      </c>
      <c r="BN2179" s="3">
        <v>1653</v>
      </c>
      <c r="BO2179" s="3">
        <v>81</v>
      </c>
      <c r="BP2179" s="3">
        <v>794</v>
      </c>
      <c r="BQ2179" s="3">
        <v>655</v>
      </c>
      <c r="BR2179" s="3">
        <v>1071</v>
      </c>
      <c r="BS2179" s="3">
        <v>137</v>
      </c>
      <c r="BT2179" s="3">
        <v>0</v>
      </c>
      <c r="BU2179" s="3">
        <v>856</v>
      </c>
      <c r="BV2179" s="3">
        <v>3300</v>
      </c>
      <c r="BW2179" s="3">
        <v>2458</v>
      </c>
      <c r="BX2179" s="3">
        <v>765</v>
      </c>
      <c r="BY2179" s="3">
        <v>402</v>
      </c>
      <c r="BZ2179" s="3">
        <v>1653</v>
      </c>
      <c r="CA2179" s="3">
        <v>81</v>
      </c>
      <c r="CB2179" s="3">
        <v>-177.685</v>
      </c>
      <c r="CC2179" s="3">
        <v>-175</v>
      </c>
      <c r="CD2179" s="3">
        <v>-100.348</v>
      </c>
      <c r="CE2179" s="3">
        <v>-128.50399999999999</v>
      </c>
      <c r="CF2179" s="3">
        <v>-90.980999999999995</v>
      </c>
      <c r="CG2179" s="3">
        <v>-65</v>
      </c>
      <c r="CH2179" s="3">
        <v>80.847999999999999</v>
      </c>
      <c r="CI2179" s="3">
        <v>64.537000000000006</v>
      </c>
      <c r="CJ2179" s="3">
        <v>-64.063000000000002</v>
      </c>
      <c r="CK2179" s="3">
        <v>-89.462999999999994</v>
      </c>
      <c r="CL2179" s="3">
        <v>-72.483999999999995</v>
      </c>
      <c r="CM2179" s="3">
        <v>-197</v>
      </c>
      <c r="CN2179" s="3">
        <v>11314</v>
      </c>
      <c r="CO2179" s="3">
        <v>11314</v>
      </c>
      <c r="CP2179" s="3">
        <v>12172</v>
      </c>
      <c r="CQ2179" s="3">
        <v>12172</v>
      </c>
      <c r="CR2179" s="3">
        <v>-1015.143</v>
      </c>
      <c r="CS2179" s="2">
        <v>2015</v>
      </c>
    </row>
    <row r="2180" spans="1:97" x14ac:dyDescent="0.25">
      <c r="A2180" s="2">
        <v>2241</v>
      </c>
      <c r="B2180" s="5" t="s">
        <v>8</v>
      </c>
      <c r="C2180" s="2" t="s">
        <v>0</v>
      </c>
      <c r="D2180" s="5" t="s">
        <v>9333</v>
      </c>
      <c r="E2180" s="5" t="s">
        <v>9332</v>
      </c>
      <c r="F2180" s="2">
        <v>40606</v>
      </c>
      <c r="G2180" s="5" t="s">
        <v>78</v>
      </c>
      <c r="H2180" s="5" t="s">
        <v>9</v>
      </c>
      <c r="I2180" s="5" t="s">
        <v>392</v>
      </c>
      <c r="J2180" s="5" t="s">
        <v>1</v>
      </c>
      <c r="K2180" s="2">
        <v>22</v>
      </c>
      <c r="L2180" s="2">
        <v>1</v>
      </c>
      <c r="M2180" s="5" t="s">
        <v>23</v>
      </c>
      <c r="N2180" s="5" t="s">
        <v>15</v>
      </c>
      <c r="O2180" s="5" t="s">
        <v>73</v>
      </c>
      <c r="P2180" s="5" t="s">
        <v>73</v>
      </c>
      <c r="Q2180" s="5" t="s">
        <v>1</v>
      </c>
      <c r="R2180" s="5" t="s">
        <v>1</v>
      </c>
      <c r="S2180" s="5" t="s">
        <v>69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4474</v>
      </c>
      <c r="AA2180" s="3">
        <v>5474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4474</v>
      </c>
      <c r="AM2180" s="3">
        <v>5474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1.0820000000000001</v>
      </c>
      <c r="AY2180" s="4">
        <v>1.0880000000000001</v>
      </c>
      <c r="AZ2180" s="4">
        <v>0</v>
      </c>
      <c r="BA2180" s="4">
        <v>0</v>
      </c>
      <c r="BB2180" s="4">
        <v>0</v>
      </c>
      <c r="BC2180" s="4">
        <v>0</v>
      </c>
      <c r="BD2180" s="3">
        <v>0</v>
      </c>
      <c r="BE2180" s="3">
        <v>0</v>
      </c>
      <c r="BF2180" s="3">
        <v>0</v>
      </c>
      <c r="BG2180" s="3">
        <v>0</v>
      </c>
      <c r="BH2180" s="3">
        <v>0</v>
      </c>
      <c r="BI2180" s="3">
        <v>0</v>
      </c>
      <c r="BJ2180" s="3">
        <v>4841</v>
      </c>
      <c r="BK2180" s="3">
        <v>5956</v>
      </c>
      <c r="BL2180" s="3">
        <v>0</v>
      </c>
      <c r="BM2180" s="3">
        <v>0</v>
      </c>
      <c r="BN2180" s="3">
        <v>0</v>
      </c>
      <c r="BO2180" s="3">
        <v>0</v>
      </c>
      <c r="BP2180" s="3">
        <v>0</v>
      </c>
      <c r="BQ2180" s="3">
        <v>0</v>
      </c>
      <c r="BR2180" s="3">
        <v>0</v>
      </c>
      <c r="BS2180" s="3">
        <v>0</v>
      </c>
      <c r="BT2180" s="3">
        <v>0</v>
      </c>
      <c r="BU2180" s="3">
        <v>0</v>
      </c>
      <c r="BV2180" s="3">
        <v>4841</v>
      </c>
      <c r="BW2180" s="3">
        <v>5956</v>
      </c>
      <c r="BX2180" s="3">
        <v>0</v>
      </c>
      <c r="BY2180" s="3">
        <v>0</v>
      </c>
      <c r="BZ2180" s="3">
        <v>0</v>
      </c>
      <c r="CA2180" s="3">
        <v>0</v>
      </c>
      <c r="CB2180" s="3">
        <v>-107</v>
      </c>
      <c r="CC2180" s="3">
        <v>-99</v>
      </c>
      <c r="CD2180" s="3">
        <v>-109</v>
      </c>
      <c r="CE2180" s="3">
        <v>-102</v>
      </c>
      <c r="CF2180" s="3">
        <v>-99</v>
      </c>
      <c r="CG2180" s="3">
        <v>-98</v>
      </c>
      <c r="CH2180" s="3">
        <v>263</v>
      </c>
      <c r="CI2180" s="3">
        <v>-179</v>
      </c>
      <c r="CJ2180" s="3">
        <v>-89</v>
      </c>
      <c r="CK2180" s="3">
        <v>-96</v>
      </c>
      <c r="CL2180" s="3">
        <v>-95</v>
      </c>
      <c r="CM2180" s="3">
        <v>-102</v>
      </c>
      <c r="CN2180" s="3">
        <v>9948</v>
      </c>
      <c r="CO2180" s="3">
        <v>9948</v>
      </c>
      <c r="CP2180" s="3">
        <v>10797</v>
      </c>
      <c r="CQ2180" s="3">
        <v>10797</v>
      </c>
      <c r="CR2180" s="3">
        <v>-912</v>
      </c>
      <c r="CS2180" s="2">
        <v>2015</v>
      </c>
    </row>
    <row r="2181" spans="1:97" x14ac:dyDescent="0.25">
      <c r="A2181" s="2">
        <v>2241</v>
      </c>
      <c r="B2181" s="5" t="s">
        <v>8</v>
      </c>
      <c r="C2181" s="2" t="s">
        <v>0</v>
      </c>
      <c r="D2181" s="5" t="s">
        <v>9333</v>
      </c>
      <c r="E2181" s="5" t="s">
        <v>9332</v>
      </c>
      <c r="F2181" s="2">
        <v>40606</v>
      </c>
      <c r="G2181" s="5" t="s">
        <v>78</v>
      </c>
      <c r="H2181" s="5" t="s">
        <v>9</v>
      </c>
      <c r="I2181" s="5" t="s">
        <v>392</v>
      </c>
      <c r="J2181" s="5" t="s">
        <v>1</v>
      </c>
      <c r="K2181" s="2">
        <v>22</v>
      </c>
      <c r="L2181" s="2">
        <v>1</v>
      </c>
      <c r="M2181" s="5" t="s">
        <v>23</v>
      </c>
      <c r="N2181" s="5" t="s">
        <v>15</v>
      </c>
      <c r="O2181" s="5" t="s">
        <v>59</v>
      </c>
      <c r="P2181" s="5" t="s">
        <v>59</v>
      </c>
      <c r="Q2181" s="5" t="s">
        <v>1</v>
      </c>
      <c r="R2181" s="5" t="s">
        <v>1</v>
      </c>
      <c r="S2181" s="5" t="s">
        <v>12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0</v>
      </c>
      <c r="BE2181" s="3">
        <v>0</v>
      </c>
      <c r="BF2181" s="3">
        <v>0</v>
      </c>
      <c r="BG2181" s="3">
        <v>0</v>
      </c>
      <c r="BH2181" s="3">
        <v>0</v>
      </c>
      <c r="BI2181" s="3">
        <v>0</v>
      </c>
      <c r="BJ2181" s="3">
        <v>0</v>
      </c>
      <c r="BK2181" s="3">
        <v>0</v>
      </c>
      <c r="BL2181" s="3">
        <v>0</v>
      </c>
      <c r="BM2181" s="3">
        <v>0</v>
      </c>
      <c r="BN2181" s="3">
        <v>0</v>
      </c>
      <c r="BO2181" s="3">
        <v>0</v>
      </c>
      <c r="BP2181" s="3">
        <v>0</v>
      </c>
      <c r="BQ2181" s="3">
        <v>0</v>
      </c>
      <c r="BR2181" s="3">
        <v>0</v>
      </c>
      <c r="BS2181" s="3">
        <v>0</v>
      </c>
      <c r="BT2181" s="3">
        <v>0</v>
      </c>
      <c r="BU2181" s="3">
        <v>0</v>
      </c>
      <c r="BV2181" s="3">
        <v>0</v>
      </c>
      <c r="BW2181" s="3">
        <v>0</v>
      </c>
      <c r="BX2181" s="3">
        <v>0</v>
      </c>
      <c r="BY2181" s="3">
        <v>0</v>
      </c>
      <c r="BZ2181" s="3">
        <v>0</v>
      </c>
      <c r="CA2181" s="3">
        <v>0</v>
      </c>
      <c r="CB2181" s="3">
        <v>0</v>
      </c>
      <c r="CC2181" s="3">
        <v>0</v>
      </c>
      <c r="CD2181" s="3">
        <v>0</v>
      </c>
      <c r="CE2181" s="3">
        <v>0</v>
      </c>
      <c r="CF2181" s="3">
        <v>0</v>
      </c>
      <c r="CG2181" s="3">
        <v>0</v>
      </c>
      <c r="CH2181" s="3">
        <v>0</v>
      </c>
      <c r="CI2181" s="3">
        <v>0</v>
      </c>
      <c r="CJ2181" s="3">
        <v>0</v>
      </c>
      <c r="CK2181" s="3">
        <v>0</v>
      </c>
      <c r="CL2181" s="3">
        <v>0</v>
      </c>
      <c r="CM2181" s="3">
        <v>0</v>
      </c>
      <c r="CN2181" s="3">
        <v>0</v>
      </c>
      <c r="CO2181" s="3">
        <v>0</v>
      </c>
      <c r="CP2181" s="3">
        <v>0</v>
      </c>
      <c r="CQ2181" s="3">
        <v>0</v>
      </c>
      <c r="CR2181" s="3">
        <v>0</v>
      </c>
      <c r="CS2181" s="2">
        <v>2015</v>
      </c>
    </row>
    <row r="2182" spans="1:97" x14ac:dyDescent="0.25">
      <c r="A2182" s="2">
        <v>2243</v>
      </c>
      <c r="B2182" s="5" t="s">
        <v>8</v>
      </c>
      <c r="C2182" s="2" t="s">
        <v>0</v>
      </c>
      <c r="D2182" s="5" t="s">
        <v>9331</v>
      </c>
      <c r="E2182" s="5" t="s">
        <v>9329</v>
      </c>
      <c r="F2182" s="2">
        <v>8245</v>
      </c>
      <c r="G2182" s="5" t="s">
        <v>78</v>
      </c>
      <c r="H2182" s="5" t="s">
        <v>9</v>
      </c>
      <c r="I2182" s="5" t="s">
        <v>392</v>
      </c>
      <c r="J2182" s="5" t="s">
        <v>1</v>
      </c>
      <c r="K2182" s="2">
        <v>22</v>
      </c>
      <c r="L2182" s="2">
        <v>1</v>
      </c>
      <c r="M2182" s="5" t="s">
        <v>23</v>
      </c>
      <c r="N2182" s="5" t="s">
        <v>107</v>
      </c>
      <c r="O2182" s="5" t="s">
        <v>87</v>
      </c>
      <c r="P2182" s="5" t="s">
        <v>87</v>
      </c>
      <c r="Q2182" s="5" t="s">
        <v>1</v>
      </c>
      <c r="R2182" s="5" t="s">
        <v>1</v>
      </c>
      <c r="S2182" s="5" t="s">
        <v>12</v>
      </c>
      <c r="T2182" s="3">
        <v>0</v>
      </c>
      <c r="U2182" s="3">
        <v>0</v>
      </c>
      <c r="V2182" s="3">
        <v>0</v>
      </c>
      <c r="W2182" s="3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>
        <v>0</v>
      </c>
      <c r="BE2182" s="3">
        <v>0</v>
      </c>
      <c r="BF2182" s="3">
        <v>0</v>
      </c>
      <c r="BG2182" s="3">
        <v>0</v>
      </c>
      <c r="BH2182" s="3">
        <v>0</v>
      </c>
      <c r="BI2182" s="3">
        <v>0</v>
      </c>
      <c r="BJ2182" s="3">
        <v>0</v>
      </c>
      <c r="BK2182" s="3">
        <v>0</v>
      </c>
      <c r="BL2182" s="3">
        <v>0</v>
      </c>
      <c r="BM2182" s="3">
        <v>0</v>
      </c>
      <c r="BN2182" s="3">
        <v>0</v>
      </c>
      <c r="BO2182" s="3">
        <v>0</v>
      </c>
      <c r="BP2182" s="3">
        <v>0</v>
      </c>
      <c r="BQ2182" s="3">
        <v>0</v>
      </c>
      <c r="BR2182" s="3">
        <v>0</v>
      </c>
      <c r="BS2182" s="3">
        <v>0</v>
      </c>
      <c r="BT2182" s="3">
        <v>0</v>
      </c>
      <c r="BU2182" s="3">
        <v>0</v>
      </c>
      <c r="BV2182" s="3">
        <v>0</v>
      </c>
      <c r="BW2182" s="3">
        <v>0</v>
      </c>
      <c r="BX2182" s="3">
        <v>0</v>
      </c>
      <c r="BY2182" s="3">
        <v>0</v>
      </c>
      <c r="BZ2182" s="3">
        <v>0</v>
      </c>
      <c r="CA2182" s="3">
        <v>0</v>
      </c>
      <c r="CB2182" s="3">
        <v>0</v>
      </c>
      <c r="CC2182" s="3">
        <v>0</v>
      </c>
      <c r="CD2182" s="3">
        <v>0</v>
      </c>
      <c r="CE2182" s="3">
        <v>0</v>
      </c>
      <c r="CF2182" s="3">
        <v>0</v>
      </c>
      <c r="CG2182" s="3">
        <v>0</v>
      </c>
      <c r="CH2182" s="3">
        <v>0</v>
      </c>
      <c r="CI2182" s="3">
        <v>0</v>
      </c>
      <c r="CJ2182" s="3">
        <v>0</v>
      </c>
      <c r="CK2182" s="3">
        <v>0</v>
      </c>
      <c r="CL2182" s="3">
        <v>0</v>
      </c>
      <c r="CM2182" s="3">
        <v>0</v>
      </c>
      <c r="CN2182" s="3">
        <v>0</v>
      </c>
      <c r="CO2182" s="3">
        <v>0</v>
      </c>
      <c r="CP2182" s="3">
        <v>0</v>
      </c>
      <c r="CQ2182" s="3">
        <v>0</v>
      </c>
      <c r="CR2182" s="3">
        <v>0</v>
      </c>
      <c r="CS2182" s="2">
        <v>2015</v>
      </c>
    </row>
    <row r="2183" spans="1:97" x14ac:dyDescent="0.25">
      <c r="A2183" s="2">
        <v>2243</v>
      </c>
      <c r="B2183" s="5" t="s">
        <v>8</v>
      </c>
      <c r="C2183" s="2" t="s">
        <v>0</v>
      </c>
      <c r="D2183" s="5" t="s">
        <v>9331</v>
      </c>
      <c r="E2183" s="5" t="s">
        <v>9329</v>
      </c>
      <c r="F2183" s="2">
        <v>8245</v>
      </c>
      <c r="G2183" s="5" t="s">
        <v>78</v>
      </c>
      <c r="H2183" s="5" t="s">
        <v>9</v>
      </c>
      <c r="I2183" s="5" t="s">
        <v>392</v>
      </c>
      <c r="J2183" s="5" t="s">
        <v>1</v>
      </c>
      <c r="K2183" s="2">
        <v>22</v>
      </c>
      <c r="L2183" s="2">
        <v>1</v>
      </c>
      <c r="M2183" s="5" t="s">
        <v>23</v>
      </c>
      <c r="N2183" s="5" t="s">
        <v>107</v>
      </c>
      <c r="O2183" s="5" t="s">
        <v>73</v>
      </c>
      <c r="P2183" s="5" t="s">
        <v>73</v>
      </c>
      <c r="Q2183" s="5" t="s">
        <v>1</v>
      </c>
      <c r="R2183" s="5" t="s">
        <v>1</v>
      </c>
      <c r="S2183" s="5" t="s">
        <v>69</v>
      </c>
      <c r="T2183" s="3">
        <v>56</v>
      </c>
      <c r="U2183" s="3">
        <v>18</v>
      </c>
      <c r="V2183" s="3">
        <v>45</v>
      </c>
      <c r="W2183" s="3">
        <v>71</v>
      </c>
      <c r="X2183" s="3">
        <v>50</v>
      </c>
      <c r="Y2183" s="3">
        <v>187</v>
      </c>
      <c r="Z2183" s="3">
        <v>375</v>
      </c>
      <c r="AA2183" s="3">
        <v>233</v>
      </c>
      <c r="AB2183" s="3">
        <v>124</v>
      </c>
      <c r="AC2183" s="3">
        <v>31</v>
      </c>
      <c r="AD2183" s="3">
        <v>44</v>
      </c>
      <c r="AE2183" s="3">
        <v>37</v>
      </c>
      <c r="AF2183" s="3">
        <v>56</v>
      </c>
      <c r="AG2183" s="3">
        <v>18</v>
      </c>
      <c r="AH2183" s="3">
        <v>45</v>
      </c>
      <c r="AI2183" s="3">
        <v>71</v>
      </c>
      <c r="AJ2183" s="3">
        <v>50</v>
      </c>
      <c r="AK2183" s="3">
        <v>187</v>
      </c>
      <c r="AL2183" s="3">
        <v>375</v>
      </c>
      <c r="AM2183" s="3">
        <v>233</v>
      </c>
      <c r="AN2183" s="3">
        <v>124</v>
      </c>
      <c r="AO2183" s="3">
        <v>31</v>
      </c>
      <c r="AP2183" s="3">
        <v>44</v>
      </c>
      <c r="AQ2183" s="3">
        <v>37</v>
      </c>
      <c r="AR2183" s="4">
        <v>1.0680000000000001</v>
      </c>
      <c r="AS2183" s="4">
        <v>1.0680000000000001</v>
      </c>
      <c r="AT2183" s="4">
        <v>1.0680000000000001</v>
      </c>
      <c r="AU2183" s="4">
        <v>1.0680000000000001</v>
      </c>
      <c r="AV2183" s="4">
        <v>1.0680000000000001</v>
      </c>
      <c r="AW2183" s="4">
        <v>1.0680000000000001</v>
      </c>
      <c r="AX2183" s="4">
        <v>1.0680000000000001</v>
      </c>
      <c r="AY2183" s="4">
        <v>1.0680000000000001</v>
      </c>
      <c r="AZ2183" s="4">
        <v>1.0680000000000001</v>
      </c>
      <c r="BA2183" s="4">
        <v>1.0680000000000001</v>
      </c>
      <c r="BB2183" s="4">
        <v>1.0680000000000001</v>
      </c>
      <c r="BC2183" s="4">
        <v>1.0680000000000001</v>
      </c>
      <c r="BD2183" s="3">
        <v>60</v>
      </c>
      <c r="BE2183" s="3">
        <v>19</v>
      </c>
      <c r="BF2183" s="3">
        <v>48</v>
      </c>
      <c r="BG2183" s="3">
        <v>76</v>
      </c>
      <c r="BH2183" s="3">
        <v>53</v>
      </c>
      <c r="BI2183" s="3">
        <v>200</v>
      </c>
      <c r="BJ2183" s="3">
        <v>401</v>
      </c>
      <c r="BK2183" s="3">
        <v>249</v>
      </c>
      <c r="BL2183" s="3">
        <v>132</v>
      </c>
      <c r="BM2183" s="3">
        <v>33</v>
      </c>
      <c r="BN2183" s="3">
        <v>47</v>
      </c>
      <c r="BO2183" s="3">
        <v>40</v>
      </c>
      <c r="BP2183" s="3">
        <v>60</v>
      </c>
      <c r="BQ2183" s="3">
        <v>19</v>
      </c>
      <c r="BR2183" s="3">
        <v>48</v>
      </c>
      <c r="BS2183" s="3">
        <v>76</v>
      </c>
      <c r="BT2183" s="3">
        <v>53</v>
      </c>
      <c r="BU2183" s="3">
        <v>200</v>
      </c>
      <c r="BV2183" s="3">
        <v>401</v>
      </c>
      <c r="BW2183" s="3">
        <v>249</v>
      </c>
      <c r="BX2183" s="3">
        <v>132</v>
      </c>
      <c r="BY2183" s="3">
        <v>33</v>
      </c>
      <c r="BZ2183" s="3">
        <v>47</v>
      </c>
      <c r="CA2183" s="3">
        <v>40</v>
      </c>
      <c r="CB2183" s="3">
        <v>-2.06</v>
      </c>
      <c r="CC2183" s="3">
        <v>-0.63600000000000001</v>
      </c>
      <c r="CD2183" s="3">
        <v>-1.633</v>
      </c>
      <c r="CE2183" s="3">
        <v>-2.5539999999999998</v>
      </c>
      <c r="CF2183" s="3">
        <v>-1.8129999999999999</v>
      </c>
      <c r="CG2183" s="3">
        <v>-6.7679999999999998</v>
      </c>
      <c r="CH2183" s="3">
        <v>-13.586</v>
      </c>
      <c r="CI2183" s="3">
        <v>-8.4420000000000002</v>
      </c>
      <c r="CJ2183" s="3">
        <v>-4.4930000000000003</v>
      </c>
      <c r="CK2183" s="3">
        <v>-1.105</v>
      </c>
      <c r="CL2183" s="3">
        <v>-1.5760000000000001</v>
      </c>
      <c r="CM2183" s="3">
        <v>-1.3340000000000001</v>
      </c>
      <c r="CN2183" s="3">
        <v>1271</v>
      </c>
      <c r="CO2183" s="3">
        <v>1271</v>
      </c>
      <c r="CP2183" s="3">
        <v>1358</v>
      </c>
      <c r="CQ2183" s="3">
        <v>1358</v>
      </c>
      <c r="CR2183" s="3">
        <v>-46</v>
      </c>
      <c r="CS2183" s="2">
        <v>2015</v>
      </c>
    </row>
    <row r="2184" spans="1:97" x14ac:dyDescent="0.25">
      <c r="A2184" s="2">
        <v>2244</v>
      </c>
      <c r="B2184" s="5" t="s">
        <v>8</v>
      </c>
      <c r="C2184" s="2" t="s">
        <v>0</v>
      </c>
      <c r="D2184" s="5" t="s">
        <v>9330</v>
      </c>
      <c r="E2184" s="5" t="s">
        <v>9329</v>
      </c>
      <c r="F2184" s="2">
        <v>8245</v>
      </c>
      <c r="G2184" s="5" t="s">
        <v>78</v>
      </c>
      <c r="H2184" s="5" t="s">
        <v>9</v>
      </c>
      <c r="I2184" s="5" t="s">
        <v>392</v>
      </c>
      <c r="J2184" s="5" t="s">
        <v>1</v>
      </c>
      <c r="K2184" s="2">
        <v>22</v>
      </c>
      <c r="L2184" s="2">
        <v>1</v>
      </c>
      <c r="M2184" s="5" t="s">
        <v>23</v>
      </c>
      <c r="N2184" s="5" t="s">
        <v>15</v>
      </c>
      <c r="O2184" s="5" t="s">
        <v>87</v>
      </c>
      <c r="P2184" s="5" t="s">
        <v>87</v>
      </c>
      <c r="Q2184" s="5" t="s">
        <v>1</v>
      </c>
      <c r="R2184" s="5" t="s">
        <v>1</v>
      </c>
      <c r="S2184" s="5" t="s">
        <v>12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4">
        <v>0</v>
      </c>
      <c r="AS2184" s="4">
        <v>0</v>
      </c>
      <c r="AT2184" s="4">
        <v>0</v>
      </c>
      <c r="AU2184" s="4">
        <v>0</v>
      </c>
      <c r="AV2184" s="4">
        <v>0</v>
      </c>
      <c r="AW2184" s="4">
        <v>0</v>
      </c>
      <c r="AX2184" s="4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3">
        <v>0</v>
      </c>
      <c r="BE2184" s="3">
        <v>0</v>
      </c>
      <c r="BF2184" s="3">
        <v>0</v>
      </c>
      <c r="BG2184" s="3">
        <v>0</v>
      </c>
      <c r="BH2184" s="3">
        <v>0</v>
      </c>
      <c r="BI2184" s="3">
        <v>0</v>
      </c>
      <c r="BJ2184" s="3">
        <v>0</v>
      </c>
      <c r="BK2184" s="3">
        <v>0</v>
      </c>
      <c r="BL2184" s="3">
        <v>0</v>
      </c>
      <c r="BM2184" s="3">
        <v>0</v>
      </c>
      <c r="BN2184" s="3">
        <v>0</v>
      </c>
      <c r="BO2184" s="3">
        <v>0</v>
      </c>
      <c r="BP2184" s="3">
        <v>0</v>
      </c>
      <c r="BQ2184" s="3">
        <v>0</v>
      </c>
      <c r="BR2184" s="3">
        <v>0</v>
      </c>
      <c r="BS2184" s="3">
        <v>0</v>
      </c>
      <c r="BT2184" s="3">
        <v>0</v>
      </c>
      <c r="BU2184" s="3">
        <v>0</v>
      </c>
      <c r="BV2184" s="3">
        <v>0</v>
      </c>
      <c r="BW2184" s="3">
        <v>0</v>
      </c>
      <c r="BX2184" s="3">
        <v>0</v>
      </c>
      <c r="BY2184" s="3">
        <v>0</v>
      </c>
      <c r="BZ2184" s="3">
        <v>0</v>
      </c>
      <c r="CA2184" s="3">
        <v>0</v>
      </c>
      <c r="CB2184" s="3">
        <v>0</v>
      </c>
      <c r="CC2184" s="3">
        <v>0</v>
      </c>
      <c r="CD2184" s="3">
        <v>0</v>
      </c>
      <c r="CE2184" s="3">
        <v>0</v>
      </c>
      <c r="CF2184" s="3">
        <v>0</v>
      </c>
      <c r="CG2184" s="3">
        <v>0</v>
      </c>
      <c r="CH2184" s="3">
        <v>0</v>
      </c>
      <c r="CI2184" s="3">
        <v>0</v>
      </c>
      <c r="CJ2184" s="3">
        <v>0</v>
      </c>
      <c r="CK2184" s="3">
        <v>0</v>
      </c>
      <c r="CL2184" s="3">
        <v>0</v>
      </c>
      <c r="CM2184" s="3">
        <v>0</v>
      </c>
      <c r="CN2184" s="3">
        <v>0</v>
      </c>
      <c r="CO2184" s="3">
        <v>0</v>
      </c>
      <c r="CP2184" s="3">
        <v>0</v>
      </c>
      <c r="CQ2184" s="3">
        <v>0</v>
      </c>
      <c r="CR2184" s="3">
        <v>0</v>
      </c>
      <c r="CS2184" s="2">
        <v>2015</v>
      </c>
    </row>
    <row r="2185" spans="1:97" x14ac:dyDescent="0.25">
      <c r="A2185" s="2">
        <v>2244</v>
      </c>
      <c r="B2185" s="5" t="s">
        <v>8</v>
      </c>
      <c r="C2185" s="2" t="s">
        <v>0</v>
      </c>
      <c r="D2185" s="5" t="s">
        <v>9330</v>
      </c>
      <c r="E2185" s="5" t="s">
        <v>9329</v>
      </c>
      <c r="F2185" s="2">
        <v>8245</v>
      </c>
      <c r="G2185" s="5" t="s">
        <v>78</v>
      </c>
      <c r="H2185" s="5" t="s">
        <v>9</v>
      </c>
      <c r="I2185" s="5" t="s">
        <v>392</v>
      </c>
      <c r="J2185" s="5" t="s">
        <v>1</v>
      </c>
      <c r="K2185" s="2">
        <v>22</v>
      </c>
      <c r="L2185" s="2">
        <v>1</v>
      </c>
      <c r="M2185" s="5" t="s">
        <v>23</v>
      </c>
      <c r="N2185" s="5" t="s">
        <v>15</v>
      </c>
      <c r="O2185" s="5" t="s">
        <v>73</v>
      </c>
      <c r="P2185" s="5" t="s">
        <v>73</v>
      </c>
      <c r="Q2185" s="5" t="s">
        <v>1</v>
      </c>
      <c r="R2185" s="5" t="s">
        <v>1</v>
      </c>
      <c r="S2185" s="5" t="s">
        <v>69</v>
      </c>
      <c r="T2185" s="3">
        <v>0</v>
      </c>
      <c r="U2185" s="3">
        <v>0</v>
      </c>
      <c r="V2185" s="3">
        <v>0</v>
      </c>
      <c r="W2185" s="3">
        <v>0</v>
      </c>
      <c r="X2185" s="3">
        <v>10</v>
      </c>
      <c r="Y2185" s="3">
        <v>10</v>
      </c>
      <c r="Z2185" s="3">
        <v>0</v>
      </c>
      <c r="AA2185" s="3">
        <v>6159</v>
      </c>
      <c r="AB2185" s="3">
        <v>31</v>
      </c>
      <c r="AC2185" s="3">
        <v>0</v>
      </c>
      <c r="AD2185" s="3">
        <v>46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10</v>
      </c>
      <c r="AK2185" s="3">
        <v>10</v>
      </c>
      <c r="AL2185" s="3">
        <v>0</v>
      </c>
      <c r="AM2185" s="3">
        <v>6159</v>
      </c>
      <c r="AN2185" s="3">
        <v>31</v>
      </c>
      <c r="AO2185" s="3">
        <v>0</v>
      </c>
      <c r="AP2185" s="3">
        <v>46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1.0589999999999999</v>
      </c>
      <c r="AW2185" s="4">
        <v>1.0640000000000001</v>
      </c>
      <c r="AX2185" s="4">
        <v>0</v>
      </c>
      <c r="AY2185" s="4">
        <v>1.081</v>
      </c>
      <c r="AZ2185" s="4">
        <v>1.083</v>
      </c>
      <c r="BA2185" s="4">
        <v>0</v>
      </c>
      <c r="BB2185" s="4">
        <v>1.0649999999999999</v>
      </c>
      <c r="BC2185" s="4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11</v>
      </c>
      <c r="BI2185" s="3">
        <v>11</v>
      </c>
      <c r="BJ2185" s="3">
        <v>0</v>
      </c>
      <c r="BK2185" s="3">
        <v>6658</v>
      </c>
      <c r="BL2185" s="3">
        <v>34</v>
      </c>
      <c r="BM2185" s="3">
        <v>0</v>
      </c>
      <c r="BN2185" s="3">
        <v>49</v>
      </c>
      <c r="BO2185" s="3">
        <v>0</v>
      </c>
      <c r="BP2185" s="3">
        <v>0</v>
      </c>
      <c r="BQ2185" s="3">
        <v>0</v>
      </c>
      <c r="BR2185" s="3">
        <v>0</v>
      </c>
      <c r="BS2185" s="3">
        <v>0</v>
      </c>
      <c r="BT2185" s="3">
        <v>11</v>
      </c>
      <c r="BU2185" s="3">
        <v>11</v>
      </c>
      <c r="BV2185" s="3">
        <v>0</v>
      </c>
      <c r="BW2185" s="3">
        <v>6658</v>
      </c>
      <c r="BX2185" s="3">
        <v>34</v>
      </c>
      <c r="BY2185" s="3">
        <v>0</v>
      </c>
      <c r="BZ2185" s="3">
        <v>49</v>
      </c>
      <c r="CA2185" s="3">
        <v>0</v>
      </c>
      <c r="CB2185" s="3">
        <v>-132</v>
      </c>
      <c r="CC2185" s="3">
        <v>-165</v>
      </c>
      <c r="CD2185" s="3">
        <v>-33</v>
      </c>
      <c r="CE2185" s="3">
        <v>-49</v>
      </c>
      <c r="CF2185" s="3">
        <v>-28</v>
      </c>
      <c r="CG2185" s="3">
        <v>-15</v>
      </c>
      <c r="CH2185" s="3">
        <v>-18</v>
      </c>
      <c r="CI2185" s="3">
        <v>377</v>
      </c>
      <c r="CJ2185" s="3">
        <v>-66</v>
      </c>
      <c r="CK2185" s="3">
        <v>-68</v>
      </c>
      <c r="CL2185" s="3">
        <v>-132</v>
      </c>
      <c r="CM2185" s="3">
        <v>-201</v>
      </c>
      <c r="CN2185" s="3">
        <v>6256</v>
      </c>
      <c r="CO2185" s="3">
        <v>6256</v>
      </c>
      <c r="CP2185" s="3">
        <v>6763</v>
      </c>
      <c r="CQ2185" s="3">
        <v>6763</v>
      </c>
      <c r="CR2185" s="3">
        <v>-530</v>
      </c>
      <c r="CS2185" s="2">
        <v>2015</v>
      </c>
    </row>
    <row r="2186" spans="1:97" x14ac:dyDescent="0.25">
      <c r="A2186" s="2">
        <v>2248</v>
      </c>
      <c r="B2186" s="5" t="s">
        <v>8</v>
      </c>
      <c r="C2186" s="2" t="s">
        <v>0</v>
      </c>
      <c r="D2186" s="5" t="s">
        <v>9328</v>
      </c>
      <c r="E2186" s="5" t="s">
        <v>9327</v>
      </c>
      <c r="F2186" s="2">
        <v>10260</v>
      </c>
      <c r="G2186" s="5" t="s">
        <v>78</v>
      </c>
      <c r="H2186" s="5" t="s">
        <v>9</v>
      </c>
      <c r="I2186" s="5" t="s">
        <v>392</v>
      </c>
      <c r="J2186" s="5" t="s">
        <v>1</v>
      </c>
      <c r="K2186" s="2">
        <v>22</v>
      </c>
      <c r="L2186" s="2">
        <v>1</v>
      </c>
      <c r="M2186" s="5" t="s">
        <v>23</v>
      </c>
      <c r="N2186" s="5" t="s">
        <v>99</v>
      </c>
      <c r="O2186" s="5" t="s">
        <v>87</v>
      </c>
      <c r="P2186" s="5" t="s">
        <v>87</v>
      </c>
      <c r="Q2186" s="5" t="s">
        <v>1</v>
      </c>
      <c r="R2186" s="5" t="s">
        <v>1</v>
      </c>
      <c r="S2186" s="5" t="s">
        <v>12</v>
      </c>
      <c r="T2186" s="3">
        <v>5</v>
      </c>
      <c r="U2186" s="3">
        <v>7</v>
      </c>
      <c r="V2186" s="3">
        <v>9</v>
      </c>
      <c r="W2186" s="3">
        <v>14</v>
      </c>
      <c r="X2186" s="3">
        <v>4</v>
      </c>
      <c r="Y2186" s="3">
        <v>10</v>
      </c>
      <c r="Z2186" s="3">
        <v>35</v>
      </c>
      <c r="AA2186" s="3">
        <v>10</v>
      </c>
      <c r="AB2186" s="3">
        <v>3</v>
      </c>
      <c r="AC2186" s="3">
        <v>5</v>
      </c>
      <c r="AD2186" s="3">
        <v>24</v>
      </c>
      <c r="AE2186" s="3">
        <v>9</v>
      </c>
      <c r="AF2186" s="3">
        <v>5</v>
      </c>
      <c r="AG2186" s="3">
        <v>7</v>
      </c>
      <c r="AH2186" s="3">
        <v>9</v>
      </c>
      <c r="AI2186" s="3">
        <v>14</v>
      </c>
      <c r="AJ2186" s="3">
        <v>4</v>
      </c>
      <c r="AK2186" s="3">
        <v>10</v>
      </c>
      <c r="AL2186" s="3">
        <v>35</v>
      </c>
      <c r="AM2186" s="3">
        <v>10</v>
      </c>
      <c r="AN2186" s="3">
        <v>3</v>
      </c>
      <c r="AO2186" s="3">
        <v>5</v>
      </c>
      <c r="AP2186" s="3">
        <v>24</v>
      </c>
      <c r="AQ2186" s="3">
        <v>9</v>
      </c>
      <c r="AR2186" s="4">
        <v>6</v>
      </c>
      <c r="AS2186" s="4">
        <v>6</v>
      </c>
      <c r="AT2186" s="4">
        <v>6</v>
      </c>
      <c r="AU2186" s="4">
        <v>6</v>
      </c>
      <c r="AV2186" s="4">
        <v>6</v>
      </c>
      <c r="AW2186" s="4">
        <v>6</v>
      </c>
      <c r="AX2186" s="4">
        <v>6</v>
      </c>
      <c r="AY2186" s="4">
        <v>6</v>
      </c>
      <c r="AZ2186" s="4">
        <v>6</v>
      </c>
      <c r="BA2186" s="4">
        <v>6</v>
      </c>
      <c r="BB2186" s="4">
        <v>6</v>
      </c>
      <c r="BC2186" s="4">
        <v>6</v>
      </c>
      <c r="BD2186" s="3">
        <v>30</v>
      </c>
      <c r="BE2186" s="3">
        <v>42</v>
      </c>
      <c r="BF2186" s="3">
        <v>54</v>
      </c>
      <c r="BG2186" s="3">
        <v>84</v>
      </c>
      <c r="BH2186" s="3">
        <v>24</v>
      </c>
      <c r="BI2186" s="3">
        <v>60</v>
      </c>
      <c r="BJ2186" s="3">
        <v>210</v>
      </c>
      <c r="BK2186" s="3">
        <v>60</v>
      </c>
      <c r="BL2186" s="3">
        <v>18</v>
      </c>
      <c r="BM2186" s="3">
        <v>30</v>
      </c>
      <c r="BN2186" s="3">
        <v>144</v>
      </c>
      <c r="BO2186" s="3">
        <v>54</v>
      </c>
      <c r="BP2186" s="3">
        <v>30</v>
      </c>
      <c r="BQ2186" s="3">
        <v>42</v>
      </c>
      <c r="BR2186" s="3">
        <v>54</v>
      </c>
      <c r="BS2186" s="3">
        <v>84</v>
      </c>
      <c r="BT2186" s="3">
        <v>24</v>
      </c>
      <c r="BU2186" s="3">
        <v>60</v>
      </c>
      <c r="BV2186" s="3">
        <v>210</v>
      </c>
      <c r="BW2186" s="3">
        <v>60</v>
      </c>
      <c r="BX2186" s="3">
        <v>18</v>
      </c>
      <c r="BY2186" s="3">
        <v>30</v>
      </c>
      <c r="BZ2186" s="3">
        <v>144</v>
      </c>
      <c r="CA2186" s="3">
        <v>54</v>
      </c>
      <c r="CB2186" s="3">
        <v>2.9009999999999998</v>
      </c>
      <c r="CC2186" s="3">
        <v>4.2759999999999998</v>
      </c>
      <c r="CD2186" s="3">
        <v>6.1449999999999996</v>
      </c>
      <c r="CE2186" s="3">
        <v>8.8849999999999998</v>
      </c>
      <c r="CF2186" s="3">
        <v>2.9129999999999998</v>
      </c>
      <c r="CG2186" s="3">
        <v>6.7910000000000004</v>
      </c>
      <c r="CH2186" s="3">
        <v>22.904</v>
      </c>
      <c r="CI2186" s="3">
        <v>6.2670000000000003</v>
      </c>
      <c r="CJ2186" s="3">
        <v>2.129</v>
      </c>
      <c r="CK2186" s="3">
        <v>3.371</v>
      </c>
      <c r="CL2186" s="3">
        <v>15.754</v>
      </c>
      <c r="CM2186" s="3">
        <v>5.5549999999999997</v>
      </c>
      <c r="CN2186" s="3">
        <v>135</v>
      </c>
      <c r="CO2186" s="3">
        <v>135</v>
      </c>
      <c r="CP2186" s="3">
        <v>810</v>
      </c>
      <c r="CQ2186" s="3">
        <v>810</v>
      </c>
      <c r="CR2186" s="3">
        <v>87.891000000000005</v>
      </c>
      <c r="CS2186" s="2">
        <v>2015</v>
      </c>
    </row>
    <row r="2187" spans="1:97" x14ac:dyDescent="0.25">
      <c r="A2187" s="2">
        <v>2248</v>
      </c>
      <c r="B2187" s="5" t="s">
        <v>8</v>
      </c>
      <c r="C2187" s="2" t="s">
        <v>0</v>
      </c>
      <c r="D2187" s="5" t="s">
        <v>9328</v>
      </c>
      <c r="E2187" s="5" t="s">
        <v>9327</v>
      </c>
      <c r="F2187" s="2">
        <v>10260</v>
      </c>
      <c r="G2187" s="5" t="s">
        <v>78</v>
      </c>
      <c r="H2187" s="5" t="s">
        <v>9</v>
      </c>
      <c r="I2187" s="5" t="s">
        <v>392</v>
      </c>
      <c r="J2187" s="5" t="s">
        <v>1</v>
      </c>
      <c r="K2187" s="2">
        <v>22</v>
      </c>
      <c r="L2187" s="2">
        <v>1</v>
      </c>
      <c r="M2187" s="5" t="s">
        <v>23</v>
      </c>
      <c r="N2187" s="5" t="s">
        <v>99</v>
      </c>
      <c r="O2187" s="5" t="s">
        <v>73</v>
      </c>
      <c r="P2187" s="5" t="s">
        <v>73</v>
      </c>
      <c r="Q2187" s="5" t="s">
        <v>1</v>
      </c>
      <c r="R2187" s="5" t="s">
        <v>1</v>
      </c>
      <c r="S2187" s="5" t="s">
        <v>69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1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1</v>
      </c>
      <c r="AR2187" s="4">
        <v>0</v>
      </c>
      <c r="AS2187" s="4">
        <v>0</v>
      </c>
      <c r="AT2187" s="4">
        <v>0</v>
      </c>
      <c r="AU2187" s="4">
        <v>0</v>
      </c>
      <c r="AV2187" s="4">
        <v>0</v>
      </c>
      <c r="AW2187" s="4">
        <v>0</v>
      </c>
      <c r="AX2187" s="4">
        <v>0</v>
      </c>
      <c r="AY2187" s="4">
        <v>0</v>
      </c>
      <c r="AZ2187" s="4">
        <v>0</v>
      </c>
      <c r="BA2187" s="4">
        <v>0</v>
      </c>
      <c r="BB2187" s="4">
        <v>0</v>
      </c>
      <c r="BC2187" s="4">
        <v>1</v>
      </c>
      <c r="BD2187" s="3">
        <v>0</v>
      </c>
      <c r="BE2187" s="3">
        <v>0</v>
      </c>
      <c r="BF2187" s="3">
        <v>0</v>
      </c>
      <c r="BG2187" s="3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>
        <v>0</v>
      </c>
      <c r="BN2187" s="3">
        <v>0</v>
      </c>
      <c r="BO2187" s="3">
        <v>1</v>
      </c>
      <c r="BP2187" s="3">
        <v>0</v>
      </c>
      <c r="BQ2187" s="3">
        <v>0</v>
      </c>
      <c r="BR2187" s="3">
        <v>0</v>
      </c>
      <c r="BS2187" s="3">
        <v>0</v>
      </c>
      <c r="BT2187" s="3">
        <v>0</v>
      </c>
      <c r="BU2187" s="3">
        <v>0</v>
      </c>
      <c r="BV2187" s="3">
        <v>0</v>
      </c>
      <c r="BW2187" s="3">
        <v>0</v>
      </c>
      <c r="BX2187" s="3">
        <v>0</v>
      </c>
      <c r="BY2187" s="3">
        <v>0</v>
      </c>
      <c r="BZ2187" s="3">
        <v>0</v>
      </c>
      <c r="CA2187" s="3">
        <v>1</v>
      </c>
      <c r="CB2187" s="3">
        <v>0</v>
      </c>
      <c r="CC2187" s="3">
        <v>0</v>
      </c>
      <c r="CD2187" s="3">
        <v>0</v>
      </c>
      <c r="CE2187" s="3">
        <v>0</v>
      </c>
      <c r="CF2187" s="3">
        <v>0</v>
      </c>
      <c r="CG2187" s="3">
        <v>0</v>
      </c>
      <c r="CH2187" s="3">
        <v>0</v>
      </c>
      <c r="CI2187" s="3">
        <v>0</v>
      </c>
      <c r="CJ2187" s="3">
        <v>0</v>
      </c>
      <c r="CK2187" s="3">
        <v>0</v>
      </c>
      <c r="CL2187" s="3">
        <v>0</v>
      </c>
      <c r="CM2187" s="3">
        <v>0.109</v>
      </c>
      <c r="CN2187" s="3">
        <v>1</v>
      </c>
      <c r="CO2187" s="3">
        <v>1</v>
      </c>
      <c r="CP2187" s="3">
        <v>1</v>
      </c>
      <c r="CQ2187" s="3">
        <v>1</v>
      </c>
      <c r="CR2187" s="3">
        <v>0.109</v>
      </c>
      <c r="CS2187" s="2">
        <v>2015</v>
      </c>
    </row>
    <row r="2188" spans="1:97" x14ac:dyDescent="0.25">
      <c r="A2188" s="2">
        <v>2249</v>
      </c>
      <c r="B2188" s="5" t="s">
        <v>8</v>
      </c>
      <c r="C2188" s="2" t="s">
        <v>0</v>
      </c>
      <c r="D2188" s="5" t="s">
        <v>9326</v>
      </c>
      <c r="E2188" s="5" t="s">
        <v>9325</v>
      </c>
      <c r="F2188" s="2">
        <v>10760</v>
      </c>
      <c r="G2188" s="5" t="s">
        <v>78</v>
      </c>
      <c r="H2188" s="5" t="s">
        <v>9</v>
      </c>
      <c r="I2188" s="5" t="s">
        <v>392</v>
      </c>
      <c r="J2188" s="5" t="s">
        <v>1</v>
      </c>
      <c r="K2188" s="2">
        <v>22</v>
      </c>
      <c r="L2188" s="2">
        <v>1</v>
      </c>
      <c r="M2188" s="5" t="s">
        <v>23</v>
      </c>
      <c r="N2188" s="5" t="s">
        <v>99</v>
      </c>
      <c r="O2188" s="5" t="s">
        <v>87</v>
      </c>
      <c r="P2188" s="5" t="s">
        <v>87</v>
      </c>
      <c r="Q2188" s="5" t="s">
        <v>1</v>
      </c>
      <c r="R2188" s="5" t="s">
        <v>1</v>
      </c>
      <c r="S2188" s="5" t="s">
        <v>12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0</v>
      </c>
      <c r="BL2188" s="3">
        <v>0</v>
      </c>
      <c r="BM2188" s="3">
        <v>0</v>
      </c>
      <c r="BN2188" s="3">
        <v>0</v>
      </c>
      <c r="BO2188" s="3">
        <v>0</v>
      </c>
      <c r="BP2188" s="3">
        <v>0</v>
      </c>
      <c r="BQ2188" s="3">
        <v>0</v>
      </c>
      <c r="BR2188" s="3">
        <v>0</v>
      </c>
      <c r="BS2188" s="3">
        <v>0</v>
      </c>
      <c r="BT2188" s="3">
        <v>0</v>
      </c>
      <c r="BU2188" s="3">
        <v>0</v>
      </c>
      <c r="BV2188" s="3">
        <v>0</v>
      </c>
      <c r="BW2188" s="3">
        <v>0</v>
      </c>
      <c r="BX2188" s="3">
        <v>0</v>
      </c>
      <c r="BY2188" s="3">
        <v>0</v>
      </c>
      <c r="BZ2188" s="3">
        <v>0</v>
      </c>
      <c r="CA2188" s="3">
        <v>0</v>
      </c>
      <c r="CB2188" s="3">
        <v>0</v>
      </c>
      <c r="CC2188" s="3">
        <v>0</v>
      </c>
      <c r="CD2188" s="3">
        <v>0</v>
      </c>
      <c r="CE2188" s="3">
        <v>0</v>
      </c>
      <c r="CF2188" s="3">
        <v>0</v>
      </c>
      <c r="CG2188" s="3">
        <v>0</v>
      </c>
      <c r="CH2188" s="3">
        <v>0</v>
      </c>
      <c r="CI2188" s="3">
        <v>0</v>
      </c>
      <c r="CJ2188" s="3">
        <v>0</v>
      </c>
      <c r="CK2188" s="3">
        <v>0</v>
      </c>
      <c r="CL2188" s="3">
        <v>0</v>
      </c>
      <c r="CM2188" s="3">
        <v>0</v>
      </c>
      <c r="CN2188" s="3">
        <v>0</v>
      </c>
      <c r="CO2188" s="3">
        <v>0</v>
      </c>
      <c r="CP2188" s="3">
        <v>0</v>
      </c>
      <c r="CQ2188" s="3">
        <v>0</v>
      </c>
      <c r="CR2188" s="3">
        <v>0</v>
      </c>
      <c r="CS2188" s="2">
        <v>2015</v>
      </c>
    </row>
    <row r="2189" spans="1:97" x14ac:dyDescent="0.25">
      <c r="A2189" s="2">
        <v>2249</v>
      </c>
      <c r="B2189" s="5" t="s">
        <v>8</v>
      </c>
      <c r="C2189" s="2" t="s">
        <v>0</v>
      </c>
      <c r="D2189" s="5" t="s">
        <v>9326</v>
      </c>
      <c r="E2189" s="5" t="s">
        <v>9325</v>
      </c>
      <c r="F2189" s="2">
        <v>10760</v>
      </c>
      <c r="G2189" s="5" t="s">
        <v>78</v>
      </c>
      <c r="H2189" s="5" t="s">
        <v>9</v>
      </c>
      <c r="I2189" s="5" t="s">
        <v>392</v>
      </c>
      <c r="J2189" s="5" t="s">
        <v>1</v>
      </c>
      <c r="K2189" s="2">
        <v>22</v>
      </c>
      <c r="L2189" s="2">
        <v>1</v>
      </c>
      <c r="M2189" s="5" t="s">
        <v>23</v>
      </c>
      <c r="N2189" s="5" t="s">
        <v>99</v>
      </c>
      <c r="O2189" s="5" t="s">
        <v>73</v>
      </c>
      <c r="P2189" s="5" t="s">
        <v>73</v>
      </c>
      <c r="Q2189" s="5" t="s">
        <v>1</v>
      </c>
      <c r="R2189" s="5" t="s">
        <v>1</v>
      </c>
      <c r="S2189" s="5" t="s">
        <v>69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  <c r="BO2189" s="3">
        <v>0</v>
      </c>
      <c r="BP2189" s="3">
        <v>0</v>
      </c>
      <c r="BQ2189" s="3">
        <v>0</v>
      </c>
      <c r="BR2189" s="3">
        <v>0</v>
      </c>
      <c r="BS2189" s="3">
        <v>0</v>
      </c>
      <c r="BT2189" s="3">
        <v>0</v>
      </c>
      <c r="BU2189" s="3">
        <v>0</v>
      </c>
      <c r="BV2189" s="3">
        <v>0</v>
      </c>
      <c r="BW2189" s="3">
        <v>0</v>
      </c>
      <c r="BX2189" s="3">
        <v>0</v>
      </c>
      <c r="BY2189" s="3">
        <v>0</v>
      </c>
      <c r="BZ2189" s="3">
        <v>0</v>
      </c>
      <c r="CA2189" s="3">
        <v>0</v>
      </c>
      <c r="CB2189" s="3">
        <v>0</v>
      </c>
      <c r="CC2189" s="3">
        <v>0</v>
      </c>
      <c r="CD2189" s="3">
        <v>0</v>
      </c>
      <c r="CE2189" s="3">
        <v>0</v>
      </c>
      <c r="CF2189" s="3">
        <v>0</v>
      </c>
      <c r="CG2189" s="3">
        <v>0</v>
      </c>
      <c r="CH2189" s="3">
        <v>0</v>
      </c>
      <c r="CI2189" s="3">
        <v>0</v>
      </c>
      <c r="CJ2189" s="3">
        <v>0</v>
      </c>
      <c r="CK2189" s="3">
        <v>0</v>
      </c>
      <c r="CL2189" s="3">
        <v>0</v>
      </c>
      <c r="CM2189" s="3">
        <v>0</v>
      </c>
      <c r="CN2189" s="3">
        <v>0</v>
      </c>
      <c r="CO2189" s="3">
        <v>0</v>
      </c>
      <c r="CP2189" s="3">
        <v>0</v>
      </c>
      <c r="CQ2189" s="3">
        <v>0</v>
      </c>
      <c r="CR2189" s="3">
        <v>0</v>
      </c>
      <c r="CS2189" s="2">
        <v>2015</v>
      </c>
    </row>
    <row r="2190" spans="1:97" x14ac:dyDescent="0.25">
      <c r="A2190" s="2">
        <v>2250</v>
      </c>
      <c r="B2190" s="5" t="s">
        <v>8</v>
      </c>
      <c r="C2190" s="2" t="s">
        <v>0</v>
      </c>
      <c r="D2190" s="5" t="s">
        <v>9324</v>
      </c>
      <c r="E2190" s="5" t="s">
        <v>7601</v>
      </c>
      <c r="F2190" s="2">
        <v>11018</v>
      </c>
      <c r="G2190" s="5" t="s">
        <v>78</v>
      </c>
      <c r="H2190" s="5" t="s">
        <v>9</v>
      </c>
      <c r="I2190" s="5" t="s">
        <v>392</v>
      </c>
      <c r="J2190" s="5" t="s">
        <v>1</v>
      </c>
      <c r="K2190" s="2">
        <v>22</v>
      </c>
      <c r="L2190" s="2">
        <v>1</v>
      </c>
      <c r="M2190" s="5" t="s">
        <v>23</v>
      </c>
      <c r="N2190" s="5" t="s">
        <v>107</v>
      </c>
      <c r="O2190" s="5" t="s">
        <v>87</v>
      </c>
      <c r="P2190" s="5" t="s">
        <v>87</v>
      </c>
      <c r="Q2190" s="5" t="s">
        <v>1</v>
      </c>
      <c r="R2190" s="5" t="s">
        <v>1</v>
      </c>
      <c r="S2190" s="5" t="s">
        <v>12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  <c r="BO2190" s="3">
        <v>0</v>
      </c>
      <c r="BP2190" s="3">
        <v>0</v>
      </c>
      <c r="BQ2190" s="3">
        <v>0</v>
      </c>
      <c r="BR2190" s="3">
        <v>0</v>
      </c>
      <c r="BS2190" s="3">
        <v>0</v>
      </c>
      <c r="BT2190" s="3">
        <v>0</v>
      </c>
      <c r="BU2190" s="3">
        <v>0</v>
      </c>
      <c r="BV2190" s="3">
        <v>0</v>
      </c>
      <c r="BW2190" s="3">
        <v>0</v>
      </c>
      <c r="BX2190" s="3">
        <v>0</v>
      </c>
      <c r="BY2190" s="3">
        <v>0</v>
      </c>
      <c r="BZ2190" s="3">
        <v>0</v>
      </c>
      <c r="CA2190" s="3">
        <v>0</v>
      </c>
      <c r="CB2190" s="3">
        <v>0</v>
      </c>
      <c r="CC2190" s="3">
        <v>0</v>
      </c>
      <c r="CD2190" s="3">
        <v>0</v>
      </c>
      <c r="CE2190" s="3">
        <v>0</v>
      </c>
      <c r="CF2190" s="3">
        <v>0</v>
      </c>
      <c r="CG2190" s="3">
        <v>0</v>
      </c>
      <c r="CH2190" s="3">
        <v>0</v>
      </c>
      <c r="CI2190" s="3">
        <v>0</v>
      </c>
      <c r="CJ2190" s="3">
        <v>0</v>
      </c>
      <c r="CK2190" s="3">
        <v>0</v>
      </c>
      <c r="CL2190" s="3">
        <v>0</v>
      </c>
      <c r="CM2190" s="3">
        <v>0</v>
      </c>
      <c r="CN2190" s="3">
        <v>0</v>
      </c>
      <c r="CO2190" s="3">
        <v>0</v>
      </c>
      <c r="CP2190" s="3">
        <v>0</v>
      </c>
      <c r="CQ2190" s="3">
        <v>0</v>
      </c>
      <c r="CR2190" s="3">
        <v>0</v>
      </c>
      <c r="CS2190" s="2">
        <v>2015</v>
      </c>
    </row>
    <row r="2191" spans="1:97" x14ac:dyDescent="0.25">
      <c r="A2191" s="2">
        <v>2250</v>
      </c>
      <c r="B2191" s="5" t="s">
        <v>8</v>
      </c>
      <c r="C2191" s="2" t="s">
        <v>0</v>
      </c>
      <c r="D2191" s="5" t="s">
        <v>9324</v>
      </c>
      <c r="E2191" s="5" t="s">
        <v>7601</v>
      </c>
      <c r="F2191" s="2">
        <v>11018</v>
      </c>
      <c r="G2191" s="5" t="s">
        <v>78</v>
      </c>
      <c r="H2191" s="5" t="s">
        <v>9</v>
      </c>
      <c r="I2191" s="5" t="s">
        <v>392</v>
      </c>
      <c r="J2191" s="5" t="s">
        <v>1</v>
      </c>
      <c r="K2191" s="2">
        <v>22</v>
      </c>
      <c r="L2191" s="2">
        <v>1</v>
      </c>
      <c r="M2191" s="5" t="s">
        <v>23</v>
      </c>
      <c r="N2191" s="5" t="s">
        <v>107</v>
      </c>
      <c r="O2191" s="5" t="s">
        <v>73</v>
      </c>
      <c r="P2191" s="5" t="s">
        <v>73</v>
      </c>
      <c r="Q2191" s="5" t="s">
        <v>1</v>
      </c>
      <c r="R2191" s="5" t="s">
        <v>1</v>
      </c>
      <c r="S2191" s="5" t="s">
        <v>69</v>
      </c>
      <c r="T2191" s="3">
        <v>737</v>
      </c>
      <c r="U2191" s="3">
        <v>228</v>
      </c>
      <c r="V2191" s="3">
        <v>585</v>
      </c>
      <c r="W2191" s="3">
        <v>914</v>
      </c>
      <c r="X2191" s="3">
        <v>649</v>
      </c>
      <c r="Y2191" s="3">
        <v>2423</v>
      </c>
      <c r="Z2191" s="3">
        <v>4864</v>
      </c>
      <c r="AA2191" s="3">
        <v>3023</v>
      </c>
      <c r="AB2191" s="3">
        <v>1609</v>
      </c>
      <c r="AC2191" s="3">
        <v>396</v>
      </c>
      <c r="AD2191" s="3">
        <v>564</v>
      </c>
      <c r="AE2191" s="3">
        <v>478</v>
      </c>
      <c r="AF2191" s="3">
        <v>737</v>
      </c>
      <c r="AG2191" s="3">
        <v>228</v>
      </c>
      <c r="AH2191" s="3">
        <v>585</v>
      </c>
      <c r="AI2191" s="3">
        <v>914</v>
      </c>
      <c r="AJ2191" s="3">
        <v>649</v>
      </c>
      <c r="AK2191" s="3">
        <v>2423</v>
      </c>
      <c r="AL2191" s="3">
        <v>4864</v>
      </c>
      <c r="AM2191" s="3">
        <v>3023</v>
      </c>
      <c r="AN2191" s="3">
        <v>1609</v>
      </c>
      <c r="AO2191" s="3">
        <v>396</v>
      </c>
      <c r="AP2191" s="3">
        <v>564</v>
      </c>
      <c r="AQ2191" s="3">
        <v>478</v>
      </c>
      <c r="AR2191" s="4">
        <v>1</v>
      </c>
      <c r="AS2191" s="4">
        <v>1</v>
      </c>
      <c r="AT2191" s="4">
        <v>1</v>
      </c>
      <c r="AU2191" s="4">
        <v>1</v>
      </c>
      <c r="AV2191" s="4">
        <v>1</v>
      </c>
      <c r="AW2191" s="4">
        <v>1</v>
      </c>
      <c r="AX2191" s="4">
        <v>1</v>
      </c>
      <c r="AY2191" s="4">
        <v>1</v>
      </c>
      <c r="AZ2191" s="4">
        <v>1</v>
      </c>
      <c r="BA2191" s="4">
        <v>1</v>
      </c>
      <c r="BB2191" s="4">
        <v>1</v>
      </c>
      <c r="BC2191" s="4">
        <v>1</v>
      </c>
      <c r="BD2191" s="3">
        <v>737</v>
      </c>
      <c r="BE2191" s="3">
        <v>228</v>
      </c>
      <c r="BF2191" s="3">
        <v>585</v>
      </c>
      <c r="BG2191" s="3">
        <v>914</v>
      </c>
      <c r="BH2191" s="3">
        <v>649</v>
      </c>
      <c r="BI2191" s="3">
        <v>2423</v>
      </c>
      <c r="BJ2191" s="3">
        <v>4864</v>
      </c>
      <c r="BK2191" s="3">
        <v>3023</v>
      </c>
      <c r="BL2191" s="3">
        <v>1609</v>
      </c>
      <c r="BM2191" s="3">
        <v>396</v>
      </c>
      <c r="BN2191" s="3">
        <v>564</v>
      </c>
      <c r="BO2191" s="3">
        <v>478</v>
      </c>
      <c r="BP2191" s="3">
        <v>737</v>
      </c>
      <c r="BQ2191" s="3">
        <v>228</v>
      </c>
      <c r="BR2191" s="3">
        <v>585</v>
      </c>
      <c r="BS2191" s="3">
        <v>914</v>
      </c>
      <c r="BT2191" s="3">
        <v>649</v>
      </c>
      <c r="BU2191" s="3">
        <v>2423</v>
      </c>
      <c r="BV2191" s="3">
        <v>4864</v>
      </c>
      <c r="BW2191" s="3">
        <v>3023</v>
      </c>
      <c r="BX2191" s="3">
        <v>1609</v>
      </c>
      <c r="BY2191" s="3">
        <v>396</v>
      </c>
      <c r="BZ2191" s="3">
        <v>564</v>
      </c>
      <c r="CA2191" s="3">
        <v>478</v>
      </c>
      <c r="CB2191" s="3">
        <v>33.154000000000003</v>
      </c>
      <c r="CC2191" s="3">
        <v>10.227</v>
      </c>
      <c r="CD2191" s="3">
        <v>26.268000000000001</v>
      </c>
      <c r="CE2191" s="3">
        <v>41.084000000000003</v>
      </c>
      <c r="CF2191" s="3">
        <v>29.17</v>
      </c>
      <c r="CG2191" s="3">
        <v>108.872</v>
      </c>
      <c r="CH2191" s="3">
        <v>218.55199999999999</v>
      </c>
      <c r="CI2191" s="3">
        <v>135.809</v>
      </c>
      <c r="CJ2191" s="3">
        <v>72.283000000000001</v>
      </c>
      <c r="CK2191" s="3">
        <v>17.771000000000001</v>
      </c>
      <c r="CL2191" s="3">
        <v>25.350999999999999</v>
      </c>
      <c r="CM2191" s="3">
        <v>21.459</v>
      </c>
      <c r="CN2191" s="3">
        <v>16470</v>
      </c>
      <c r="CO2191" s="3">
        <v>16470</v>
      </c>
      <c r="CP2191" s="3">
        <v>16470</v>
      </c>
      <c r="CQ2191" s="3">
        <v>16470</v>
      </c>
      <c r="CR2191" s="3">
        <v>740</v>
      </c>
      <c r="CS2191" s="2">
        <v>2015</v>
      </c>
    </row>
    <row r="2192" spans="1:97" x14ac:dyDescent="0.25">
      <c r="A2192" s="2">
        <v>2253</v>
      </c>
      <c r="B2192" s="5" t="s">
        <v>8</v>
      </c>
      <c r="C2192" s="2" t="s">
        <v>0</v>
      </c>
      <c r="D2192" s="5" t="s">
        <v>9323</v>
      </c>
      <c r="E2192" s="5" t="s">
        <v>9322</v>
      </c>
      <c r="F2192" s="2">
        <v>11372</v>
      </c>
      <c r="G2192" s="5" t="s">
        <v>78</v>
      </c>
      <c r="H2192" s="5" t="s">
        <v>9</v>
      </c>
      <c r="I2192" s="5" t="s">
        <v>392</v>
      </c>
      <c r="J2192" s="5" t="s">
        <v>1</v>
      </c>
      <c r="K2192" s="2">
        <v>22</v>
      </c>
      <c r="L2192" s="2">
        <v>1</v>
      </c>
      <c r="M2192" s="5" t="s">
        <v>23</v>
      </c>
      <c r="N2192" s="5" t="s">
        <v>99</v>
      </c>
      <c r="O2192" s="5" t="s">
        <v>87</v>
      </c>
      <c r="P2192" s="5" t="s">
        <v>87</v>
      </c>
      <c r="Q2192" s="5" t="s">
        <v>1</v>
      </c>
      <c r="R2192" s="5" t="s">
        <v>1</v>
      </c>
      <c r="S2192" s="5" t="s">
        <v>12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5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5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5.8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  <c r="BO2192" s="3">
        <v>29</v>
      </c>
      <c r="BP2192" s="3">
        <v>0</v>
      </c>
      <c r="BQ2192" s="3">
        <v>0</v>
      </c>
      <c r="BR2192" s="3">
        <v>0</v>
      </c>
      <c r="BS2192" s="3">
        <v>0</v>
      </c>
      <c r="BT2192" s="3">
        <v>0</v>
      </c>
      <c r="BU2192" s="3">
        <v>0</v>
      </c>
      <c r="BV2192" s="3">
        <v>0</v>
      </c>
      <c r="BW2192" s="3">
        <v>0</v>
      </c>
      <c r="BX2192" s="3">
        <v>0</v>
      </c>
      <c r="BY2192" s="3">
        <v>0</v>
      </c>
      <c r="BZ2192" s="3">
        <v>0</v>
      </c>
      <c r="CA2192" s="3">
        <v>29</v>
      </c>
      <c r="CB2192" s="3">
        <v>0</v>
      </c>
      <c r="CC2192" s="3">
        <v>0</v>
      </c>
      <c r="CD2192" s="3">
        <v>0</v>
      </c>
      <c r="CE2192" s="3">
        <v>0</v>
      </c>
      <c r="CF2192" s="3">
        <v>0</v>
      </c>
      <c r="CG2192" s="3">
        <v>0</v>
      </c>
      <c r="CH2192" s="3">
        <v>0</v>
      </c>
      <c r="CI2192" s="3">
        <v>0</v>
      </c>
      <c r="CJ2192" s="3">
        <v>0</v>
      </c>
      <c r="CK2192" s="3">
        <v>0</v>
      </c>
      <c r="CL2192" s="3">
        <v>0</v>
      </c>
      <c r="CM2192" s="3">
        <v>0</v>
      </c>
      <c r="CN2192" s="3">
        <v>5</v>
      </c>
      <c r="CO2192" s="3">
        <v>5</v>
      </c>
      <c r="CP2192" s="3">
        <v>29</v>
      </c>
      <c r="CQ2192" s="3">
        <v>29</v>
      </c>
      <c r="CR2192" s="3">
        <v>0</v>
      </c>
      <c r="CS2192" s="2">
        <v>2015</v>
      </c>
    </row>
    <row r="2193" spans="1:97" x14ac:dyDescent="0.25">
      <c r="A2193" s="2">
        <v>2255</v>
      </c>
      <c r="B2193" s="5" t="s">
        <v>8</v>
      </c>
      <c r="C2193" s="2" t="s">
        <v>0</v>
      </c>
      <c r="D2193" s="5" t="s">
        <v>9321</v>
      </c>
      <c r="E2193" s="5" t="s">
        <v>7820</v>
      </c>
      <c r="F2193" s="2">
        <v>13334</v>
      </c>
      <c r="G2193" s="5" t="s">
        <v>78</v>
      </c>
      <c r="H2193" s="5" t="s">
        <v>9</v>
      </c>
      <c r="I2193" s="5" t="s">
        <v>392</v>
      </c>
      <c r="J2193" s="5" t="s">
        <v>1</v>
      </c>
      <c r="K2193" s="2">
        <v>22</v>
      </c>
      <c r="L2193" s="2">
        <v>1</v>
      </c>
      <c r="M2193" s="5" t="s">
        <v>23</v>
      </c>
      <c r="N2193" s="5" t="s">
        <v>99</v>
      </c>
      <c r="O2193" s="5" t="s">
        <v>87</v>
      </c>
      <c r="P2193" s="5" t="s">
        <v>87</v>
      </c>
      <c r="Q2193" s="5" t="s">
        <v>1</v>
      </c>
      <c r="R2193" s="5" t="s">
        <v>1</v>
      </c>
      <c r="S2193" s="5" t="s">
        <v>12</v>
      </c>
      <c r="T2193" s="3">
        <v>1</v>
      </c>
      <c r="U2193" s="3">
        <v>1</v>
      </c>
      <c r="V2193" s="3">
        <v>1</v>
      </c>
      <c r="W2193" s="3">
        <v>2</v>
      </c>
      <c r="X2193" s="3">
        <v>1</v>
      </c>
      <c r="Y2193" s="3">
        <v>2</v>
      </c>
      <c r="Z2193" s="3">
        <v>6</v>
      </c>
      <c r="AA2193" s="3">
        <v>2</v>
      </c>
      <c r="AB2193" s="3">
        <v>1</v>
      </c>
      <c r="AC2193" s="3">
        <v>1</v>
      </c>
      <c r="AD2193" s="3">
        <v>4</v>
      </c>
      <c r="AE2193" s="3">
        <v>1</v>
      </c>
      <c r="AF2193" s="3">
        <v>1</v>
      </c>
      <c r="AG2193" s="3">
        <v>1</v>
      </c>
      <c r="AH2193" s="3">
        <v>1</v>
      </c>
      <c r="AI2193" s="3">
        <v>2</v>
      </c>
      <c r="AJ2193" s="3">
        <v>1</v>
      </c>
      <c r="AK2193" s="3">
        <v>2</v>
      </c>
      <c r="AL2193" s="3">
        <v>6</v>
      </c>
      <c r="AM2193" s="3">
        <v>2</v>
      </c>
      <c r="AN2193" s="3">
        <v>1</v>
      </c>
      <c r="AO2193" s="3">
        <v>1</v>
      </c>
      <c r="AP2193" s="3">
        <v>4</v>
      </c>
      <c r="AQ2193" s="3">
        <v>1</v>
      </c>
      <c r="AR2193" s="4">
        <v>5.5</v>
      </c>
      <c r="AS2193" s="4">
        <v>5.5</v>
      </c>
      <c r="AT2193" s="4">
        <v>5.5</v>
      </c>
      <c r="AU2193" s="4">
        <v>5.5</v>
      </c>
      <c r="AV2193" s="4">
        <v>5.5</v>
      </c>
      <c r="AW2193" s="4">
        <v>5.5</v>
      </c>
      <c r="AX2193" s="4">
        <v>5.5</v>
      </c>
      <c r="AY2193" s="4">
        <v>5.5</v>
      </c>
      <c r="AZ2193" s="4">
        <v>5.5</v>
      </c>
      <c r="BA2193" s="4">
        <v>5.5</v>
      </c>
      <c r="BB2193" s="4">
        <v>5.5</v>
      </c>
      <c r="BC2193" s="4">
        <v>5.5</v>
      </c>
      <c r="BD2193" s="3">
        <v>6</v>
      </c>
      <c r="BE2193" s="3">
        <v>6</v>
      </c>
      <c r="BF2193" s="3">
        <v>6</v>
      </c>
      <c r="BG2193" s="3">
        <v>11</v>
      </c>
      <c r="BH2193" s="3">
        <v>6</v>
      </c>
      <c r="BI2193" s="3">
        <v>11</v>
      </c>
      <c r="BJ2193" s="3">
        <v>33</v>
      </c>
      <c r="BK2193" s="3">
        <v>11</v>
      </c>
      <c r="BL2193" s="3">
        <v>6</v>
      </c>
      <c r="BM2193" s="3">
        <v>6</v>
      </c>
      <c r="BN2193" s="3">
        <v>22</v>
      </c>
      <c r="BO2193" s="3">
        <v>6</v>
      </c>
      <c r="BP2193" s="3">
        <v>6</v>
      </c>
      <c r="BQ2193" s="3">
        <v>6</v>
      </c>
      <c r="BR2193" s="3">
        <v>6</v>
      </c>
      <c r="BS2193" s="3">
        <v>11</v>
      </c>
      <c r="BT2193" s="3">
        <v>6</v>
      </c>
      <c r="BU2193" s="3">
        <v>11</v>
      </c>
      <c r="BV2193" s="3">
        <v>33</v>
      </c>
      <c r="BW2193" s="3">
        <v>11</v>
      </c>
      <c r="BX2193" s="3">
        <v>6</v>
      </c>
      <c r="BY2193" s="3">
        <v>6</v>
      </c>
      <c r="BZ2193" s="3">
        <v>22</v>
      </c>
      <c r="CA2193" s="3">
        <v>6</v>
      </c>
      <c r="CB2193" s="3">
        <v>-6.992</v>
      </c>
      <c r="CC2193" s="3">
        <v>-10.297000000000001</v>
      </c>
      <c r="CD2193" s="3">
        <v>-14.798999999999999</v>
      </c>
      <c r="CE2193" s="3">
        <v>-21.398</v>
      </c>
      <c r="CF2193" s="3">
        <v>-7.0170000000000003</v>
      </c>
      <c r="CG2193" s="3">
        <v>-16.353999999999999</v>
      </c>
      <c r="CH2193" s="3">
        <v>-55.161999999999999</v>
      </c>
      <c r="CI2193" s="3">
        <v>-15.093</v>
      </c>
      <c r="CJ2193" s="3">
        <v>-5.1269999999999998</v>
      </c>
      <c r="CK2193" s="3">
        <v>-8.1180000000000003</v>
      </c>
      <c r="CL2193" s="3">
        <v>-37.942</v>
      </c>
      <c r="CM2193" s="3">
        <v>-13.378</v>
      </c>
      <c r="CN2193" s="3">
        <v>23</v>
      </c>
      <c r="CO2193" s="3">
        <v>23</v>
      </c>
      <c r="CP2193" s="3">
        <v>130</v>
      </c>
      <c r="CQ2193" s="3">
        <v>130</v>
      </c>
      <c r="CR2193" s="3">
        <v>-211.67699999999999</v>
      </c>
      <c r="CS2193" s="2">
        <v>2015</v>
      </c>
    </row>
    <row r="2194" spans="1:97" x14ac:dyDescent="0.25">
      <c r="A2194" s="2">
        <v>2255</v>
      </c>
      <c r="B2194" s="5" t="s">
        <v>8</v>
      </c>
      <c r="C2194" s="2" t="s">
        <v>0</v>
      </c>
      <c r="D2194" s="5" t="s">
        <v>9321</v>
      </c>
      <c r="E2194" s="5" t="s">
        <v>7820</v>
      </c>
      <c r="F2194" s="2">
        <v>13334</v>
      </c>
      <c r="G2194" s="5" t="s">
        <v>78</v>
      </c>
      <c r="H2194" s="5" t="s">
        <v>9</v>
      </c>
      <c r="I2194" s="5" t="s">
        <v>392</v>
      </c>
      <c r="J2194" s="5" t="s">
        <v>1</v>
      </c>
      <c r="K2194" s="2">
        <v>22</v>
      </c>
      <c r="L2194" s="2">
        <v>1</v>
      </c>
      <c r="M2194" s="5" t="s">
        <v>23</v>
      </c>
      <c r="N2194" s="5" t="s">
        <v>99</v>
      </c>
      <c r="O2194" s="5" t="s">
        <v>73</v>
      </c>
      <c r="P2194" s="5" t="s">
        <v>73</v>
      </c>
      <c r="Q2194" s="5" t="s">
        <v>1</v>
      </c>
      <c r="R2194" s="5" t="s">
        <v>1</v>
      </c>
      <c r="S2194" s="5" t="s">
        <v>69</v>
      </c>
      <c r="T2194" s="3">
        <v>22</v>
      </c>
      <c r="U2194" s="3">
        <v>7</v>
      </c>
      <c r="V2194" s="3">
        <v>18</v>
      </c>
      <c r="W2194" s="3">
        <v>28</v>
      </c>
      <c r="X2194" s="3">
        <v>20</v>
      </c>
      <c r="Y2194" s="3">
        <v>73</v>
      </c>
      <c r="Z2194" s="3">
        <v>147</v>
      </c>
      <c r="AA2194" s="3">
        <v>91</v>
      </c>
      <c r="AB2194" s="3">
        <v>49</v>
      </c>
      <c r="AC2194" s="3">
        <v>12</v>
      </c>
      <c r="AD2194" s="3">
        <v>17</v>
      </c>
      <c r="AE2194" s="3">
        <v>14</v>
      </c>
      <c r="AF2194" s="3">
        <v>22</v>
      </c>
      <c r="AG2194" s="3">
        <v>7</v>
      </c>
      <c r="AH2194" s="3">
        <v>18</v>
      </c>
      <c r="AI2194" s="3">
        <v>28</v>
      </c>
      <c r="AJ2194" s="3">
        <v>20</v>
      </c>
      <c r="AK2194" s="3">
        <v>73</v>
      </c>
      <c r="AL2194" s="3">
        <v>147</v>
      </c>
      <c r="AM2194" s="3">
        <v>91</v>
      </c>
      <c r="AN2194" s="3">
        <v>49</v>
      </c>
      <c r="AO2194" s="3">
        <v>12</v>
      </c>
      <c r="AP2194" s="3">
        <v>17</v>
      </c>
      <c r="AQ2194" s="3">
        <v>14</v>
      </c>
      <c r="AR2194" s="4">
        <v>1.048</v>
      </c>
      <c r="AS2194" s="4">
        <v>1.048</v>
      </c>
      <c r="AT2194" s="4">
        <v>1.048</v>
      </c>
      <c r="AU2194" s="4">
        <v>1.048</v>
      </c>
      <c r="AV2194" s="4">
        <v>1.048</v>
      </c>
      <c r="AW2194" s="4">
        <v>1.048</v>
      </c>
      <c r="AX2194" s="4">
        <v>1.048</v>
      </c>
      <c r="AY2194" s="4">
        <v>1.048</v>
      </c>
      <c r="AZ2194" s="4">
        <v>1.048</v>
      </c>
      <c r="BA2194" s="4">
        <v>1.048</v>
      </c>
      <c r="BB2194" s="4">
        <v>1.048</v>
      </c>
      <c r="BC2194" s="4">
        <v>1.048</v>
      </c>
      <c r="BD2194" s="3">
        <v>23</v>
      </c>
      <c r="BE2194" s="3">
        <v>7</v>
      </c>
      <c r="BF2194" s="3">
        <v>19</v>
      </c>
      <c r="BG2194" s="3">
        <v>29</v>
      </c>
      <c r="BH2194" s="3">
        <v>21</v>
      </c>
      <c r="BI2194" s="3">
        <v>77</v>
      </c>
      <c r="BJ2194" s="3">
        <v>154</v>
      </c>
      <c r="BK2194" s="3">
        <v>95</v>
      </c>
      <c r="BL2194" s="3">
        <v>51</v>
      </c>
      <c r="BM2194" s="3">
        <v>13</v>
      </c>
      <c r="BN2194" s="3">
        <v>18</v>
      </c>
      <c r="BO2194" s="3">
        <v>15</v>
      </c>
      <c r="BP2194" s="3">
        <v>23</v>
      </c>
      <c r="BQ2194" s="3">
        <v>7</v>
      </c>
      <c r="BR2194" s="3">
        <v>19</v>
      </c>
      <c r="BS2194" s="3">
        <v>29</v>
      </c>
      <c r="BT2194" s="3">
        <v>21</v>
      </c>
      <c r="BU2194" s="3">
        <v>77</v>
      </c>
      <c r="BV2194" s="3">
        <v>154</v>
      </c>
      <c r="BW2194" s="3">
        <v>95</v>
      </c>
      <c r="BX2194" s="3">
        <v>51</v>
      </c>
      <c r="BY2194" s="3">
        <v>13</v>
      </c>
      <c r="BZ2194" s="3">
        <v>18</v>
      </c>
      <c r="CA2194" s="3">
        <v>15</v>
      </c>
      <c r="CB2194" s="3">
        <v>-39.130000000000003</v>
      </c>
      <c r="CC2194" s="3">
        <v>-12.069000000000001</v>
      </c>
      <c r="CD2194" s="3">
        <v>-31</v>
      </c>
      <c r="CE2194" s="3">
        <v>-48.484999999999999</v>
      </c>
      <c r="CF2194" s="3">
        <v>-34.424999999999997</v>
      </c>
      <c r="CG2194" s="3">
        <v>-128.48699999999999</v>
      </c>
      <c r="CH2194" s="3">
        <v>-257.928</v>
      </c>
      <c r="CI2194" s="3">
        <v>-160.27799999999999</v>
      </c>
      <c r="CJ2194" s="3">
        <v>-85.305000000000007</v>
      </c>
      <c r="CK2194" s="3">
        <v>-20.972999999999999</v>
      </c>
      <c r="CL2194" s="3">
        <v>-29.917999999999999</v>
      </c>
      <c r="CM2194" s="3">
        <v>-25.324999999999999</v>
      </c>
      <c r="CN2194" s="3">
        <v>498</v>
      </c>
      <c r="CO2194" s="3">
        <v>498</v>
      </c>
      <c r="CP2194" s="3">
        <v>522</v>
      </c>
      <c r="CQ2194" s="3">
        <v>522</v>
      </c>
      <c r="CR2194" s="3">
        <v>-873.32299999999998</v>
      </c>
      <c r="CS2194" s="2">
        <v>2015</v>
      </c>
    </row>
    <row r="2195" spans="1:97" x14ac:dyDescent="0.25">
      <c r="A2195" s="2">
        <v>2256</v>
      </c>
      <c r="B2195" s="5" t="s">
        <v>8</v>
      </c>
      <c r="C2195" s="2" t="s">
        <v>0</v>
      </c>
      <c r="D2195" s="5" t="s">
        <v>9320</v>
      </c>
      <c r="E2195" s="5" t="s">
        <v>7820</v>
      </c>
      <c r="F2195" s="2">
        <v>13334</v>
      </c>
      <c r="G2195" s="5" t="s">
        <v>78</v>
      </c>
      <c r="H2195" s="5" t="s">
        <v>9</v>
      </c>
      <c r="I2195" s="5" t="s">
        <v>392</v>
      </c>
      <c r="J2195" s="5" t="s">
        <v>1</v>
      </c>
      <c r="K2195" s="2">
        <v>22</v>
      </c>
      <c r="L2195" s="2">
        <v>1</v>
      </c>
      <c r="M2195" s="5" t="s">
        <v>23</v>
      </c>
      <c r="N2195" s="5" t="s">
        <v>99</v>
      </c>
      <c r="O2195" s="5" t="s">
        <v>87</v>
      </c>
      <c r="P2195" s="5" t="s">
        <v>87</v>
      </c>
      <c r="Q2195" s="5" t="s">
        <v>1</v>
      </c>
      <c r="R2195" s="5" t="s">
        <v>1</v>
      </c>
      <c r="S2195" s="5" t="s">
        <v>12</v>
      </c>
      <c r="T2195" s="3">
        <v>0</v>
      </c>
      <c r="U2195" s="3">
        <v>0</v>
      </c>
      <c r="V2195" s="3">
        <v>1</v>
      </c>
      <c r="W2195" s="3">
        <v>1</v>
      </c>
      <c r="X2195" s="3">
        <v>0</v>
      </c>
      <c r="Y2195" s="3">
        <v>1</v>
      </c>
      <c r="Z2195" s="3">
        <v>2</v>
      </c>
      <c r="AA2195" s="3">
        <v>1</v>
      </c>
      <c r="AB2195" s="3">
        <v>0</v>
      </c>
      <c r="AC2195" s="3">
        <v>0</v>
      </c>
      <c r="AD2195" s="3">
        <v>1</v>
      </c>
      <c r="AE2195" s="3">
        <v>1</v>
      </c>
      <c r="AF2195" s="3">
        <v>0</v>
      </c>
      <c r="AG2195" s="3">
        <v>0</v>
      </c>
      <c r="AH2195" s="3">
        <v>1</v>
      </c>
      <c r="AI2195" s="3">
        <v>1</v>
      </c>
      <c r="AJ2195" s="3">
        <v>0</v>
      </c>
      <c r="AK2195" s="3">
        <v>1</v>
      </c>
      <c r="AL2195" s="3">
        <v>2</v>
      </c>
      <c r="AM2195" s="3">
        <v>1</v>
      </c>
      <c r="AN2195" s="3">
        <v>0</v>
      </c>
      <c r="AO2195" s="3">
        <v>0</v>
      </c>
      <c r="AP2195" s="3">
        <v>1</v>
      </c>
      <c r="AQ2195" s="3">
        <v>1</v>
      </c>
      <c r="AR2195" s="4">
        <v>0</v>
      </c>
      <c r="AS2195" s="4">
        <v>0</v>
      </c>
      <c r="AT2195" s="4">
        <v>5.5</v>
      </c>
      <c r="AU2195" s="4">
        <v>5.5</v>
      </c>
      <c r="AV2195" s="4">
        <v>0</v>
      </c>
      <c r="AW2195" s="4">
        <v>5.5</v>
      </c>
      <c r="AX2195" s="4">
        <v>5.5</v>
      </c>
      <c r="AY2195" s="4">
        <v>5.5</v>
      </c>
      <c r="AZ2195" s="4">
        <v>0</v>
      </c>
      <c r="BA2195" s="4">
        <v>0</v>
      </c>
      <c r="BB2195" s="4">
        <v>5.5</v>
      </c>
      <c r="BC2195" s="4">
        <v>5.5</v>
      </c>
      <c r="BD2195" s="3">
        <v>0</v>
      </c>
      <c r="BE2195" s="3">
        <v>0</v>
      </c>
      <c r="BF2195" s="3">
        <v>6</v>
      </c>
      <c r="BG2195" s="3">
        <v>6</v>
      </c>
      <c r="BH2195" s="3">
        <v>0</v>
      </c>
      <c r="BI2195" s="3">
        <v>6</v>
      </c>
      <c r="BJ2195" s="3">
        <v>11</v>
      </c>
      <c r="BK2195" s="3">
        <v>6</v>
      </c>
      <c r="BL2195" s="3">
        <v>0</v>
      </c>
      <c r="BM2195" s="3">
        <v>0</v>
      </c>
      <c r="BN2195" s="3">
        <v>6</v>
      </c>
      <c r="BO2195" s="3">
        <v>6</v>
      </c>
      <c r="BP2195" s="3">
        <v>0</v>
      </c>
      <c r="BQ2195" s="3">
        <v>0</v>
      </c>
      <c r="BR2195" s="3">
        <v>6</v>
      </c>
      <c r="BS2195" s="3">
        <v>6</v>
      </c>
      <c r="BT2195" s="3">
        <v>0</v>
      </c>
      <c r="BU2195" s="3">
        <v>6</v>
      </c>
      <c r="BV2195" s="3">
        <v>11</v>
      </c>
      <c r="BW2195" s="3">
        <v>6</v>
      </c>
      <c r="BX2195" s="3">
        <v>0</v>
      </c>
      <c r="BY2195" s="3">
        <v>0</v>
      </c>
      <c r="BZ2195" s="3">
        <v>6</v>
      </c>
      <c r="CA2195" s="3">
        <v>6</v>
      </c>
      <c r="CB2195" s="3">
        <v>-3.54</v>
      </c>
      <c r="CC2195" s="3">
        <v>-5.2110000000000003</v>
      </c>
      <c r="CD2195" s="3">
        <v>-7.49</v>
      </c>
      <c r="CE2195" s="3">
        <v>-10.829000000000001</v>
      </c>
      <c r="CF2195" s="3">
        <v>-3.5510000000000002</v>
      </c>
      <c r="CG2195" s="3">
        <v>-8.2769999999999992</v>
      </c>
      <c r="CH2195" s="3">
        <v>-27.917999999999999</v>
      </c>
      <c r="CI2195" s="3">
        <v>-7.6379999999999999</v>
      </c>
      <c r="CJ2195" s="3">
        <v>-2.5950000000000002</v>
      </c>
      <c r="CK2195" s="3">
        <v>-4.1079999999999997</v>
      </c>
      <c r="CL2195" s="3">
        <v>-19.202999999999999</v>
      </c>
      <c r="CM2195" s="3">
        <v>-6.77</v>
      </c>
      <c r="CN2195" s="3">
        <v>8</v>
      </c>
      <c r="CO2195" s="3">
        <v>8</v>
      </c>
      <c r="CP2195" s="3">
        <v>47</v>
      </c>
      <c r="CQ2195" s="3">
        <v>47</v>
      </c>
      <c r="CR2195" s="3">
        <v>-107.13</v>
      </c>
      <c r="CS2195" s="2">
        <v>2015</v>
      </c>
    </row>
    <row r="2196" spans="1:97" x14ac:dyDescent="0.25">
      <c r="A2196" s="2">
        <v>2256</v>
      </c>
      <c r="B2196" s="5" t="s">
        <v>8</v>
      </c>
      <c r="C2196" s="2" t="s">
        <v>0</v>
      </c>
      <c r="D2196" s="5" t="s">
        <v>9320</v>
      </c>
      <c r="E2196" s="5" t="s">
        <v>7820</v>
      </c>
      <c r="F2196" s="2">
        <v>13334</v>
      </c>
      <c r="G2196" s="5" t="s">
        <v>78</v>
      </c>
      <c r="H2196" s="5" t="s">
        <v>9</v>
      </c>
      <c r="I2196" s="5" t="s">
        <v>392</v>
      </c>
      <c r="J2196" s="5" t="s">
        <v>1</v>
      </c>
      <c r="K2196" s="2">
        <v>22</v>
      </c>
      <c r="L2196" s="2">
        <v>1</v>
      </c>
      <c r="M2196" s="5" t="s">
        <v>23</v>
      </c>
      <c r="N2196" s="5" t="s">
        <v>99</v>
      </c>
      <c r="O2196" s="5" t="s">
        <v>73</v>
      </c>
      <c r="P2196" s="5" t="s">
        <v>73</v>
      </c>
      <c r="Q2196" s="5" t="s">
        <v>1</v>
      </c>
      <c r="R2196" s="5" t="s">
        <v>1</v>
      </c>
      <c r="S2196" s="5" t="s">
        <v>69</v>
      </c>
      <c r="T2196" s="3">
        <v>6</v>
      </c>
      <c r="U2196" s="3">
        <v>2</v>
      </c>
      <c r="V2196" s="3">
        <v>4</v>
      </c>
      <c r="W2196" s="3">
        <v>6</v>
      </c>
      <c r="X2196" s="3">
        <v>5</v>
      </c>
      <c r="Y2196" s="3">
        <v>17</v>
      </c>
      <c r="Z2196" s="3">
        <v>35</v>
      </c>
      <c r="AA2196" s="3">
        <v>21</v>
      </c>
      <c r="AB2196" s="3">
        <v>11</v>
      </c>
      <c r="AC2196" s="3">
        <v>3</v>
      </c>
      <c r="AD2196" s="3">
        <v>4</v>
      </c>
      <c r="AE2196" s="3">
        <v>3</v>
      </c>
      <c r="AF2196" s="3">
        <v>6</v>
      </c>
      <c r="AG2196" s="3">
        <v>2</v>
      </c>
      <c r="AH2196" s="3">
        <v>4</v>
      </c>
      <c r="AI2196" s="3">
        <v>6</v>
      </c>
      <c r="AJ2196" s="3">
        <v>5</v>
      </c>
      <c r="AK2196" s="3">
        <v>17</v>
      </c>
      <c r="AL2196" s="3">
        <v>35</v>
      </c>
      <c r="AM2196" s="3">
        <v>21</v>
      </c>
      <c r="AN2196" s="3">
        <v>11</v>
      </c>
      <c r="AO2196" s="3">
        <v>3</v>
      </c>
      <c r="AP2196" s="3">
        <v>4</v>
      </c>
      <c r="AQ2196" s="3">
        <v>3</v>
      </c>
      <c r="AR2196" s="4">
        <v>1</v>
      </c>
      <c r="AS2196" s="4">
        <v>1</v>
      </c>
      <c r="AT2196" s="4">
        <v>1</v>
      </c>
      <c r="AU2196" s="4">
        <v>1</v>
      </c>
      <c r="AV2196" s="4">
        <v>1</v>
      </c>
      <c r="AW2196" s="4">
        <v>1</v>
      </c>
      <c r="AX2196" s="4">
        <v>1</v>
      </c>
      <c r="AY2196" s="4">
        <v>1</v>
      </c>
      <c r="AZ2196" s="4">
        <v>1</v>
      </c>
      <c r="BA2196" s="4">
        <v>1</v>
      </c>
      <c r="BB2196" s="4">
        <v>1</v>
      </c>
      <c r="BC2196" s="4">
        <v>1</v>
      </c>
      <c r="BD2196" s="3">
        <v>6</v>
      </c>
      <c r="BE2196" s="3">
        <v>2</v>
      </c>
      <c r="BF2196" s="3">
        <v>4</v>
      </c>
      <c r="BG2196" s="3">
        <v>6</v>
      </c>
      <c r="BH2196" s="3">
        <v>5</v>
      </c>
      <c r="BI2196" s="3">
        <v>17</v>
      </c>
      <c r="BJ2196" s="3">
        <v>35</v>
      </c>
      <c r="BK2196" s="3">
        <v>21</v>
      </c>
      <c r="BL2196" s="3">
        <v>11</v>
      </c>
      <c r="BM2196" s="3">
        <v>3</v>
      </c>
      <c r="BN2196" s="3">
        <v>4</v>
      </c>
      <c r="BO2196" s="3">
        <v>3</v>
      </c>
      <c r="BP2196" s="3">
        <v>6</v>
      </c>
      <c r="BQ2196" s="3">
        <v>2</v>
      </c>
      <c r="BR2196" s="3">
        <v>4</v>
      </c>
      <c r="BS2196" s="3">
        <v>6</v>
      </c>
      <c r="BT2196" s="3">
        <v>5</v>
      </c>
      <c r="BU2196" s="3">
        <v>17</v>
      </c>
      <c r="BV2196" s="3">
        <v>35</v>
      </c>
      <c r="BW2196" s="3">
        <v>21</v>
      </c>
      <c r="BX2196" s="3">
        <v>11</v>
      </c>
      <c r="BY2196" s="3">
        <v>3</v>
      </c>
      <c r="BZ2196" s="3">
        <v>4</v>
      </c>
      <c r="CA2196" s="3">
        <v>3</v>
      </c>
      <c r="CB2196" s="3">
        <v>-12.763999999999999</v>
      </c>
      <c r="CC2196" s="3">
        <v>-3.9369999999999998</v>
      </c>
      <c r="CD2196" s="3">
        <v>-10.112</v>
      </c>
      <c r="CE2196" s="3">
        <v>-15.815</v>
      </c>
      <c r="CF2196" s="3">
        <v>-11.228999999999999</v>
      </c>
      <c r="CG2196" s="3">
        <v>-41.911000000000001</v>
      </c>
      <c r="CH2196" s="3">
        <v>-84.134</v>
      </c>
      <c r="CI2196" s="3">
        <v>-52.280999999999999</v>
      </c>
      <c r="CJ2196" s="3">
        <v>-27.826000000000001</v>
      </c>
      <c r="CK2196" s="3">
        <v>-6.8410000000000002</v>
      </c>
      <c r="CL2196" s="3">
        <v>-9.7590000000000003</v>
      </c>
      <c r="CM2196" s="3">
        <v>-8.2609999999999992</v>
      </c>
      <c r="CN2196" s="3">
        <v>117</v>
      </c>
      <c r="CO2196" s="3">
        <v>117</v>
      </c>
      <c r="CP2196" s="3">
        <v>117</v>
      </c>
      <c r="CQ2196" s="3">
        <v>117</v>
      </c>
      <c r="CR2196" s="3">
        <v>-284.87</v>
      </c>
      <c r="CS2196" s="2">
        <v>2015</v>
      </c>
    </row>
    <row r="2197" spans="1:97" x14ac:dyDescent="0.25">
      <c r="A2197" s="2">
        <v>2260</v>
      </c>
      <c r="B2197" s="5" t="s">
        <v>8</v>
      </c>
      <c r="C2197" s="2" t="s">
        <v>0</v>
      </c>
      <c r="D2197" s="5" t="s">
        <v>9319</v>
      </c>
      <c r="E2197" s="5" t="s">
        <v>9313</v>
      </c>
      <c r="F2197" s="2">
        <v>11251</v>
      </c>
      <c r="G2197" s="5" t="s">
        <v>78</v>
      </c>
      <c r="H2197" s="5" t="s">
        <v>9</v>
      </c>
      <c r="I2197" s="5" t="s">
        <v>392</v>
      </c>
      <c r="J2197" s="5" t="s">
        <v>1</v>
      </c>
      <c r="K2197" s="2">
        <v>22</v>
      </c>
      <c r="L2197" s="2">
        <v>1</v>
      </c>
      <c r="M2197" s="5" t="s">
        <v>23</v>
      </c>
      <c r="N2197" s="5" t="s">
        <v>106</v>
      </c>
      <c r="O2197" s="5" t="s">
        <v>105</v>
      </c>
      <c r="P2197" s="5" t="s">
        <v>104</v>
      </c>
      <c r="Q2197" s="5" t="s">
        <v>1</v>
      </c>
      <c r="R2197" s="5" t="s">
        <v>1</v>
      </c>
      <c r="S2197" s="5" t="s">
        <v>1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90553</v>
      </c>
      <c r="BE2197" s="3">
        <v>86501</v>
      </c>
      <c r="BF2197" s="3">
        <v>101601</v>
      </c>
      <c r="BG2197" s="3">
        <v>115178</v>
      </c>
      <c r="BH2197" s="3">
        <v>118476</v>
      </c>
      <c r="BI2197" s="3">
        <v>128198</v>
      </c>
      <c r="BJ2197" s="3">
        <v>138403</v>
      </c>
      <c r="BK2197" s="3">
        <v>121243</v>
      </c>
      <c r="BL2197" s="3">
        <v>100430</v>
      </c>
      <c r="BM2197" s="3">
        <v>83259</v>
      </c>
      <c r="BN2197" s="3">
        <v>78910</v>
      </c>
      <c r="BO2197" s="3">
        <v>99897</v>
      </c>
      <c r="BP2197" s="3">
        <v>90553</v>
      </c>
      <c r="BQ2197" s="3">
        <v>86501</v>
      </c>
      <c r="BR2197" s="3">
        <v>101601</v>
      </c>
      <c r="BS2197" s="3">
        <v>115178</v>
      </c>
      <c r="BT2197" s="3">
        <v>118476</v>
      </c>
      <c r="BU2197" s="3">
        <v>128198</v>
      </c>
      <c r="BV2197" s="3">
        <v>138403</v>
      </c>
      <c r="BW2197" s="3">
        <v>121243</v>
      </c>
      <c r="BX2197" s="3">
        <v>100430</v>
      </c>
      <c r="BY2197" s="3">
        <v>83259</v>
      </c>
      <c r="BZ2197" s="3">
        <v>78910</v>
      </c>
      <c r="CA2197" s="3">
        <v>99897</v>
      </c>
      <c r="CB2197" s="3">
        <v>9717.0159999999996</v>
      </c>
      <c r="CC2197" s="3">
        <v>9282.2459999999992</v>
      </c>
      <c r="CD2197" s="3">
        <v>10902.527</v>
      </c>
      <c r="CE2197" s="3">
        <v>12359.504999999999</v>
      </c>
      <c r="CF2197" s="3">
        <v>12713.415000000001</v>
      </c>
      <c r="CG2197" s="3">
        <v>13756.633</v>
      </c>
      <c r="CH2197" s="3">
        <v>14851.752</v>
      </c>
      <c r="CI2197" s="3">
        <v>13010.325999999999</v>
      </c>
      <c r="CJ2197" s="3">
        <v>10776.868</v>
      </c>
      <c r="CK2197" s="3">
        <v>8934.31</v>
      </c>
      <c r="CL2197" s="3">
        <v>8467.6769999999997</v>
      </c>
      <c r="CM2197" s="3">
        <v>10719.725</v>
      </c>
      <c r="CN2197" s="3">
        <v>0</v>
      </c>
      <c r="CO2197" s="3">
        <v>0</v>
      </c>
      <c r="CP2197" s="3">
        <v>1262649</v>
      </c>
      <c r="CQ2197" s="3">
        <v>1262649</v>
      </c>
      <c r="CR2197" s="3">
        <v>135492</v>
      </c>
      <c r="CS2197" s="2">
        <v>2015</v>
      </c>
    </row>
    <row r="2198" spans="1:97" x14ac:dyDescent="0.25">
      <c r="A2198" s="2">
        <v>2265</v>
      </c>
      <c r="B2198" s="5" t="s">
        <v>8</v>
      </c>
      <c r="C2198" s="2" t="s">
        <v>0</v>
      </c>
      <c r="D2198" s="5" t="s">
        <v>9318</v>
      </c>
      <c r="E2198" s="5" t="s">
        <v>4408</v>
      </c>
      <c r="F2198" s="2">
        <v>13337</v>
      </c>
      <c r="G2198" s="5" t="s">
        <v>78</v>
      </c>
      <c r="H2198" s="5" t="s">
        <v>9</v>
      </c>
      <c r="I2198" s="5" t="s">
        <v>392</v>
      </c>
      <c r="J2198" s="5" t="s">
        <v>1</v>
      </c>
      <c r="K2198" s="2">
        <v>22</v>
      </c>
      <c r="L2198" s="2">
        <v>1</v>
      </c>
      <c r="M2198" s="5" t="s">
        <v>23</v>
      </c>
      <c r="N2198" s="5" t="s">
        <v>107</v>
      </c>
      <c r="O2198" s="5" t="s">
        <v>87</v>
      </c>
      <c r="P2198" s="5" t="s">
        <v>87</v>
      </c>
      <c r="Q2198" s="5" t="s">
        <v>1</v>
      </c>
      <c r="R2198" s="5" t="s">
        <v>1</v>
      </c>
      <c r="S2198" s="5" t="s">
        <v>12</v>
      </c>
      <c r="T2198" s="3">
        <v>1</v>
      </c>
      <c r="U2198" s="3">
        <v>3</v>
      </c>
      <c r="V2198" s="3">
        <v>3</v>
      </c>
      <c r="W2198" s="3">
        <v>4</v>
      </c>
      <c r="X2198" s="3">
        <v>1</v>
      </c>
      <c r="Y2198" s="3">
        <v>3</v>
      </c>
      <c r="Z2198" s="3">
        <v>10</v>
      </c>
      <c r="AA2198" s="3">
        <v>3</v>
      </c>
      <c r="AB2198" s="3">
        <v>1</v>
      </c>
      <c r="AC2198" s="3">
        <v>1</v>
      </c>
      <c r="AD2198" s="3">
        <v>7</v>
      </c>
      <c r="AE2198" s="3">
        <v>2</v>
      </c>
      <c r="AF2198" s="3">
        <v>1</v>
      </c>
      <c r="AG2198" s="3">
        <v>3</v>
      </c>
      <c r="AH2198" s="3">
        <v>3</v>
      </c>
      <c r="AI2198" s="3">
        <v>4</v>
      </c>
      <c r="AJ2198" s="3">
        <v>1</v>
      </c>
      <c r="AK2198" s="3">
        <v>3</v>
      </c>
      <c r="AL2198" s="3">
        <v>10</v>
      </c>
      <c r="AM2198" s="3">
        <v>3</v>
      </c>
      <c r="AN2198" s="3">
        <v>1</v>
      </c>
      <c r="AO2198" s="3">
        <v>1</v>
      </c>
      <c r="AP2198" s="3">
        <v>7</v>
      </c>
      <c r="AQ2198" s="3">
        <v>2</v>
      </c>
      <c r="AR2198" s="4">
        <v>5.7960000000000003</v>
      </c>
      <c r="AS2198" s="4">
        <v>5.7960000000000003</v>
      </c>
      <c r="AT2198" s="4">
        <v>5.7960000000000003</v>
      </c>
      <c r="AU2198" s="4">
        <v>5.7960000000000003</v>
      </c>
      <c r="AV2198" s="4">
        <v>5.7960000000000003</v>
      </c>
      <c r="AW2198" s="4">
        <v>5.7960000000000003</v>
      </c>
      <c r="AX2198" s="4">
        <v>5.7960000000000003</v>
      </c>
      <c r="AY2198" s="4">
        <v>5.7960000000000003</v>
      </c>
      <c r="AZ2198" s="4">
        <v>5.7960000000000003</v>
      </c>
      <c r="BA2198" s="4">
        <v>5.7960000000000003</v>
      </c>
      <c r="BB2198" s="4">
        <v>5.7960000000000003</v>
      </c>
      <c r="BC2198" s="4">
        <v>5.7960000000000003</v>
      </c>
      <c r="BD2198" s="3">
        <v>6</v>
      </c>
      <c r="BE2198" s="3">
        <v>17</v>
      </c>
      <c r="BF2198" s="3">
        <v>17</v>
      </c>
      <c r="BG2198" s="3">
        <v>23</v>
      </c>
      <c r="BH2198" s="3">
        <v>6</v>
      </c>
      <c r="BI2198" s="3">
        <v>17</v>
      </c>
      <c r="BJ2198" s="3">
        <v>58</v>
      </c>
      <c r="BK2198" s="3">
        <v>17</v>
      </c>
      <c r="BL2198" s="3">
        <v>6</v>
      </c>
      <c r="BM2198" s="3">
        <v>6</v>
      </c>
      <c r="BN2198" s="3">
        <v>41</v>
      </c>
      <c r="BO2198" s="3">
        <v>12</v>
      </c>
      <c r="BP2198" s="3">
        <v>6</v>
      </c>
      <c r="BQ2198" s="3">
        <v>17</v>
      </c>
      <c r="BR2198" s="3">
        <v>17</v>
      </c>
      <c r="BS2198" s="3">
        <v>23</v>
      </c>
      <c r="BT2198" s="3">
        <v>6</v>
      </c>
      <c r="BU2198" s="3">
        <v>17</v>
      </c>
      <c r="BV2198" s="3">
        <v>58</v>
      </c>
      <c r="BW2198" s="3">
        <v>17</v>
      </c>
      <c r="BX2198" s="3">
        <v>6</v>
      </c>
      <c r="BY2198" s="3">
        <v>6</v>
      </c>
      <c r="BZ2198" s="3">
        <v>41</v>
      </c>
      <c r="CA2198" s="3">
        <v>12</v>
      </c>
      <c r="CB2198" s="3">
        <v>0.54600000000000004</v>
      </c>
      <c r="CC2198" s="3">
        <v>0.80600000000000005</v>
      </c>
      <c r="CD2198" s="3">
        <v>1.159</v>
      </c>
      <c r="CE2198" s="3">
        <v>1.6759999999999999</v>
      </c>
      <c r="CF2198" s="3">
        <v>0.55000000000000004</v>
      </c>
      <c r="CG2198" s="3">
        <v>1.2809999999999999</v>
      </c>
      <c r="CH2198" s="3">
        <v>4.32</v>
      </c>
      <c r="CI2198" s="3">
        <v>1.1819999999999999</v>
      </c>
      <c r="CJ2198" s="3">
        <v>0.40200000000000002</v>
      </c>
      <c r="CK2198" s="3">
        <v>0.63600000000000001</v>
      </c>
      <c r="CL2198" s="3">
        <v>2.972</v>
      </c>
      <c r="CM2198" s="3">
        <v>1.048</v>
      </c>
      <c r="CN2198" s="3">
        <v>39</v>
      </c>
      <c r="CO2198" s="3">
        <v>39</v>
      </c>
      <c r="CP2198" s="3">
        <v>226</v>
      </c>
      <c r="CQ2198" s="3">
        <v>226</v>
      </c>
      <c r="CR2198" s="3">
        <v>16.577999999999999</v>
      </c>
      <c r="CS2198" s="2">
        <v>2015</v>
      </c>
    </row>
    <row r="2199" spans="1:97" x14ac:dyDescent="0.25">
      <c r="A2199" s="2">
        <v>2265</v>
      </c>
      <c r="B2199" s="5" t="s">
        <v>8</v>
      </c>
      <c r="C2199" s="2" t="s">
        <v>0</v>
      </c>
      <c r="D2199" s="5" t="s">
        <v>9318</v>
      </c>
      <c r="E2199" s="5" t="s">
        <v>4408</v>
      </c>
      <c r="F2199" s="2">
        <v>13337</v>
      </c>
      <c r="G2199" s="5" t="s">
        <v>78</v>
      </c>
      <c r="H2199" s="5" t="s">
        <v>9</v>
      </c>
      <c r="I2199" s="5" t="s">
        <v>392</v>
      </c>
      <c r="J2199" s="5" t="s">
        <v>1</v>
      </c>
      <c r="K2199" s="2">
        <v>22</v>
      </c>
      <c r="L2199" s="2">
        <v>1</v>
      </c>
      <c r="M2199" s="5" t="s">
        <v>23</v>
      </c>
      <c r="N2199" s="5" t="s">
        <v>107</v>
      </c>
      <c r="O2199" s="5" t="s">
        <v>73</v>
      </c>
      <c r="P2199" s="5" t="s">
        <v>73</v>
      </c>
      <c r="Q2199" s="5" t="s">
        <v>1</v>
      </c>
      <c r="R2199" s="5" t="s">
        <v>1</v>
      </c>
      <c r="S2199" s="5" t="s">
        <v>69</v>
      </c>
      <c r="T2199" s="3">
        <v>2080</v>
      </c>
      <c r="U2199" s="3">
        <v>641</v>
      </c>
      <c r="V2199" s="3">
        <v>1647</v>
      </c>
      <c r="W2199" s="3">
        <v>2576</v>
      </c>
      <c r="X2199" s="3">
        <v>1829</v>
      </c>
      <c r="Y2199" s="3">
        <v>6827</v>
      </c>
      <c r="Z2199" s="3">
        <v>13705</v>
      </c>
      <c r="AA2199" s="3">
        <v>8517</v>
      </c>
      <c r="AB2199" s="3">
        <v>4533</v>
      </c>
      <c r="AC2199" s="3">
        <v>1114</v>
      </c>
      <c r="AD2199" s="3">
        <v>1590</v>
      </c>
      <c r="AE2199" s="3">
        <v>1346</v>
      </c>
      <c r="AF2199" s="3">
        <v>2080</v>
      </c>
      <c r="AG2199" s="3">
        <v>641</v>
      </c>
      <c r="AH2199" s="3">
        <v>1647</v>
      </c>
      <c r="AI2199" s="3">
        <v>2576</v>
      </c>
      <c r="AJ2199" s="3">
        <v>1829</v>
      </c>
      <c r="AK2199" s="3">
        <v>6827</v>
      </c>
      <c r="AL2199" s="3">
        <v>13705</v>
      </c>
      <c r="AM2199" s="3">
        <v>8517</v>
      </c>
      <c r="AN2199" s="3">
        <v>4533</v>
      </c>
      <c r="AO2199" s="3">
        <v>1114</v>
      </c>
      <c r="AP2199" s="3">
        <v>1590</v>
      </c>
      <c r="AQ2199" s="3">
        <v>1346</v>
      </c>
      <c r="AR2199" s="4">
        <v>1</v>
      </c>
      <c r="AS2199" s="4">
        <v>1</v>
      </c>
      <c r="AT2199" s="4">
        <v>1</v>
      </c>
      <c r="AU2199" s="4">
        <v>1</v>
      </c>
      <c r="AV2199" s="4">
        <v>1</v>
      </c>
      <c r="AW2199" s="4">
        <v>1</v>
      </c>
      <c r="AX2199" s="4">
        <v>1</v>
      </c>
      <c r="AY2199" s="4">
        <v>1</v>
      </c>
      <c r="AZ2199" s="4">
        <v>1</v>
      </c>
      <c r="BA2199" s="4">
        <v>1</v>
      </c>
      <c r="BB2199" s="4">
        <v>1</v>
      </c>
      <c r="BC2199" s="4">
        <v>1</v>
      </c>
      <c r="BD2199" s="3">
        <v>2080</v>
      </c>
      <c r="BE2199" s="3">
        <v>641</v>
      </c>
      <c r="BF2199" s="3">
        <v>1647</v>
      </c>
      <c r="BG2199" s="3">
        <v>2576</v>
      </c>
      <c r="BH2199" s="3">
        <v>1829</v>
      </c>
      <c r="BI2199" s="3">
        <v>6827</v>
      </c>
      <c r="BJ2199" s="3">
        <v>13705</v>
      </c>
      <c r="BK2199" s="3">
        <v>8517</v>
      </c>
      <c r="BL2199" s="3">
        <v>4533</v>
      </c>
      <c r="BM2199" s="3">
        <v>1114</v>
      </c>
      <c r="BN2199" s="3">
        <v>1590</v>
      </c>
      <c r="BO2199" s="3">
        <v>1346</v>
      </c>
      <c r="BP2199" s="3">
        <v>2080</v>
      </c>
      <c r="BQ2199" s="3">
        <v>641</v>
      </c>
      <c r="BR2199" s="3">
        <v>1647</v>
      </c>
      <c r="BS2199" s="3">
        <v>2576</v>
      </c>
      <c r="BT2199" s="3">
        <v>1829</v>
      </c>
      <c r="BU2199" s="3">
        <v>6827</v>
      </c>
      <c r="BV2199" s="3">
        <v>13705</v>
      </c>
      <c r="BW2199" s="3">
        <v>8517</v>
      </c>
      <c r="BX2199" s="3">
        <v>4533</v>
      </c>
      <c r="BY2199" s="3">
        <v>1114</v>
      </c>
      <c r="BZ2199" s="3">
        <v>1590</v>
      </c>
      <c r="CA2199" s="3">
        <v>1346</v>
      </c>
      <c r="CB2199" s="3">
        <v>152.49</v>
      </c>
      <c r="CC2199" s="3">
        <v>47.033999999999999</v>
      </c>
      <c r="CD2199" s="3">
        <v>120.812</v>
      </c>
      <c r="CE2199" s="3">
        <v>188.952</v>
      </c>
      <c r="CF2199" s="3">
        <v>134.15700000000001</v>
      </c>
      <c r="CG2199" s="3">
        <v>500.72399999999999</v>
      </c>
      <c r="CH2199" s="3">
        <v>1005.17</v>
      </c>
      <c r="CI2199" s="3">
        <v>624.61699999999996</v>
      </c>
      <c r="CJ2199" s="3">
        <v>332.44299999999998</v>
      </c>
      <c r="CK2199" s="3">
        <v>81.734999999999999</v>
      </c>
      <c r="CL2199" s="3">
        <v>116.59399999999999</v>
      </c>
      <c r="CM2199" s="3">
        <v>98.694000000000003</v>
      </c>
      <c r="CN2199" s="3">
        <v>46405</v>
      </c>
      <c r="CO2199" s="3">
        <v>46405</v>
      </c>
      <c r="CP2199" s="3">
        <v>46405</v>
      </c>
      <c r="CQ2199" s="3">
        <v>46405</v>
      </c>
      <c r="CR2199" s="3">
        <v>3403.422</v>
      </c>
      <c r="CS2199" s="2">
        <v>2015</v>
      </c>
    </row>
    <row r="2200" spans="1:97" x14ac:dyDescent="0.25">
      <c r="A2200" s="2">
        <v>2266</v>
      </c>
      <c r="B2200" s="5" t="s">
        <v>8</v>
      </c>
      <c r="C2200" s="2" t="s">
        <v>0</v>
      </c>
      <c r="D2200" s="5" t="s">
        <v>9317</v>
      </c>
      <c r="E2200" s="5" t="s">
        <v>4408</v>
      </c>
      <c r="F2200" s="2">
        <v>13337</v>
      </c>
      <c r="G2200" s="5" t="s">
        <v>78</v>
      </c>
      <c r="H2200" s="5" t="s">
        <v>9</v>
      </c>
      <c r="I2200" s="5" t="s">
        <v>392</v>
      </c>
      <c r="J2200" s="5" t="s">
        <v>1</v>
      </c>
      <c r="K2200" s="2">
        <v>22</v>
      </c>
      <c r="L2200" s="2">
        <v>1</v>
      </c>
      <c r="M2200" s="5" t="s">
        <v>23</v>
      </c>
      <c r="N2200" s="5" t="s">
        <v>107</v>
      </c>
      <c r="O2200" s="5" t="s">
        <v>87</v>
      </c>
      <c r="P2200" s="5" t="s">
        <v>87</v>
      </c>
      <c r="Q2200" s="5" t="s">
        <v>1</v>
      </c>
      <c r="R2200" s="5" t="s">
        <v>1</v>
      </c>
      <c r="S2200" s="5" t="s">
        <v>12</v>
      </c>
      <c r="T2200" s="3">
        <v>7</v>
      </c>
      <c r="U2200" s="3">
        <v>139</v>
      </c>
      <c r="V2200" s="3">
        <v>147</v>
      </c>
      <c r="W2200" s="3">
        <v>29</v>
      </c>
      <c r="X2200" s="3">
        <v>57</v>
      </c>
      <c r="Y2200" s="3">
        <v>5</v>
      </c>
      <c r="Z2200" s="3">
        <v>244</v>
      </c>
      <c r="AA2200" s="3">
        <v>14</v>
      </c>
      <c r="AB2200" s="3">
        <v>135</v>
      </c>
      <c r="AC2200" s="3">
        <v>15</v>
      </c>
      <c r="AD2200" s="3">
        <v>7</v>
      </c>
      <c r="AE2200" s="3">
        <v>477</v>
      </c>
      <c r="AF2200" s="3">
        <v>7</v>
      </c>
      <c r="AG2200" s="3">
        <v>139</v>
      </c>
      <c r="AH2200" s="3">
        <v>147</v>
      </c>
      <c r="AI2200" s="3">
        <v>29</v>
      </c>
      <c r="AJ2200" s="3">
        <v>57</v>
      </c>
      <c r="AK2200" s="3">
        <v>5</v>
      </c>
      <c r="AL2200" s="3">
        <v>244</v>
      </c>
      <c r="AM2200" s="3">
        <v>14</v>
      </c>
      <c r="AN2200" s="3">
        <v>135</v>
      </c>
      <c r="AO2200" s="3">
        <v>15</v>
      </c>
      <c r="AP2200" s="3">
        <v>7</v>
      </c>
      <c r="AQ2200" s="3">
        <v>477</v>
      </c>
      <c r="AR2200" s="4">
        <v>5.78</v>
      </c>
      <c r="AS2200" s="4">
        <v>5.78</v>
      </c>
      <c r="AT2200" s="4">
        <v>5.78</v>
      </c>
      <c r="AU2200" s="4">
        <v>5.79</v>
      </c>
      <c r="AV2200" s="4">
        <v>5.78</v>
      </c>
      <c r="AW2200" s="4">
        <v>5.79</v>
      </c>
      <c r="AX2200" s="4">
        <v>5.78</v>
      </c>
      <c r="AY2200" s="4">
        <v>5.78</v>
      </c>
      <c r="AZ2200" s="4">
        <v>5.7850000000000001</v>
      </c>
      <c r="BA2200" s="4">
        <v>5.7859999999999996</v>
      </c>
      <c r="BB2200" s="4">
        <v>5.7859999999999996</v>
      </c>
      <c r="BC2200" s="4">
        <v>5.7859999999999996</v>
      </c>
      <c r="BD2200" s="3">
        <v>40</v>
      </c>
      <c r="BE2200" s="3">
        <v>803</v>
      </c>
      <c r="BF2200" s="3">
        <v>850</v>
      </c>
      <c r="BG2200" s="3">
        <v>168</v>
      </c>
      <c r="BH2200" s="3">
        <v>329</v>
      </c>
      <c r="BI2200" s="3">
        <v>29</v>
      </c>
      <c r="BJ2200" s="3">
        <v>1410</v>
      </c>
      <c r="BK2200" s="3">
        <v>81</v>
      </c>
      <c r="BL2200" s="3">
        <v>781</v>
      </c>
      <c r="BM2200" s="3">
        <v>87</v>
      </c>
      <c r="BN2200" s="3">
        <v>41</v>
      </c>
      <c r="BO2200" s="3">
        <v>2760</v>
      </c>
      <c r="BP2200" s="3">
        <v>40</v>
      </c>
      <c r="BQ2200" s="3">
        <v>803</v>
      </c>
      <c r="BR2200" s="3">
        <v>850</v>
      </c>
      <c r="BS2200" s="3">
        <v>168</v>
      </c>
      <c r="BT2200" s="3">
        <v>329</v>
      </c>
      <c r="BU2200" s="3">
        <v>29</v>
      </c>
      <c r="BV2200" s="3">
        <v>1410</v>
      </c>
      <c r="BW2200" s="3">
        <v>81</v>
      </c>
      <c r="BX2200" s="3">
        <v>781</v>
      </c>
      <c r="BY2200" s="3">
        <v>87</v>
      </c>
      <c r="BZ2200" s="3">
        <v>41</v>
      </c>
      <c r="CA2200" s="3">
        <v>2760</v>
      </c>
      <c r="CB2200" s="3">
        <v>0</v>
      </c>
      <c r="CC2200" s="3">
        <v>57</v>
      </c>
      <c r="CD2200" s="3">
        <v>64</v>
      </c>
      <c r="CE2200" s="3">
        <v>11</v>
      </c>
      <c r="CF2200" s="3">
        <v>23</v>
      </c>
      <c r="CG2200" s="3">
        <v>0</v>
      </c>
      <c r="CH2200" s="3">
        <v>106</v>
      </c>
      <c r="CI2200" s="3">
        <v>0</v>
      </c>
      <c r="CJ2200" s="3">
        <v>56</v>
      </c>
      <c r="CK2200" s="3">
        <v>0</v>
      </c>
      <c r="CL2200" s="3">
        <v>0</v>
      </c>
      <c r="CM2200" s="3">
        <v>202</v>
      </c>
      <c r="CN2200" s="3">
        <v>1276</v>
      </c>
      <c r="CO2200" s="3">
        <v>1276</v>
      </c>
      <c r="CP2200" s="3">
        <v>7379</v>
      </c>
      <c r="CQ2200" s="3">
        <v>7379</v>
      </c>
      <c r="CR2200" s="3">
        <v>519</v>
      </c>
      <c r="CS2200" s="2">
        <v>2015</v>
      </c>
    </row>
    <row r="2201" spans="1:97" x14ac:dyDescent="0.25">
      <c r="A2201" s="2">
        <v>2268</v>
      </c>
      <c r="B2201" s="5" t="s">
        <v>8</v>
      </c>
      <c r="C2201" s="2" t="s">
        <v>0</v>
      </c>
      <c r="D2201" s="5" t="s">
        <v>9316</v>
      </c>
      <c r="E2201" s="5" t="s">
        <v>4408</v>
      </c>
      <c r="F2201" s="2">
        <v>13337</v>
      </c>
      <c r="G2201" s="5" t="s">
        <v>78</v>
      </c>
      <c r="H2201" s="5" t="s">
        <v>9</v>
      </c>
      <c r="I2201" s="5" t="s">
        <v>392</v>
      </c>
      <c r="J2201" s="5" t="s">
        <v>1</v>
      </c>
      <c r="K2201" s="2">
        <v>22</v>
      </c>
      <c r="L2201" s="2">
        <v>1</v>
      </c>
      <c r="M2201" s="5" t="s">
        <v>23</v>
      </c>
      <c r="N2201" s="5" t="s">
        <v>106</v>
      </c>
      <c r="O2201" s="5" t="s">
        <v>105</v>
      </c>
      <c r="P2201" s="5" t="s">
        <v>104</v>
      </c>
      <c r="Q2201" s="5" t="s">
        <v>1</v>
      </c>
      <c r="R2201" s="5" t="s">
        <v>1</v>
      </c>
      <c r="S2201" s="5" t="s">
        <v>1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340</v>
      </c>
      <c r="BE2201" s="3">
        <v>324</v>
      </c>
      <c r="BF2201" s="3">
        <v>381</v>
      </c>
      <c r="BG2201" s="3">
        <v>432</v>
      </c>
      <c r="BH2201" s="3">
        <v>444</v>
      </c>
      <c r="BI2201" s="3">
        <v>481</v>
      </c>
      <c r="BJ2201" s="3">
        <v>519</v>
      </c>
      <c r="BK2201" s="3">
        <v>455</v>
      </c>
      <c r="BL2201" s="3">
        <v>377</v>
      </c>
      <c r="BM2201" s="3">
        <v>312</v>
      </c>
      <c r="BN2201" s="3">
        <v>296</v>
      </c>
      <c r="BO2201" s="3">
        <v>375</v>
      </c>
      <c r="BP2201" s="3">
        <v>340</v>
      </c>
      <c r="BQ2201" s="3">
        <v>324</v>
      </c>
      <c r="BR2201" s="3">
        <v>381</v>
      </c>
      <c r="BS2201" s="3">
        <v>432</v>
      </c>
      <c r="BT2201" s="3">
        <v>444</v>
      </c>
      <c r="BU2201" s="3">
        <v>481</v>
      </c>
      <c r="BV2201" s="3">
        <v>519</v>
      </c>
      <c r="BW2201" s="3">
        <v>455</v>
      </c>
      <c r="BX2201" s="3">
        <v>377</v>
      </c>
      <c r="BY2201" s="3">
        <v>312</v>
      </c>
      <c r="BZ2201" s="3">
        <v>296</v>
      </c>
      <c r="CA2201" s="3">
        <v>375</v>
      </c>
      <c r="CB2201" s="3">
        <v>36.432000000000002</v>
      </c>
      <c r="CC2201" s="3">
        <v>34.802</v>
      </c>
      <c r="CD2201" s="3">
        <v>40.877000000000002</v>
      </c>
      <c r="CE2201" s="3">
        <v>46.338999999999999</v>
      </c>
      <c r="CF2201" s="3">
        <v>47.665999999999997</v>
      </c>
      <c r="CG2201" s="3">
        <v>51.578000000000003</v>
      </c>
      <c r="CH2201" s="3">
        <v>55.683999999999997</v>
      </c>
      <c r="CI2201" s="3">
        <v>48.78</v>
      </c>
      <c r="CJ2201" s="3">
        <v>40.405999999999999</v>
      </c>
      <c r="CK2201" s="3">
        <v>33.497</v>
      </c>
      <c r="CL2201" s="3">
        <v>31.748000000000001</v>
      </c>
      <c r="CM2201" s="3">
        <v>40.191000000000003</v>
      </c>
      <c r="CN2201" s="3">
        <v>0</v>
      </c>
      <c r="CO2201" s="3">
        <v>0</v>
      </c>
      <c r="CP2201" s="3">
        <v>4736</v>
      </c>
      <c r="CQ2201" s="3">
        <v>4736</v>
      </c>
      <c r="CR2201" s="3">
        <v>508</v>
      </c>
      <c r="CS2201" s="2">
        <v>2015</v>
      </c>
    </row>
    <row r="2202" spans="1:97" x14ac:dyDescent="0.25">
      <c r="A2202" s="2">
        <v>2271</v>
      </c>
      <c r="B2202" s="5" t="s">
        <v>8</v>
      </c>
      <c r="C2202" s="2" t="s">
        <v>0</v>
      </c>
      <c r="D2202" s="5" t="s">
        <v>9315</v>
      </c>
      <c r="E2202" s="5" t="s">
        <v>4408</v>
      </c>
      <c r="F2202" s="2">
        <v>13337</v>
      </c>
      <c r="G2202" s="5" t="s">
        <v>78</v>
      </c>
      <c r="H2202" s="5" t="s">
        <v>9</v>
      </c>
      <c r="I2202" s="5" t="s">
        <v>392</v>
      </c>
      <c r="J2202" s="5" t="s">
        <v>1</v>
      </c>
      <c r="K2202" s="2">
        <v>22</v>
      </c>
      <c r="L2202" s="2">
        <v>1</v>
      </c>
      <c r="M2202" s="5" t="s">
        <v>23</v>
      </c>
      <c r="N2202" s="5" t="s">
        <v>107</v>
      </c>
      <c r="O2202" s="5" t="s">
        <v>87</v>
      </c>
      <c r="P2202" s="5" t="s">
        <v>87</v>
      </c>
      <c r="Q2202" s="5" t="s">
        <v>1</v>
      </c>
      <c r="R2202" s="5" t="s">
        <v>1</v>
      </c>
      <c r="S2202" s="5" t="s">
        <v>12</v>
      </c>
      <c r="T2202" s="3">
        <v>162</v>
      </c>
      <c r="U2202" s="3">
        <v>139</v>
      </c>
      <c r="V2202" s="3">
        <v>84</v>
      </c>
      <c r="W2202" s="3">
        <v>47</v>
      </c>
      <c r="X2202" s="3">
        <v>31</v>
      </c>
      <c r="Y2202" s="3">
        <v>0</v>
      </c>
      <c r="Z2202" s="3">
        <v>0</v>
      </c>
      <c r="AA2202" s="3">
        <v>124</v>
      </c>
      <c r="AB2202" s="3">
        <v>58</v>
      </c>
      <c r="AC2202" s="3">
        <v>0</v>
      </c>
      <c r="AD2202" s="3">
        <v>410</v>
      </c>
      <c r="AE2202" s="3">
        <v>0</v>
      </c>
      <c r="AF2202" s="3">
        <v>162</v>
      </c>
      <c r="AG2202" s="3">
        <v>139</v>
      </c>
      <c r="AH2202" s="3">
        <v>84</v>
      </c>
      <c r="AI2202" s="3">
        <v>47</v>
      </c>
      <c r="AJ2202" s="3">
        <v>31</v>
      </c>
      <c r="AK2202" s="3">
        <v>0</v>
      </c>
      <c r="AL2202" s="3">
        <v>0</v>
      </c>
      <c r="AM2202" s="3">
        <v>124</v>
      </c>
      <c r="AN2202" s="3">
        <v>58</v>
      </c>
      <c r="AO2202" s="3">
        <v>0</v>
      </c>
      <c r="AP2202" s="3">
        <v>410</v>
      </c>
      <c r="AQ2202" s="3">
        <v>0</v>
      </c>
      <c r="AR2202" s="4">
        <v>5.77</v>
      </c>
      <c r="AS2202" s="4">
        <v>5.65</v>
      </c>
      <c r="AT2202" s="4">
        <v>5.77</v>
      </c>
      <c r="AU2202" s="4">
        <v>5.77</v>
      </c>
      <c r="AV2202" s="4">
        <v>5.77</v>
      </c>
      <c r="AW2202" s="4">
        <v>0</v>
      </c>
      <c r="AX2202" s="4">
        <v>0</v>
      </c>
      <c r="AY2202" s="4">
        <v>5.77</v>
      </c>
      <c r="AZ2202" s="4">
        <v>5.7679999999999998</v>
      </c>
      <c r="BA2202" s="4">
        <v>0</v>
      </c>
      <c r="BB2202" s="4">
        <v>5.7679999999999998</v>
      </c>
      <c r="BC2202" s="4">
        <v>0</v>
      </c>
      <c r="BD2202" s="3">
        <v>935</v>
      </c>
      <c r="BE2202" s="3">
        <v>785</v>
      </c>
      <c r="BF2202" s="3">
        <v>485</v>
      </c>
      <c r="BG2202" s="3">
        <v>271</v>
      </c>
      <c r="BH2202" s="3">
        <v>179</v>
      </c>
      <c r="BI2202" s="3">
        <v>0</v>
      </c>
      <c r="BJ2202" s="3">
        <v>0</v>
      </c>
      <c r="BK2202" s="3">
        <v>715</v>
      </c>
      <c r="BL2202" s="3">
        <v>335</v>
      </c>
      <c r="BM2202" s="3">
        <v>0</v>
      </c>
      <c r="BN2202" s="3">
        <v>2365</v>
      </c>
      <c r="BO2202" s="3">
        <v>0</v>
      </c>
      <c r="BP2202" s="3">
        <v>935</v>
      </c>
      <c r="BQ2202" s="3">
        <v>785</v>
      </c>
      <c r="BR2202" s="3">
        <v>485</v>
      </c>
      <c r="BS2202" s="3">
        <v>271</v>
      </c>
      <c r="BT2202" s="3">
        <v>179</v>
      </c>
      <c r="BU2202" s="3">
        <v>0</v>
      </c>
      <c r="BV2202" s="3">
        <v>0</v>
      </c>
      <c r="BW2202" s="3">
        <v>715</v>
      </c>
      <c r="BX2202" s="3">
        <v>335</v>
      </c>
      <c r="BY2202" s="3">
        <v>0</v>
      </c>
      <c r="BZ2202" s="3">
        <v>2365</v>
      </c>
      <c r="CA2202" s="3">
        <v>0</v>
      </c>
      <c r="CB2202" s="3">
        <v>67</v>
      </c>
      <c r="CC2202" s="3">
        <v>57</v>
      </c>
      <c r="CD2202" s="3">
        <v>36</v>
      </c>
      <c r="CE2202" s="3">
        <v>18</v>
      </c>
      <c r="CF2202" s="3">
        <v>12</v>
      </c>
      <c r="CG2202" s="3">
        <v>0</v>
      </c>
      <c r="CH2202" s="3">
        <v>0</v>
      </c>
      <c r="CI2202" s="3">
        <v>51</v>
      </c>
      <c r="CJ2202" s="3">
        <v>24</v>
      </c>
      <c r="CK2202" s="3">
        <v>0</v>
      </c>
      <c r="CL2202" s="3">
        <v>172</v>
      </c>
      <c r="CM2202" s="3">
        <v>0</v>
      </c>
      <c r="CN2202" s="3">
        <v>1055</v>
      </c>
      <c r="CO2202" s="3">
        <v>1055</v>
      </c>
      <c r="CP2202" s="3">
        <v>6070</v>
      </c>
      <c r="CQ2202" s="3">
        <v>6070</v>
      </c>
      <c r="CR2202" s="3">
        <v>437</v>
      </c>
      <c r="CS2202" s="2">
        <v>2015</v>
      </c>
    </row>
    <row r="2203" spans="1:97" x14ac:dyDescent="0.25">
      <c r="A2203" s="2">
        <v>2273</v>
      </c>
      <c r="B2203" s="5" t="s">
        <v>8</v>
      </c>
      <c r="C2203" s="2" t="s">
        <v>0</v>
      </c>
      <c r="D2203" s="5" t="s">
        <v>9314</v>
      </c>
      <c r="E2203" s="5" t="s">
        <v>9313</v>
      </c>
      <c r="F2203" s="2">
        <v>11251</v>
      </c>
      <c r="G2203" s="5" t="s">
        <v>78</v>
      </c>
      <c r="H2203" s="5" t="s">
        <v>9</v>
      </c>
      <c r="I2203" s="5" t="s">
        <v>392</v>
      </c>
      <c r="J2203" s="5" t="s">
        <v>1</v>
      </c>
      <c r="K2203" s="2">
        <v>22</v>
      </c>
      <c r="L2203" s="2">
        <v>1</v>
      </c>
      <c r="M2203" s="5" t="s">
        <v>23</v>
      </c>
      <c r="N2203" s="5" t="s">
        <v>106</v>
      </c>
      <c r="O2203" s="5" t="s">
        <v>105</v>
      </c>
      <c r="P2203" s="5" t="s">
        <v>104</v>
      </c>
      <c r="Q2203" s="5" t="s">
        <v>1</v>
      </c>
      <c r="R2203" s="5" t="s">
        <v>1</v>
      </c>
      <c r="S2203" s="5" t="s">
        <v>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19657</v>
      </c>
      <c r="BE2203" s="3">
        <v>18777</v>
      </c>
      <c r="BF2203" s="3">
        <v>22055</v>
      </c>
      <c r="BG2203" s="3">
        <v>25002</v>
      </c>
      <c r="BH2203" s="3">
        <v>25718</v>
      </c>
      <c r="BI2203" s="3">
        <v>27829</v>
      </c>
      <c r="BJ2203" s="3">
        <v>30044</v>
      </c>
      <c r="BK2203" s="3">
        <v>26319</v>
      </c>
      <c r="BL2203" s="3">
        <v>21801</v>
      </c>
      <c r="BM2203" s="3">
        <v>18073</v>
      </c>
      <c r="BN2203" s="3">
        <v>17129</v>
      </c>
      <c r="BO2203" s="3">
        <v>21685</v>
      </c>
      <c r="BP2203" s="3">
        <v>19657</v>
      </c>
      <c r="BQ2203" s="3">
        <v>18777</v>
      </c>
      <c r="BR2203" s="3">
        <v>22055</v>
      </c>
      <c r="BS2203" s="3">
        <v>25002</v>
      </c>
      <c r="BT2203" s="3">
        <v>25718</v>
      </c>
      <c r="BU2203" s="3">
        <v>27829</v>
      </c>
      <c r="BV2203" s="3">
        <v>30044</v>
      </c>
      <c r="BW2203" s="3">
        <v>26319</v>
      </c>
      <c r="BX2203" s="3">
        <v>21801</v>
      </c>
      <c r="BY2203" s="3">
        <v>18073</v>
      </c>
      <c r="BZ2203" s="3">
        <v>17129</v>
      </c>
      <c r="CA2203" s="3">
        <v>21685</v>
      </c>
      <c r="CB2203" s="3">
        <v>2109.3270000000002</v>
      </c>
      <c r="CC2203" s="3">
        <v>2014.9490000000001</v>
      </c>
      <c r="CD2203" s="3">
        <v>2366.672</v>
      </c>
      <c r="CE2203" s="3">
        <v>2682.9459999999999</v>
      </c>
      <c r="CF2203" s="3">
        <v>2759.7710000000002</v>
      </c>
      <c r="CG2203" s="3">
        <v>2986.2289999999998</v>
      </c>
      <c r="CH2203" s="3">
        <v>3223.9520000000002</v>
      </c>
      <c r="CI2203" s="3">
        <v>2824.2240000000002</v>
      </c>
      <c r="CJ2203" s="3">
        <v>2339.3939999999998</v>
      </c>
      <c r="CK2203" s="3">
        <v>1939.42</v>
      </c>
      <c r="CL2203" s="3">
        <v>1838.126</v>
      </c>
      <c r="CM2203" s="3">
        <v>2326.9899999999998</v>
      </c>
      <c r="CN2203" s="3">
        <v>0</v>
      </c>
      <c r="CO2203" s="3">
        <v>0</v>
      </c>
      <c r="CP2203" s="3">
        <v>274089</v>
      </c>
      <c r="CQ2203" s="3">
        <v>274089</v>
      </c>
      <c r="CR2203" s="3">
        <v>29412</v>
      </c>
      <c r="CS2203" s="2">
        <v>2015</v>
      </c>
    </row>
    <row r="2204" spans="1:97" x14ac:dyDescent="0.25">
      <c r="A2204" s="2">
        <v>2274</v>
      </c>
      <c r="B2204" s="5" t="s">
        <v>8</v>
      </c>
      <c r="C2204" s="2" t="s">
        <v>0</v>
      </c>
      <c r="D2204" s="5" t="s">
        <v>9312</v>
      </c>
      <c r="E2204" s="5" t="s">
        <v>4408</v>
      </c>
      <c r="F2204" s="2">
        <v>13337</v>
      </c>
      <c r="G2204" s="5" t="s">
        <v>78</v>
      </c>
      <c r="H2204" s="5" t="s">
        <v>9</v>
      </c>
      <c r="I2204" s="5" t="s">
        <v>392</v>
      </c>
      <c r="J2204" s="5" t="s">
        <v>1</v>
      </c>
      <c r="K2204" s="2">
        <v>22</v>
      </c>
      <c r="L2204" s="2">
        <v>1</v>
      </c>
      <c r="M2204" s="5" t="s">
        <v>23</v>
      </c>
      <c r="N2204" s="5" t="s">
        <v>106</v>
      </c>
      <c r="O2204" s="5" t="s">
        <v>105</v>
      </c>
      <c r="P2204" s="5" t="s">
        <v>104</v>
      </c>
      <c r="Q2204" s="5" t="s">
        <v>1</v>
      </c>
      <c r="R2204" s="5" t="s">
        <v>1</v>
      </c>
      <c r="S2204" s="5" t="s">
        <v>1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</v>
      </c>
      <c r="AG2204" s="3">
        <v>0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3">
        <v>83310</v>
      </c>
      <c r="BE2204" s="3">
        <v>79583</v>
      </c>
      <c r="BF2204" s="3">
        <v>93474</v>
      </c>
      <c r="BG2204" s="3">
        <v>105966</v>
      </c>
      <c r="BH2204" s="3">
        <v>109000</v>
      </c>
      <c r="BI2204" s="3">
        <v>117944</v>
      </c>
      <c r="BJ2204" s="3">
        <v>127334</v>
      </c>
      <c r="BK2204" s="3">
        <v>111546</v>
      </c>
      <c r="BL2204" s="3">
        <v>92397</v>
      </c>
      <c r="BM2204" s="3">
        <v>76600</v>
      </c>
      <c r="BN2204" s="3">
        <v>72599</v>
      </c>
      <c r="BO2204" s="3">
        <v>91907</v>
      </c>
      <c r="BP2204" s="3">
        <v>83310</v>
      </c>
      <c r="BQ2204" s="3">
        <v>79583</v>
      </c>
      <c r="BR2204" s="3">
        <v>93474</v>
      </c>
      <c r="BS2204" s="3">
        <v>105966</v>
      </c>
      <c r="BT2204" s="3">
        <v>109000</v>
      </c>
      <c r="BU2204" s="3">
        <v>117944</v>
      </c>
      <c r="BV2204" s="3">
        <v>127334</v>
      </c>
      <c r="BW2204" s="3">
        <v>111546</v>
      </c>
      <c r="BX2204" s="3">
        <v>92397</v>
      </c>
      <c r="BY2204" s="3">
        <v>76600</v>
      </c>
      <c r="BZ2204" s="3">
        <v>72599</v>
      </c>
      <c r="CA2204" s="3">
        <v>91907</v>
      </c>
      <c r="CB2204" s="3">
        <v>8939.8250000000007</v>
      </c>
      <c r="CC2204" s="3">
        <v>8539.8279999999995</v>
      </c>
      <c r="CD2204" s="3">
        <v>10030.513999999999</v>
      </c>
      <c r="CE2204" s="3">
        <v>11370.96</v>
      </c>
      <c r="CF2204" s="3">
        <v>11696.563</v>
      </c>
      <c r="CG2204" s="3">
        <v>12656.342000000001</v>
      </c>
      <c r="CH2204" s="3">
        <v>13663.870999999999</v>
      </c>
      <c r="CI2204" s="3">
        <v>11969.726000000001</v>
      </c>
      <c r="CJ2204" s="3">
        <v>9914.9060000000009</v>
      </c>
      <c r="CK2204" s="3">
        <v>8219.7209999999995</v>
      </c>
      <c r="CL2204" s="3">
        <v>7790.41</v>
      </c>
      <c r="CM2204" s="3">
        <v>9862.3340000000007</v>
      </c>
      <c r="CN2204" s="3">
        <v>0</v>
      </c>
      <c r="CO2204" s="3">
        <v>0</v>
      </c>
      <c r="CP2204" s="3">
        <v>1161660</v>
      </c>
      <c r="CQ2204" s="3">
        <v>1161660</v>
      </c>
      <c r="CR2204" s="3">
        <v>124655</v>
      </c>
      <c r="CS2204" s="2">
        <v>2015</v>
      </c>
    </row>
    <row r="2205" spans="1:97" x14ac:dyDescent="0.25">
      <c r="A2205" s="2">
        <v>2277</v>
      </c>
      <c r="B2205" s="5" t="s">
        <v>8</v>
      </c>
      <c r="C2205" s="2" t="s">
        <v>0</v>
      </c>
      <c r="D2205" s="5" t="s">
        <v>9311</v>
      </c>
      <c r="E2205" s="5" t="s">
        <v>4408</v>
      </c>
      <c r="F2205" s="2">
        <v>13337</v>
      </c>
      <c r="G2205" s="5" t="s">
        <v>78</v>
      </c>
      <c r="H2205" s="5" t="s">
        <v>9</v>
      </c>
      <c r="I2205" s="5" t="s">
        <v>392</v>
      </c>
      <c r="J2205" s="5" t="s">
        <v>1</v>
      </c>
      <c r="K2205" s="2">
        <v>22</v>
      </c>
      <c r="L2205" s="2">
        <v>1</v>
      </c>
      <c r="M2205" s="5" t="s">
        <v>23</v>
      </c>
      <c r="N2205" s="5" t="s">
        <v>15</v>
      </c>
      <c r="O2205" s="5" t="s">
        <v>73</v>
      </c>
      <c r="P2205" s="5" t="s">
        <v>73</v>
      </c>
      <c r="Q2205" s="5" t="s">
        <v>1</v>
      </c>
      <c r="R2205" s="5" t="s">
        <v>1</v>
      </c>
      <c r="S2205" s="5" t="s">
        <v>69</v>
      </c>
      <c r="T2205" s="3">
        <v>2099</v>
      </c>
      <c r="U2205" s="3">
        <v>553</v>
      </c>
      <c r="V2205" s="3">
        <v>2661</v>
      </c>
      <c r="W2205" s="3">
        <v>1462</v>
      </c>
      <c r="X2205" s="3">
        <v>436</v>
      </c>
      <c r="Y2205" s="3">
        <v>1663</v>
      </c>
      <c r="Z2205" s="3">
        <v>320</v>
      </c>
      <c r="AA2205" s="3">
        <v>1367</v>
      </c>
      <c r="AB2205" s="3">
        <v>285</v>
      </c>
      <c r="AC2205" s="3">
        <v>1462</v>
      </c>
      <c r="AD2205" s="3">
        <v>1189</v>
      </c>
      <c r="AE2205" s="3">
        <v>3122</v>
      </c>
      <c r="AF2205" s="3">
        <v>2099</v>
      </c>
      <c r="AG2205" s="3">
        <v>553</v>
      </c>
      <c r="AH2205" s="3">
        <v>2661</v>
      </c>
      <c r="AI2205" s="3">
        <v>1462</v>
      </c>
      <c r="AJ2205" s="3">
        <v>436</v>
      </c>
      <c r="AK2205" s="3">
        <v>1663</v>
      </c>
      <c r="AL2205" s="3">
        <v>320</v>
      </c>
      <c r="AM2205" s="3">
        <v>1367</v>
      </c>
      <c r="AN2205" s="3">
        <v>285</v>
      </c>
      <c r="AO2205" s="3">
        <v>1462</v>
      </c>
      <c r="AP2205" s="3">
        <v>1189</v>
      </c>
      <c r="AQ2205" s="3">
        <v>3122</v>
      </c>
      <c r="AR2205" s="4">
        <v>1.046</v>
      </c>
      <c r="AS2205" s="4">
        <v>1.0469999999999999</v>
      </c>
      <c r="AT2205" s="4">
        <v>1.0469999999999999</v>
      </c>
      <c r="AU2205" s="4">
        <v>1.0549999999999999</v>
      </c>
      <c r="AV2205" s="4">
        <v>1.052</v>
      </c>
      <c r="AW2205" s="4">
        <v>1.0629999999999999</v>
      </c>
      <c r="AX2205" s="4">
        <v>1.081</v>
      </c>
      <c r="AY2205" s="4">
        <v>1.07</v>
      </c>
      <c r="AZ2205" s="4">
        <v>1.06</v>
      </c>
      <c r="BA2205" s="4">
        <v>1.0669999999999999</v>
      </c>
      <c r="BB2205" s="4">
        <v>1.0449999999999999</v>
      </c>
      <c r="BC2205" s="4">
        <v>1.056</v>
      </c>
      <c r="BD2205" s="3">
        <v>2196</v>
      </c>
      <c r="BE2205" s="3">
        <v>579</v>
      </c>
      <c r="BF2205" s="3">
        <v>2786</v>
      </c>
      <c r="BG2205" s="3">
        <v>1542</v>
      </c>
      <c r="BH2205" s="3">
        <v>459</v>
      </c>
      <c r="BI2205" s="3">
        <v>1768</v>
      </c>
      <c r="BJ2205" s="3">
        <v>346</v>
      </c>
      <c r="BK2205" s="3">
        <v>1463</v>
      </c>
      <c r="BL2205" s="3">
        <v>302</v>
      </c>
      <c r="BM2205" s="3">
        <v>1560</v>
      </c>
      <c r="BN2205" s="3">
        <v>1243</v>
      </c>
      <c r="BO2205" s="3">
        <v>3297</v>
      </c>
      <c r="BP2205" s="3">
        <v>2196</v>
      </c>
      <c r="BQ2205" s="3">
        <v>579</v>
      </c>
      <c r="BR2205" s="3">
        <v>2786</v>
      </c>
      <c r="BS2205" s="3">
        <v>1542</v>
      </c>
      <c r="BT2205" s="3">
        <v>459</v>
      </c>
      <c r="BU2205" s="3">
        <v>1768</v>
      </c>
      <c r="BV2205" s="3">
        <v>346</v>
      </c>
      <c r="BW2205" s="3">
        <v>1463</v>
      </c>
      <c r="BX2205" s="3">
        <v>302</v>
      </c>
      <c r="BY2205" s="3">
        <v>1560</v>
      </c>
      <c r="BZ2205" s="3">
        <v>1243</v>
      </c>
      <c r="CA2205" s="3">
        <v>3297</v>
      </c>
      <c r="CB2205" s="3">
        <v>188.80699999999999</v>
      </c>
      <c r="CC2205" s="3">
        <v>49.8</v>
      </c>
      <c r="CD2205" s="3">
        <v>235.37100000000001</v>
      </c>
      <c r="CE2205" s="3">
        <v>128.09800000000001</v>
      </c>
      <c r="CF2205" s="3">
        <v>39.304000000000002</v>
      </c>
      <c r="CG2205" s="3">
        <v>149.37200000000001</v>
      </c>
      <c r="CH2205" s="3">
        <v>29.693999999999999</v>
      </c>
      <c r="CI2205" s="3">
        <v>125.73399999999999</v>
      </c>
      <c r="CJ2205" s="3">
        <v>26.148</v>
      </c>
      <c r="CK2205" s="3">
        <v>134.63</v>
      </c>
      <c r="CL2205" s="3">
        <v>103.714</v>
      </c>
      <c r="CM2205" s="3">
        <v>269.45600000000002</v>
      </c>
      <c r="CN2205" s="3">
        <v>16619</v>
      </c>
      <c r="CO2205" s="3">
        <v>16619</v>
      </c>
      <c r="CP2205" s="3">
        <v>17541</v>
      </c>
      <c r="CQ2205" s="3">
        <v>17541</v>
      </c>
      <c r="CR2205" s="3">
        <v>1480.1279999999999</v>
      </c>
      <c r="CS2205" s="2">
        <v>2015</v>
      </c>
    </row>
    <row r="2206" spans="1:97" x14ac:dyDescent="0.25">
      <c r="A2206" s="2">
        <v>2277</v>
      </c>
      <c r="B2206" s="5" t="s">
        <v>8</v>
      </c>
      <c r="C2206" s="2" t="s">
        <v>0</v>
      </c>
      <c r="D2206" s="5" t="s">
        <v>9311</v>
      </c>
      <c r="E2206" s="5" t="s">
        <v>4408</v>
      </c>
      <c r="F2206" s="2">
        <v>13337</v>
      </c>
      <c r="G2206" s="5" t="s">
        <v>78</v>
      </c>
      <c r="H2206" s="5" t="s">
        <v>9</v>
      </c>
      <c r="I2206" s="5" t="s">
        <v>392</v>
      </c>
      <c r="J2206" s="5" t="s">
        <v>1</v>
      </c>
      <c r="K2206" s="2">
        <v>22</v>
      </c>
      <c r="L2206" s="2">
        <v>1</v>
      </c>
      <c r="M2206" s="5" t="s">
        <v>23</v>
      </c>
      <c r="N2206" s="5" t="s">
        <v>15</v>
      </c>
      <c r="O2206" s="5" t="s">
        <v>49</v>
      </c>
      <c r="P2206" s="5" t="s">
        <v>48</v>
      </c>
      <c r="Q2206" s="5" t="s">
        <v>1</v>
      </c>
      <c r="R2206" s="5" t="s">
        <v>1</v>
      </c>
      <c r="S2206" s="5" t="s">
        <v>25</v>
      </c>
      <c r="T2206" s="3">
        <v>81667</v>
      </c>
      <c r="U2206" s="3">
        <v>72448</v>
      </c>
      <c r="V2206" s="3">
        <v>59212</v>
      </c>
      <c r="W2206" s="3">
        <v>56108</v>
      </c>
      <c r="X2206" s="3">
        <v>48316</v>
      </c>
      <c r="Y2206" s="3">
        <v>69235</v>
      </c>
      <c r="Z2206" s="3">
        <v>86268</v>
      </c>
      <c r="AA2206" s="3">
        <v>70487</v>
      </c>
      <c r="AB2206" s="3">
        <v>36849</v>
      </c>
      <c r="AC2206" s="3">
        <v>12169</v>
      </c>
      <c r="AD2206" s="3">
        <v>16743</v>
      </c>
      <c r="AE2206" s="3">
        <v>42739</v>
      </c>
      <c r="AF2206" s="3">
        <v>81667</v>
      </c>
      <c r="AG2206" s="3">
        <v>72448</v>
      </c>
      <c r="AH2206" s="3">
        <v>59212</v>
      </c>
      <c r="AI2206" s="3">
        <v>56108</v>
      </c>
      <c r="AJ2206" s="3">
        <v>48316</v>
      </c>
      <c r="AK2206" s="3">
        <v>69235</v>
      </c>
      <c r="AL2206" s="3">
        <v>86268</v>
      </c>
      <c r="AM2206" s="3">
        <v>70487</v>
      </c>
      <c r="AN2206" s="3">
        <v>36849</v>
      </c>
      <c r="AO2206" s="3">
        <v>12169</v>
      </c>
      <c r="AP2206" s="3">
        <v>16743</v>
      </c>
      <c r="AQ2206" s="3">
        <v>42739</v>
      </c>
      <c r="AR2206" s="4">
        <v>17.411999999999999</v>
      </c>
      <c r="AS2206" s="4">
        <v>17.391999999999999</v>
      </c>
      <c r="AT2206" s="4">
        <v>17.565000000000001</v>
      </c>
      <c r="AU2206" s="4">
        <v>17.513999999999999</v>
      </c>
      <c r="AV2206" s="4">
        <v>17.132999999999999</v>
      </c>
      <c r="AW2206" s="4">
        <v>17.196999999999999</v>
      </c>
      <c r="AX2206" s="4">
        <v>17.291</v>
      </c>
      <c r="AY2206" s="4">
        <v>17.425999999999998</v>
      </c>
      <c r="AZ2206" s="4">
        <v>17.265000000000001</v>
      </c>
      <c r="BA2206" s="4">
        <v>17.844000000000001</v>
      </c>
      <c r="BB2206" s="4">
        <v>17.989999999999998</v>
      </c>
      <c r="BC2206" s="4">
        <v>18.292000000000002</v>
      </c>
      <c r="BD2206" s="3">
        <v>1421986</v>
      </c>
      <c r="BE2206" s="3">
        <v>1260016</v>
      </c>
      <c r="BF2206" s="3">
        <v>1040059</v>
      </c>
      <c r="BG2206" s="3">
        <v>982676</v>
      </c>
      <c r="BH2206" s="3">
        <v>827798</v>
      </c>
      <c r="BI2206" s="3">
        <v>1190634</v>
      </c>
      <c r="BJ2206" s="3">
        <v>1491660</v>
      </c>
      <c r="BK2206" s="3">
        <v>1228306</v>
      </c>
      <c r="BL2206" s="3">
        <v>636198</v>
      </c>
      <c r="BM2206" s="3">
        <v>217144</v>
      </c>
      <c r="BN2206" s="3">
        <v>301207</v>
      </c>
      <c r="BO2206" s="3">
        <v>781782</v>
      </c>
      <c r="BP2206" s="3">
        <v>1421986</v>
      </c>
      <c r="BQ2206" s="3">
        <v>1260016</v>
      </c>
      <c r="BR2206" s="3">
        <v>1040059</v>
      </c>
      <c r="BS2206" s="3">
        <v>982676</v>
      </c>
      <c r="BT2206" s="3">
        <v>827798</v>
      </c>
      <c r="BU2206" s="3">
        <v>1190634</v>
      </c>
      <c r="BV2206" s="3">
        <v>1491660</v>
      </c>
      <c r="BW2206" s="3">
        <v>1228306</v>
      </c>
      <c r="BX2206" s="3">
        <v>636198</v>
      </c>
      <c r="BY2206" s="3">
        <v>217144</v>
      </c>
      <c r="BZ2206" s="3">
        <v>301207</v>
      </c>
      <c r="CA2206" s="3">
        <v>781782</v>
      </c>
      <c r="CB2206" s="3">
        <v>122284.19</v>
      </c>
      <c r="CC2206" s="3">
        <v>108376.2</v>
      </c>
      <c r="CD2206" s="3">
        <v>87865.629000000001</v>
      </c>
      <c r="CE2206" s="3">
        <v>81611.902000000002</v>
      </c>
      <c r="CF2206" s="3">
        <v>70934.695999999996</v>
      </c>
      <c r="CG2206" s="3">
        <v>100605.63</v>
      </c>
      <c r="CH2206" s="3">
        <v>128043.31</v>
      </c>
      <c r="CI2206" s="3">
        <v>105586.27</v>
      </c>
      <c r="CJ2206" s="3">
        <v>55065.851999999999</v>
      </c>
      <c r="CK2206" s="3">
        <v>18740.37</v>
      </c>
      <c r="CL2206" s="3">
        <v>25142.286</v>
      </c>
      <c r="CM2206" s="3">
        <v>63896.544000000002</v>
      </c>
      <c r="CN2206" s="3">
        <v>652241</v>
      </c>
      <c r="CO2206" s="3">
        <v>652241</v>
      </c>
      <c r="CP2206" s="3">
        <v>11379466</v>
      </c>
      <c r="CQ2206" s="3">
        <v>11379466</v>
      </c>
      <c r="CR2206" s="3">
        <v>968152.87</v>
      </c>
      <c r="CS2206" s="2">
        <v>2015</v>
      </c>
    </row>
    <row r="2207" spans="1:97" x14ac:dyDescent="0.25">
      <c r="A2207" s="2">
        <v>2278</v>
      </c>
      <c r="B2207" s="5" t="s">
        <v>8</v>
      </c>
      <c r="C2207" s="2" t="s">
        <v>0</v>
      </c>
      <c r="D2207" s="5" t="s">
        <v>9310</v>
      </c>
      <c r="E2207" s="5" t="s">
        <v>4408</v>
      </c>
      <c r="F2207" s="2">
        <v>13337</v>
      </c>
      <c r="G2207" s="5" t="s">
        <v>78</v>
      </c>
      <c r="H2207" s="5" t="s">
        <v>9</v>
      </c>
      <c r="I2207" s="5" t="s">
        <v>392</v>
      </c>
      <c r="J2207" s="5" t="s">
        <v>1</v>
      </c>
      <c r="K2207" s="2">
        <v>22</v>
      </c>
      <c r="L2207" s="2">
        <v>1</v>
      </c>
      <c r="M2207" s="5" t="s">
        <v>23</v>
      </c>
      <c r="N2207" s="5" t="s">
        <v>106</v>
      </c>
      <c r="O2207" s="5" t="s">
        <v>105</v>
      </c>
      <c r="P2207" s="5" t="s">
        <v>104</v>
      </c>
      <c r="Q2207" s="5" t="s">
        <v>1</v>
      </c>
      <c r="R2207" s="5" t="s">
        <v>1</v>
      </c>
      <c r="S2207" s="5" t="s">
        <v>1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8166</v>
      </c>
      <c r="BE2207" s="3">
        <v>7800</v>
      </c>
      <c r="BF2207" s="3">
        <v>9162</v>
      </c>
      <c r="BG2207" s="3">
        <v>10386</v>
      </c>
      <c r="BH2207" s="3">
        <v>10684</v>
      </c>
      <c r="BI2207" s="3">
        <v>11560</v>
      </c>
      <c r="BJ2207" s="3">
        <v>12481</v>
      </c>
      <c r="BK2207" s="3">
        <v>10933</v>
      </c>
      <c r="BL2207" s="3">
        <v>9056</v>
      </c>
      <c r="BM2207" s="3">
        <v>7508</v>
      </c>
      <c r="BN2207" s="3">
        <v>7116</v>
      </c>
      <c r="BO2207" s="3">
        <v>9008</v>
      </c>
      <c r="BP2207" s="3">
        <v>8166</v>
      </c>
      <c r="BQ2207" s="3">
        <v>7800</v>
      </c>
      <c r="BR2207" s="3">
        <v>9162</v>
      </c>
      <c r="BS2207" s="3">
        <v>10386</v>
      </c>
      <c r="BT2207" s="3">
        <v>10684</v>
      </c>
      <c r="BU2207" s="3">
        <v>11560</v>
      </c>
      <c r="BV2207" s="3">
        <v>12481</v>
      </c>
      <c r="BW2207" s="3">
        <v>10933</v>
      </c>
      <c r="BX2207" s="3">
        <v>9056</v>
      </c>
      <c r="BY2207" s="3">
        <v>7508</v>
      </c>
      <c r="BZ2207" s="3">
        <v>7116</v>
      </c>
      <c r="CA2207" s="3">
        <v>9008</v>
      </c>
      <c r="CB2207" s="3">
        <v>876.23299999999995</v>
      </c>
      <c r="CC2207" s="3">
        <v>837.02700000000004</v>
      </c>
      <c r="CD2207" s="3">
        <v>983.13599999999997</v>
      </c>
      <c r="CE2207" s="3">
        <v>1114.519</v>
      </c>
      <c r="CF2207" s="3">
        <v>1146.433</v>
      </c>
      <c r="CG2207" s="3">
        <v>1240.5050000000001</v>
      </c>
      <c r="CH2207" s="3">
        <v>1339.258</v>
      </c>
      <c r="CI2207" s="3">
        <v>1173.2070000000001</v>
      </c>
      <c r="CJ2207" s="3">
        <v>971.80499999999995</v>
      </c>
      <c r="CK2207" s="3">
        <v>805.65200000000004</v>
      </c>
      <c r="CL2207" s="3">
        <v>763.57299999999998</v>
      </c>
      <c r="CM2207" s="3">
        <v>966.65200000000004</v>
      </c>
      <c r="CN2207" s="3">
        <v>0</v>
      </c>
      <c r="CO2207" s="3">
        <v>0</v>
      </c>
      <c r="CP2207" s="3">
        <v>113860</v>
      </c>
      <c r="CQ2207" s="3">
        <v>113860</v>
      </c>
      <c r="CR2207" s="3">
        <v>12218</v>
      </c>
      <c r="CS2207" s="2">
        <v>2015</v>
      </c>
    </row>
    <row r="2208" spans="1:97" x14ac:dyDescent="0.25">
      <c r="A2208" s="2">
        <v>2289</v>
      </c>
      <c r="B2208" s="5" t="s">
        <v>8</v>
      </c>
      <c r="C2208" s="2">
        <v>1</v>
      </c>
      <c r="D2208" s="5" t="s">
        <v>9309</v>
      </c>
      <c r="E2208" s="5" t="s">
        <v>4587</v>
      </c>
      <c r="F2208" s="2">
        <v>14127</v>
      </c>
      <c r="G2208" s="5" t="s">
        <v>78</v>
      </c>
      <c r="H2208" s="5" t="s">
        <v>9</v>
      </c>
      <c r="I2208" s="5" t="s">
        <v>392</v>
      </c>
      <c r="J2208" s="5" t="s">
        <v>1</v>
      </c>
      <c r="K2208" s="2">
        <v>22</v>
      </c>
      <c r="L2208" s="2">
        <v>1</v>
      </c>
      <c r="M2208" s="5" t="s">
        <v>23</v>
      </c>
      <c r="N2208" s="5" t="s">
        <v>15</v>
      </c>
      <c r="O2208" s="5" t="s">
        <v>7443</v>
      </c>
      <c r="P2208" s="5" t="s">
        <v>7443</v>
      </c>
      <c r="Q2208" s="5" t="s">
        <v>1</v>
      </c>
      <c r="R2208" s="5" t="s">
        <v>1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3959221</v>
      </c>
      <c r="BE2208" s="3">
        <v>3577842</v>
      </c>
      <c r="BF2208" s="3">
        <v>3878973</v>
      </c>
      <c r="BG2208" s="3">
        <v>1274357</v>
      </c>
      <c r="BH2208" s="3">
        <v>0</v>
      </c>
      <c r="BI2208" s="3">
        <v>2307594</v>
      </c>
      <c r="BJ2208" s="3">
        <v>2602524</v>
      </c>
      <c r="BK2208" s="3">
        <v>3826388</v>
      </c>
      <c r="BL2208" s="3">
        <v>3726394</v>
      </c>
      <c r="BM2208" s="3">
        <v>3916435</v>
      </c>
      <c r="BN2208" s="3">
        <v>3831784</v>
      </c>
      <c r="BO2208" s="3">
        <v>3976499</v>
      </c>
      <c r="BP2208" s="3">
        <v>3959221</v>
      </c>
      <c r="BQ2208" s="3">
        <v>3577842</v>
      </c>
      <c r="BR2208" s="3">
        <v>3878973</v>
      </c>
      <c r="BS2208" s="3">
        <v>1274357</v>
      </c>
      <c r="BT2208" s="3">
        <v>0</v>
      </c>
      <c r="BU2208" s="3">
        <v>2307594</v>
      </c>
      <c r="BV2208" s="3">
        <v>2602524</v>
      </c>
      <c r="BW2208" s="3">
        <v>3826388</v>
      </c>
      <c r="BX2208" s="3">
        <v>3726394</v>
      </c>
      <c r="BY2208" s="3">
        <v>3916435</v>
      </c>
      <c r="BZ2208" s="3">
        <v>3831784</v>
      </c>
      <c r="CA2208" s="3">
        <v>3976499</v>
      </c>
      <c r="CB2208" s="3">
        <v>378565</v>
      </c>
      <c r="CC2208" s="3">
        <v>342099</v>
      </c>
      <c r="CD2208" s="3">
        <v>370892</v>
      </c>
      <c r="CE2208" s="3">
        <v>121849</v>
      </c>
      <c r="CF2208" s="3">
        <v>-2172</v>
      </c>
      <c r="CG2208" s="3">
        <v>220643</v>
      </c>
      <c r="CH2208" s="3">
        <v>248843</v>
      </c>
      <c r="CI2208" s="3">
        <v>365864</v>
      </c>
      <c r="CJ2208" s="3">
        <v>356303</v>
      </c>
      <c r="CK2208" s="3">
        <v>374474</v>
      </c>
      <c r="CL2208" s="3">
        <v>366380</v>
      </c>
      <c r="CM2208" s="3">
        <v>380217</v>
      </c>
      <c r="CN2208" s="3">
        <v>0</v>
      </c>
      <c r="CO2208" s="3">
        <v>0</v>
      </c>
      <c r="CP2208" s="3">
        <v>36878011</v>
      </c>
      <c r="CQ2208" s="3">
        <v>36878011</v>
      </c>
      <c r="CR2208" s="3">
        <v>3523957</v>
      </c>
      <c r="CS2208" s="2">
        <v>2015</v>
      </c>
    </row>
    <row r="2209" spans="1:97" x14ac:dyDescent="0.25">
      <c r="A2209" s="2">
        <v>2290</v>
      </c>
      <c r="B2209" s="5" t="s">
        <v>8</v>
      </c>
      <c r="C2209" s="2" t="s">
        <v>0</v>
      </c>
      <c r="D2209" s="5" t="s">
        <v>9308</v>
      </c>
      <c r="E2209" s="5" t="s">
        <v>4587</v>
      </c>
      <c r="F2209" s="2">
        <v>14127</v>
      </c>
      <c r="G2209" s="5" t="s">
        <v>78</v>
      </c>
      <c r="H2209" s="5" t="s">
        <v>9</v>
      </c>
      <c r="I2209" s="5" t="s">
        <v>392</v>
      </c>
      <c r="J2209" s="5" t="s">
        <v>1</v>
      </c>
      <c r="K2209" s="2">
        <v>22</v>
      </c>
      <c r="L2209" s="2">
        <v>1</v>
      </c>
      <c r="M2209" s="5" t="s">
        <v>23</v>
      </c>
      <c r="N2209" s="5" t="s">
        <v>107</v>
      </c>
      <c r="O2209" s="5" t="s">
        <v>87</v>
      </c>
      <c r="P2209" s="5" t="s">
        <v>87</v>
      </c>
      <c r="Q2209" s="5" t="s">
        <v>1</v>
      </c>
      <c r="R2209" s="5" t="s">
        <v>1</v>
      </c>
      <c r="S2209" s="5" t="s">
        <v>12</v>
      </c>
      <c r="T2209" s="3">
        <v>0</v>
      </c>
      <c r="U2209" s="3">
        <v>273</v>
      </c>
      <c r="V2209" s="3">
        <v>0</v>
      </c>
      <c r="W2209" s="3">
        <v>0</v>
      </c>
      <c r="X2209" s="3">
        <v>0</v>
      </c>
      <c r="Y2209" s="3">
        <v>0</v>
      </c>
      <c r="Z2209" s="3">
        <v>407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273</v>
      </c>
      <c r="AH2209" s="3">
        <v>0</v>
      </c>
      <c r="AI2209" s="3">
        <v>0</v>
      </c>
      <c r="AJ2209" s="3">
        <v>0</v>
      </c>
      <c r="AK2209" s="3">
        <v>0</v>
      </c>
      <c r="AL2209" s="3">
        <v>407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4">
        <v>0</v>
      </c>
      <c r="AS2209" s="4">
        <v>5.8</v>
      </c>
      <c r="AT2209" s="4">
        <v>0</v>
      </c>
      <c r="AU2209" s="4">
        <v>0</v>
      </c>
      <c r="AV2209" s="4">
        <v>0</v>
      </c>
      <c r="AW2209" s="4">
        <v>0</v>
      </c>
      <c r="AX2209" s="4">
        <v>5.8</v>
      </c>
      <c r="AY2209" s="4">
        <v>0</v>
      </c>
      <c r="AZ2209" s="4">
        <v>0</v>
      </c>
      <c r="BA2209" s="4">
        <v>0</v>
      </c>
      <c r="BB2209" s="4">
        <v>0</v>
      </c>
      <c r="BC2209" s="4">
        <v>0</v>
      </c>
      <c r="BD2209" s="3">
        <v>0</v>
      </c>
      <c r="BE2209" s="3">
        <v>1583</v>
      </c>
      <c r="BF2209" s="3">
        <v>0</v>
      </c>
      <c r="BG2209" s="3">
        <v>0</v>
      </c>
      <c r="BH2209" s="3">
        <v>0</v>
      </c>
      <c r="BI2209" s="3">
        <v>0</v>
      </c>
      <c r="BJ2209" s="3">
        <v>2361</v>
      </c>
      <c r="BK2209" s="3">
        <v>0</v>
      </c>
      <c r="BL2209" s="3">
        <v>0</v>
      </c>
      <c r="BM2209" s="3">
        <v>0</v>
      </c>
      <c r="BN2209" s="3">
        <v>0</v>
      </c>
      <c r="BO2209" s="3">
        <v>0</v>
      </c>
      <c r="BP2209" s="3">
        <v>0</v>
      </c>
      <c r="BQ2209" s="3">
        <v>1583</v>
      </c>
      <c r="BR2209" s="3">
        <v>0</v>
      </c>
      <c r="BS2209" s="3">
        <v>0</v>
      </c>
      <c r="BT2209" s="3">
        <v>0</v>
      </c>
      <c r="BU2209" s="3">
        <v>0</v>
      </c>
      <c r="BV2209" s="3">
        <v>2361</v>
      </c>
      <c r="BW2209" s="3">
        <v>0</v>
      </c>
      <c r="BX2209" s="3">
        <v>0</v>
      </c>
      <c r="BY2209" s="3">
        <v>0</v>
      </c>
      <c r="BZ2209" s="3">
        <v>0</v>
      </c>
      <c r="CA2209" s="3">
        <v>0</v>
      </c>
      <c r="CB2209" s="3">
        <v>-93</v>
      </c>
      <c r="CC2209" s="3">
        <v>4</v>
      </c>
      <c r="CD2209" s="3">
        <v>-64</v>
      </c>
      <c r="CE2209" s="3">
        <v>-53</v>
      </c>
      <c r="CF2209" s="3">
        <v>-54</v>
      </c>
      <c r="CG2209" s="3">
        <v>-48</v>
      </c>
      <c r="CH2209" s="3">
        <v>152</v>
      </c>
      <c r="CI2209" s="3">
        <v>-44</v>
      </c>
      <c r="CJ2209" s="3">
        <v>-44</v>
      </c>
      <c r="CK2209" s="3">
        <v>-52</v>
      </c>
      <c r="CL2209" s="3">
        <v>-62</v>
      </c>
      <c r="CM2209" s="3">
        <v>-37</v>
      </c>
      <c r="CN2209" s="3">
        <v>680</v>
      </c>
      <c r="CO2209" s="3">
        <v>680</v>
      </c>
      <c r="CP2209" s="3">
        <v>3944</v>
      </c>
      <c r="CQ2209" s="3">
        <v>3944</v>
      </c>
      <c r="CR2209" s="3">
        <v>-395</v>
      </c>
      <c r="CS2209" s="2">
        <v>2015</v>
      </c>
    </row>
    <row r="2210" spans="1:97" x14ac:dyDescent="0.25">
      <c r="A2210" s="2">
        <v>2291</v>
      </c>
      <c r="B2210" s="5" t="s">
        <v>8</v>
      </c>
      <c r="C2210" s="2" t="s">
        <v>0</v>
      </c>
      <c r="D2210" s="5" t="s">
        <v>9307</v>
      </c>
      <c r="E2210" s="5" t="s">
        <v>4587</v>
      </c>
      <c r="F2210" s="2">
        <v>14127</v>
      </c>
      <c r="G2210" s="5" t="s">
        <v>78</v>
      </c>
      <c r="H2210" s="5" t="s">
        <v>9</v>
      </c>
      <c r="I2210" s="5" t="s">
        <v>392</v>
      </c>
      <c r="J2210" s="5" t="s">
        <v>1</v>
      </c>
      <c r="K2210" s="2">
        <v>22</v>
      </c>
      <c r="L2210" s="2">
        <v>1</v>
      </c>
      <c r="M2210" s="5" t="s">
        <v>23</v>
      </c>
      <c r="N2210" s="5" t="s">
        <v>15</v>
      </c>
      <c r="O2210" s="5" t="s">
        <v>73</v>
      </c>
      <c r="P2210" s="5" t="s">
        <v>73</v>
      </c>
      <c r="Q2210" s="5" t="s">
        <v>1</v>
      </c>
      <c r="R2210" s="5" t="s">
        <v>1</v>
      </c>
      <c r="S2210" s="5" t="s">
        <v>69</v>
      </c>
      <c r="T2210" s="3">
        <v>22449</v>
      </c>
      <c r="U2210" s="3">
        <v>11402</v>
      </c>
      <c r="V2210" s="3">
        <v>19501</v>
      </c>
      <c r="W2210" s="3">
        <v>21862</v>
      </c>
      <c r="X2210" s="3">
        <v>11057</v>
      </c>
      <c r="Y2210" s="3">
        <v>9135</v>
      </c>
      <c r="Z2210" s="3">
        <v>4479</v>
      </c>
      <c r="AA2210" s="3">
        <v>3588</v>
      </c>
      <c r="AB2210" s="3">
        <v>31287</v>
      </c>
      <c r="AC2210" s="3">
        <v>7341</v>
      </c>
      <c r="AD2210" s="3">
        <v>28772</v>
      </c>
      <c r="AE2210" s="3">
        <v>47493</v>
      </c>
      <c r="AF2210" s="3">
        <v>22449</v>
      </c>
      <c r="AG2210" s="3">
        <v>11402</v>
      </c>
      <c r="AH2210" s="3">
        <v>19501</v>
      </c>
      <c r="AI2210" s="3">
        <v>21862</v>
      </c>
      <c r="AJ2210" s="3">
        <v>11057</v>
      </c>
      <c r="AK2210" s="3">
        <v>9135</v>
      </c>
      <c r="AL2210" s="3">
        <v>4479</v>
      </c>
      <c r="AM2210" s="3">
        <v>3588</v>
      </c>
      <c r="AN2210" s="3">
        <v>31287</v>
      </c>
      <c r="AO2210" s="3">
        <v>7341</v>
      </c>
      <c r="AP2210" s="3">
        <v>28772</v>
      </c>
      <c r="AQ2210" s="3">
        <v>47493</v>
      </c>
      <c r="AR2210" s="4">
        <v>1.0449999999999999</v>
      </c>
      <c r="AS2210" s="4">
        <v>1.0469999999999999</v>
      </c>
      <c r="AT2210" s="4">
        <v>1.0489999999999999</v>
      </c>
      <c r="AU2210" s="4">
        <v>1.0529999999999999</v>
      </c>
      <c r="AV2210" s="4">
        <v>1.0529999999999999</v>
      </c>
      <c r="AW2210" s="4">
        <v>1.081</v>
      </c>
      <c r="AX2210" s="4">
        <v>1.0920000000000001</v>
      </c>
      <c r="AY2210" s="4">
        <v>1.08</v>
      </c>
      <c r="AZ2210" s="4">
        <v>1.085</v>
      </c>
      <c r="BA2210" s="4">
        <v>1.048</v>
      </c>
      <c r="BB2210" s="4">
        <v>1.0429999999999999</v>
      </c>
      <c r="BC2210" s="4">
        <v>1.0469999999999999</v>
      </c>
      <c r="BD2210" s="3">
        <v>23459</v>
      </c>
      <c r="BE2210" s="3">
        <v>11938</v>
      </c>
      <c r="BF2210" s="3">
        <v>20457</v>
      </c>
      <c r="BG2210" s="3">
        <v>23021</v>
      </c>
      <c r="BH2210" s="3">
        <v>11643</v>
      </c>
      <c r="BI2210" s="3">
        <v>9875</v>
      </c>
      <c r="BJ2210" s="3">
        <v>4891</v>
      </c>
      <c r="BK2210" s="3">
        <v>3875</v>
      </c>
      <c r="BL2210" s="3">
        <v>33946</v>
      </c>
      <c r="BM2210" s="3">
        <v>7693</v>
      </c>
      <c r="BN2210" s="3">
        <v>30009</v>
      </c>
      <c r="BO2210" s="3">
        <v>49725</v>
      </c>
      <c r="BP2210" s="3">
        <v>23459</v>
      </c>
      <c r="BQ2210" s="3">
        <v>11938</v>
      </c>
      <c r="BR2210" s="3">
        <v>20457</v>
      </c>
      <c r="BS2210" s="3">
        <v>23021</v>
      </c>
      <c r="BT2210" s="3">
        <v>11643</v>
      </c>
      <c r="BU2210" s="3">
        <v>9875</v>
      </c>
      <c r="BV2210" s="3">
        <v>4891</v>
      </c>
      <c r="BW2210" s="3">
        <v>3875</v>
      </c>
      <c r="BX2210" s="3">
        <v>33946</v>
      </c>
      <c r="BY2210" s="3">
        <v>7693</v>
      </c>
      <c r="BZ2210" s="3">
        <v>30009</v>
      </c>
      <c r="CA2210" s="3">
        <v>49725</v>
      </c>
      <c r="CB2210" s="3">
        <v>2179.2350000000001</v>
      </c>
      <c r="CC2210" s="3">
        <v>1090.289</v>
      </c>
      <c r="CD2210" s="3">
        <v>1854.001</v>
      </c>
      <c r="CE2210" s="3">
        <v>2145.6390000000001</v>
      </c>
      <c r="CF2210" s="3">
        <v>1077.3579999999999</v>
      </c>
      <c r="CG2210" s="3">
        <v>907.55200000000002</v>
      </c>
      <c r="CH2210" s="3">
        <v>449.19299999999998</v>
      </c>
      <c r="CI2210" s="3">
        <v>348.28399999999999</v>
      </c>
      <c r="CJ2210" s="3">
        <v>3058.1909999999998</v>
      </c>
      <c r="CK2210" s="3">
        <v>701.13800000000003</v>
      </c>
      <c r="CL2210" s="3">
        <v>2748.7280000000001</v>
      </c>
      <c r="CM2210" s="3">
        <v>4439.2460000000001</v>
      </c>
      <c r="CN2210" s="3">
        <v>218366</v>
      </c>
      <c r="CO2210" s="3">
        <v>218366</v>
      </c>
      <c r="CP2210" s="3">
        <v>230532</v>
      </c>
      <c r="CQ2210" s="3">
        <v>230532</v>
      </c>
      <c r="CR2210" s="3">
        <v>20998.853999999999</v>
      </c>
      <c r="CS2210" s="2">
        <v>2015</v>
      </c>
    </row>
    <row r="2211" spans="1:97" x14ac:dyDescent="0.25">
      <c r="A2211" s="2">
        <v>2291</v>
      </c>
      <c r="B2211" s="5" t="s">
        <v>8</v>
      </c>
      <c r="C2211" s="2" t="s">
        <v>0</v>
      </c>
      <c r="D2211" s="5" t="s">
        <v>9307</v>
      </c>
      <c r="E2211" s="5" t="s">
        <v>4587</v>
      </c>
      <c r="F2211" s="2">
        <v>14127</v>
      </c>
      <c r="G2211" s="5" t="s">
        <v>78</v>
      </c>
      <c r="H2211" s="5" t="s">
        <v>9</v>
      </c>
      <c r="I2211" s="5" t="s">
        <v>392</v>
      </c>
      <c r="J2211" s="5" t="s">
        <v>1</v>
      </c>
      <c r="K2211" s="2">
        <v>22</v>
      </c>
      <c r="L2211" s="2">
        <v>1</v>
      </c>
      <c r="M2211" s="5" t="s">
        <v>23</v>
      </c>
      <c r="N2211" s="5" t="s">
        <v>15</v>
      </c>
      <c r="O2211" s="5" t="s">
        <v>49</v>
      </c>
      <c r="P2211" s="5" t="s">
        <v>48</v>
      </c>
      <c r="Q2211" s="5" t="s">
        <v>1</v>
      </c>
      <c r="R2211" s="5" t="s">
        <v>1</v>
      </c>
      <c r="S2211" s="5" t="s">
        <v>25</v>
      </c>
      <c r="T2211" s="3">
        <v>186537</v>
      </c>
      <c r="U2211" s="3">
        <v>170142</v>
      </c>
      <c r="V2211" s="3">
        <v>147884</v>
      </c>
      <c r="W2211" s="3">
        <v>134235</v>
      </c>
      <c r="X2211" s="3">
        <v>195973</v>
      </c>
      <c r="Y2211" s="3">
        <v>195794</v>
      </c>
      <c r="Z2211" s="3">
        <v>216318</v>
      </c>
      <c r="AA2211" s="3">
        <v>216171</v>
      </c>
      <c r="AB2211" s="3">
        <v>159482</v>
      </c>
      <c r="AC2211" s="3">
        <v>134259</v>
      </c>
      <c r="AD2211" s="3">
        <v>127329</v>
      </c>
      <c r="AE2211" s="3">
        <v>116633</v>
      </c>
      <c r="AF2211" s="3">
        <v>186537</v>
      </c>
      <c r="AG2211" s="3">
        <v>170142</v>
      </c>
      <c r="AH2211" s="3">
        <v>147884</v>
      </c>
      <c r="AI2211" s="3">
        <v>134235</v>
      </c>
      <c r="AJ2211" s="3">
        <v>195973</v>
      </c>
      <c r="AK2211" s="3">
        <v>195794</v>
      </c>
      <c r="AL2211" s="3">
        <v>216318</v>
      </c>
      <c r="AM2211" s="3">
        <v>216171</v>
      </c>
      <c r="AN2211" s="3">
        <v>159482</v>
      </c>
      <c r="AO2211" s="3">
        <v>134259</v>
      </c>
      <c r="AP2211" s="3">
        <v>127329</v>
      </c>
      <c r="AQ2211" s="3">
        <v>116633</v>
      </c>
      <c r="AR2211" s="4">
        <v>16.920000000000002</v>
      </c>
      <c r="AS2211" s="4">
        <v>16.75</v>
      </c>
      <c r="AT2211" s="4">
        <v>16.899999999999999</v>
      </c>
      <c r="AU2211" s="4">
        <v>16.86</v>
      </c>
      <c r="AV2211" s="4">
        <v>16.7</v>
      </c>
      <c r="AW2211" s="4">
        <v>16.78</v>
      </c>
      <c r="AX2211" s="4">
        <v>16.829999999999998</v>
      </c>
      <c r="AY2211" s="4">
        <v>16.73</v>
      </c>
      <c r="AZ2211" s="4">
        <v>16.829999999999998</v>
      </c>
      <c r="BA2211" s="4">
        <v>16.802</v>
      </c>
      <c r="BB2211" s="4">
        <v>16.79</v>
      </c>
      <c r="BC2211" s="4">
        <v>16.88</v>
      </c>
      <c r="BD2211" s="3">
        <v>3156206</v>
      </c>
      <c r="BE2211" s="3">
        <v>2849879</v>
      </c>
      <c r="BF2211" s="3">
        <v>2499240</v>
      </c>
      <c r="BG2211" s="3">
        <v>2263202</v>
      </c>
      <c r="BH2211" s="3">
        <v>3272749</v>
      </c>
      <c r="BI2211" s="3">
        <v>3285423</v>
      </c>
      <c r="BJ2211" s="3">
        <v>3640632</v>
      </c>
      <c r="BK2211" s="3">
        <v>3616541</v>
      </c>
      <c r="BL2211" s="3">
        <v>2684082</v>
      </c>
      <c r="BM2211" s="3">
        <v>2255820</v>
      </c>
      <c r="BN2211" s="3">
        <v>2137854</v>
      </c>
      <c r="BO2211" s="3">
        <v>1968765</v>
      </c>
      <c r="BP2211" s="3">
        <v>3156206</v>
      </c>
      <c r="BQ2211" s="3">
        <v>2849879</v>
      </c>
      <c r="BR2211" s="3">
        <v>2499240</v>
      </c>
      <c r="BS2211" s="3">
        <v>2263202</v>
      </c>
      <c r="BT2211" s="3">
        <v>3272749</v>
      </c>
      <c r="BU2211" s="3">
        <v>3285423</v>
      </c>
      <c r="BV2211" s="3">
        <v>3640632</v>
      </c>
      <c r="BW2211" s="3">
        <v>3616541</v>
      </c>
      <c r="BX2211" s="3">
        <v>2684082</v>
      </c>
      <c r="BY2211" s="3">
        <v>2255820</v>
      </c>
      <c r="BZ2211" s="3">
        <v>2137854</v>
      </c>
      <c r="CA2211" s="3">
        <v>1968765</v>
      </c>
      <c r="CB2211" s="3">
        <v>293194.77</v>
      </c>
      <c r="CC2211" s="3">
        <v>260279.71</v>
      </c>
      <c r="CD2211" s="3">
        <v>226509</v>
      </c>
      <c r="CE2211" s="3">
        <v>210941.36</v>
      </c>
      <c r="CF2211" s="3">
        <v>302835.64</v>
      </c>
      <c r="CG2211" s="3">
        <v>301945.45</v>
      </c>
      <c r="CH2211" s="3">
        <v>334353.81</v>
      </c>
      <c r="CI2211" s="3">
        <v>325050.71999999997</v>
      </c>
      <c r="CJ2211" s="3">
        <v>241805.81</v>
      </c>
      <c r="CK2211" s="3">
        <v>205584.86</v>
      </c>
      <c r="CL2211" s="3">
        <v>195819.27</v>
      </c>
      <c r="CM2211" s="3">
        <v>175762.75</v>
      </c>
      <c r="CN2211" s="3">
        <v>2000757</v>
      </c>
      <c r="CO2211" s="3">
        <v>2000757</v>
      </c>
      <c r="CP2211" s="3">
        <v>33630393</v>
      </c>
      <c r="CQ2211" s="3">
        <v>33630393</v>
      </c>
      <c r="CR2211" s="3">
        <v>3074083.1</v>
      </c>
      <c r="CS2211" s="2">
        <v>2015</v>
      </c>
    </row>
    <row r="2212" spans="1:97" x14ac:dyDescent="0.25">
      <c r="A2212" s="2">
        <v>2292</v>
      </c>
      <c r="B2212" s="5" t="s">
        <v>8</v>
      </c>
      <c r="C2212" s="2" t="s">
        <v>0</v>
      </c>
      <c r="D2212" s="5" t="s">
        <v>9306</v>
      </c>
      <c r="E2212" s="5" t="s">
        <v>4587</v>
      </c>
      <c r="F2212" s="2">
        <v>14127</v>
      </c>
      <c r="G2212" s="5" t="s">
        <v>78</v>
      </c>
      <c r="H2212" s="5" t="s">
        <v>9</v>
      </c>
      <c r="I2212" s="5" t="s">
        <v>392</v>
      </c>
      <c r="J2212" s="5" t="s">
        <v>1</v>
      </c>
      <c r="K2212" s="2">
        <v>22</v>
      </c>
      <c r="L2212" s="2">
        <v>1</v>
      </c>
      <c r="M2212" s="5" t="s">
        <v>23</v>
      </c>
      <c r="N2212" s="5" t="s">
        <v>107</v>
      </c>
      <c r="O2212" s="5" t="s">
        <v>87</v>
      </c>
      <c r="P2212" s="5" t="s">
        <v>87</v>
      </c>
      <c r="Q2212" s="5" t="s">
        <v>1</v>
      </c>
      <c r="R2212" s="5" t="s">
        <v>1</v>
      </c>
      <c r="S2212" s="5" t="s">
        <v>12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378</v>
      </c>
      <c r="Z2212" s="3">
        <v>3224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378</v>
      </c>
      <c r="AL2212" s="3">
        <v>3224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5.8</v>
      </c>
      <c r="AX2212" s="4">
        <v>5.8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2192</v>
      </c>
      <c r="BJ2212" s="3">
        <v>18699</v>
      </c>
      <c r="BK2212" s="3">
        <v>0</v>
      </c>
      <c r="BL2212" s="3">
        <v>0</v>
      </c>
      <c r="BM2212" s="3">
        <v>0</v>
      </c>
      <c r="BN2212" s="3">
        <v>0</v>
      </c>
      <c r="BO2212" s="3">
        <v>0</v>
      </c>
      <c r="BP2212" s="3">
        <v>0</v>
      </c>
      <c r="BQ2212" s="3">
        <v>0</v>
      </c>
      <c r="BR2212" s="3">
        <v>0</v>
      </c>
      <c r="BS2212" s="3">
        <v>0</v>
      </c>
      <c r="BT2212" s="3">
        <v>0</v>
      </c>
      <c r="BU2212" s="3">
        <v>2192</v>
      </c>
      <c r="BV2212" s="3">
        <v>18699</v>
      </c>
      <c r="BW2212" s="3">
        <v>0</v>
      </c>
      <c r="BX2212" s="3">
        <v>0</v>
      </c>
      <c r="BY2212" s="3">
        <v>0</v>
      </c>
      <c r="BZ2212" s="3">
        <v>0</v>
      </c>
      <c r="CA2212" s="3">
        <v>0</v>
      </c>
      <c r="CB2212" s="3">
        <v>0</v>
      </c>
      <c r="CC2212" s="3">
        <v>0</v>
      </c>
      <c r="CD2212" s="3">
        <v>0</v>
      </c>
      <c r="CE2212" s="3">
        <v>0</v>
      </c>
      <c r="CF2212" s="3">
        <v>0</v>
      </c>
      <c r="CG2212" s="3">
        <v>166.42599999999999</v>
      </c>
      <c r="CH2212" s="3">
        <v>1373.1469999999999</v>
      </c>
      <c r="CI2212" s="3">
        <v>0</v>
      </c>
      <c r="CJ2212" s="3">
        <v>0</v>
      </c>
      <c r="CK2212" s="3">
        <v>0</v>
      </c>
      <c r="CL2212" s="3">
        <v>0</v>
      </c>
      <c r="CM2212" s="3">
        <v>0</v>
      </c>
      <c r="CN2212" s="3">
        <v>3602</v>
      </c>
      <c r="CO2212" s="3">
        <v>3602</v>
      </c>
      <c r="CP2212" s="3">
        <v>20891</v>
      </c>
      <c r="CQ2212" s="3">
        <v>20891</v>
      </c>
      <c r="CR2212" s="3">
        <v>1539.5730000000001</v>
      </c>
      <c r="CS2212" s="2">
        <v>2015</v>
      </c>
    </row>
    <row r="2213" spans="1:97" x14ac:dyDescent="0.25">
      <c r="A2213" s="2">
        <v>2292</v>
      </c>
      <c r="B2213" s="5" t="s">
        <v>8</v>
      </c>
      <c r="C2213" s="2" t="s">
        <v>0</v>
      </c>
      <c r="D2213" s="5" t="s">
        <v>9306</v>
      </c>
      <c r="E2213" s="5" t="s">
        <v>4587</v>
      </c>
      <c r="F2213" s="2">
        <v>14127</v>
      </c>
      <c r="G2213" s="5" t="s">
        <v>78</v>
      </c>
      <c r="H2213" s="5" t="s">
        <v>9</v>
      </c>
      <c r="I2213" s="5" t="s">
        <v>392</v>
      </c>
      <c r="J2213" s="5" t="s">
        <v>1</v>
      </c>
      <c r="K2213" s="2">
        <v>22</v>
      </c>
      <c r="L2213" s="2">
        <v>1</v>
      </c>
      <c r="M2213" s="5" t="s">
        <v>23</v>
      </c>
      <c r="N2213" s="5" t="s">
        <v>107</v>
      </c>
      <c r="O2213" s="5" t="s">
        <v>73</v>
      </c>
      <c r="P2213" s="5" t="s">
        <v>73</v>
      </c>
      <c r="Q2213" s="5" t="s">
        <v>1</v>
      </c>
      <c r="R2213" s="5" t="s">
        <v>1</v>
      </c>
      <c r="S2213" s="5" t="s">
        <v>69</v>
      </c>
      <c r="T2213" s="3">
        <v>2439</v>
      </c>
      <c r="U2213" s="3">
        <v>771</v>
      </c>
      <c r="V2213" s="3">
        <v>2918</v>
      </c>
      <c r="W2213" s="3">
        <v>26692</v>
      </c>
      <c r="X2213" s="3">
        <v>12591</v>
      </c>
      <c r="Y2213" s="3">
        <v>86297</v>
      </c>
      <c r="Z2213" s="3">
        <v>162357</v>
      </c>
      <c r="AA2213" s="3">
        <v>64894</v>
      </c>
      <c r="AB2213" s="3">
        <v>43595</v>
      </c>
      <c r="AC2213" s="3">
        <v>3707</v>
      </c>
      <c r="AD2213" s="3">
        <v>4432</v>
      </c>
      <c r="AE2213" s="3">
        <v>3857</v>
      </c>
      <c r="AF2213" s="3">
        <v>2439</v>
      </c>
      <c r="AG2213" s="3">
        <v>771</v>
      </c>
      <c r="AH2213" s="3">
        <v>2918</v>
      </c>
      <c r="AI2213" s="3">
        <v>26692</v>
      </c>
      <c r="AJ2213" s="3">
        <v>12591</v>
      </c>
      <c r="AK2213" s="3">
        <v>86297</v>
      </c>
      <c r="AL2213" s="3">
        <v>162357</v>
      </c>
      <c r="AM2213" s="3">
        <v>64894</v>
      </c>
      <c r="AN2213" s="3">
        <v>43595</v>
      </c>
      <c r="AO2213" s="3">
        <v>3707</v>
      </c>
      <c r="AP2213" s="3">
        <v>4432</v>
      </c>
      <c r="AQ2213" s="3">
        <v>3857</v>
      </c>
      <c r="AR2213" s="4">
        <v>1.0489999999999999</v>
      </c>
      <c r="AS2213" s="4">
        <v>1.0529999999999999</v>
      </c>
      <c r="AT2213" s="4">
        <v>1.048</v>
      </c>
      <c r="AU2213" s="4">
        <v>1.0509999999999999</v>
      </c>
      <c r="AV2213" s="4">
        <v>1.0529999999999999</v>
      </c>
      <c r="AW2213" s="4">
        <v>1.054</v>
      </c>
      <c r="AX2213" s="4">
        <v>1.0720000000000001</v>
      </c>
      <c r="AY2213" s="4">
        <v>1.054</v>
      </c>
      <c r="AZ2213" s="4">
        <v>1.05</v>
      </c>
      <c r="BA2213" s="4">
        <v>1.0469999999999999</v>
      </c>
      <c r="BB2213" s="4">
        <v>1.024</v>
      </c>
      <c r="BC2213" s="4">
        <v>1.04</v>
      </c>
      <c r="BD2213" s="3">
        <v>2559</v>
      </c>
      <c r="BE2213" s="3">
        <v>812</v>
      </c>
      <c r="BF2213" s="3">
        <v>3058</v>
      </c>
      <c r="BG2213" s="3">
        <v>28053</v>
      </c>
      <c r="BH2213" s="3">
        <v>13258</v>
      </c>
      <c r="BI2213" s="3">
        <v>90957</v>
      </c>
      <c r="BJ2213" s="3">
        <v>174047</v>
      </c>
      <c r="BK2213" s="3">
        <v>68398</v>
      </c>
      <c r="BL2213" s="3">
        <v>45775</v>
      </c>
      <c r="BM2213" s="3">
        <v>3881</v>
      </c>
      <c r="BN2213" s="3">
        <v>4538</v>
      </c>
      <c r="BO2213" s="3">
        <v>4011</v>
      </c>
      <c r="BP2213" s="3">
        <v>2559</v>
      </c>
      <c r="BQ2213" s="3">
        <v>812</v>
      </c>
      <c r="BR2213" s="3">
        <v>3058</v>
      </c>
      <c r="BS2213" s="3">
        <v>28053</v>
      </c>
      <c r="BT2213" s="3">
        <v>13258</v>
      </c>
      <c r="BU2213" s="3">
        <v>90957</v>
      </c>
      <c r="BV2213" s="3">
        <v>174047</v>
      </c>
      <c r="BW2213" s="3">
        <v>68398</v>
      </c>
      <c r="BX2213" s="3">
        <v>45775</v>
      </c>
      <c r="BY2213" s="3">
        <v>3881</v>
      </c>
      <c r="BZ2213" s="3">
        <v>4538</v>
      </c>
      <c r="CA2213" s="3">
        <v>4011</v>
      </c>
      <c r="CB2213" s="3">
        <v>41</v>
      </c>
      <c r="CC2213" s="3">
        <v>-94</v>
      </c>
      <c r="CD2213" s="3">
        <v>120</v>
      </c>
      <c r="CE2213" s="3">
        <v>2026</v>
      </c>
      <c r="CF2213" s="3">
        <v>954</v>
      </c>
      <c r="CG2213" s="3">
        <v>6904.5739999999996</v>
      </c>
      <c r="CH2213" s="3">
        <v>12780.852999999999</v>
      </c>
      <c r="CI2213" s="3">
        <v>4770</v>
      </c>
      <c r="CJ2213" s="3">
        <v>3286</v>
      </c>
      <c r="CK2213" s="3">
        <v>207</v>
      </c>
      <c r="CL2213" s="3">
        <v>175</v>
      </c>
      <c r="CM2213" s="3">
        <v>93</v>
      </c>
      <c r="CN2213" s="3">
        <v>414550</v>
      </c>
      <c r="CO2213" s="3">
        <v>414550</v>
      </c>
      <c r="CP2213" s="3">
        <v>439347</v>
      </c>
      <c r="CQ2213" s="3">
        <v>439347</v>
      </c>
      <c r="CR2213" s="3">
        <v>31263.427</v>
      </c>
      <c r="CS2213" s="2">
        <v>2015</v>
      </c>
    </row>
    <row r="2214" spans="1:97" x14ac:dyDescent="0.25">
      <c r="A2214" s="2">
        <v>2292</v>
      </c>
      <c r="B2214" s="5" t="s">
        <v>8</v>
      </c>
      <c r="C2214" s="2" t="s">
        <v>0</v>
      </c>
      <c r="D2214" s="5" t="s">
        <v>9306</v>
      </c>
      <c r="E2214" s="5" t="s">
        <v>4587</v>
      </c>
      <c r="F2214" s="2">
        <v>14127</v>
      </c>
      <c r="G2214" s="5" t="s">
        <v>78</v>
      </c>
      <c r="H2214" s="5" t="s">
        <v>9</v>
      </c>
      <c r="I2214" s="5" t="s">
        <v>392</v>
      </c>
      <c r="J2214" s="5" t="s">
        <v>1</v>
      </c>
      <c r="K2214" s="2">
        <v>22</v>
      </c>
      <c r="L2214" s="2">
        <v>1</v>
      </c>
      <c r="M2214" s="5" t="s">
        <v>23</v>
      </c>
      <c r="N2214" s="5" t="s">
        <v>99</v>
      </c>
      <c r="O2214" s="5" t="s">
        <v>87</v>
      </c>
      <c r="P2214" s="5" t="s">
        <v>87</v>
      </c>
      <c r="Q2214" s="5" t="s">
        <v>1</v>
      </c>
      <c r="R2214" s="5" t="s">
        <v>1</v>
      </c>
      <c r="S2214" s="5" t="s">
        <v>12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</v>
      </c>
      <c r="AA2214" s="3">
        <v>0</v>
      </c>
      <c r="AB2214" s="3">
        <v>0</v>
      </c>
      <c r="AC2214" s="3">
        <v>4</v>
      </c>
      <c r="AD2214" s="3">
        <v>5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4</v>
      </c>
      <c r="AP2214" s="3">
        <v>5</v>
      </c>
      <c r="AQ2214" s="3">
        <v>0</v>
      </c>
      <c r="AR2214" s="4">
        <v>0</v>
      </c>
      <c r="AS2214" s="4">
        <v>0</v>
      </c>
      <c r="AT2214" s="4">
        <v>0</v>
      </c>
      <c r="AU2214" s="4">
        <v>0</v>
      </c>
      <c r="AV2214" s="4">
        <v>0</v>
      </c>
      <c r="AW2214" s="4">
        <v>0</v>
      </c>
      <c r="AX2214" s="4">
        <v>0</v>
      </c>
      <c r="AY2214" s="4">
        <v>0</v>
      </c>
      <c r="AZ2214" s="4">
        <v>0</v>
      </c>
      <c r="BA2214" s="4">
        <v>5.8</v>
      </c>
      <c r="BB2214" s="4">
        <v>5.8</v>
      </c>
      <c r="BC2214" s="4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23</v>
      </c>
      <c r="BN2214" s="3">
        <v>29</v>
      </c>
      <c r="BO2214" s="3">
        <v>0</v>
      </c>
      <c r="BP2214" s="3">
        <v>0</v>
      </c>
      <c r="BQ2214" s="3">
        <v>0</v>
      </c>
      <c r="BR2214" s="3">
        <v>0</v>
      </c>
      <c r="BS2214" s="3">
        <v>0</v>
      </c>
      <c r="BT2214" s="3">
        <v>0</v>
      </c>
      <c r="BU2214" s="3">
        <v>0</v>
      </c>
      <c r="BV2214" s="3">
        <v>0</v>
      </c>
      <c r="BW2214" s="3">
        <v>0</v>
      </c>
      <c r="BX2214" s="3">
        <v>0</v>
      </c>
      <c r="BY2214" s="3">
        <v>23</v>
      </c>
      <c r="BZ2214" s="3">
        <v>29</v>
      </c>
      <c r="CA2214" s="3">
        <v>0</v>
      </c>
      <c r="CB2214" s="3">
        <v>0</v>
      </c>
      <c r="CC2214" s="3">
        <v>0</v>
      </c>
      <c r="CD2214" s="3">
        <v>0</v>
      </c>
      <c r="CE2214" s="3">
        <v>0</v>
      </c>
      <c r="CF2214" s="3">
        <v>0</v>
      </c>
      <c r="CG2214" s="3">
        <v>0</v>
      </c>
      <c r="CH2214" s="3">
        <v>0</v>
      </c>
      <c r="CI2214" s="3">
        <v>0</v>
      </c>
      <c r="CJ2214" s="3">
        <v>0</v>
      </c>
      <c r="CK2214" s="3">
        <v>2</v>
      </c>
      <c r="CL2214" s="3">
        <v>2</v>
      </c>
      <c r="CM2214" s="3">
        <v>0</v>
      </c>
      <c r="CN2214" s="3">
        <v>9</v>
      </c>
      <c r="CO2214" s="3">
        <v>9</v>
      </c>
      <c r="CP2214" s="3">
        <v>52</v>
      </c>
      <c r="CQ2214" s="3">
        <v>52</v>
      </c>
      <c r="CR2214" s="3">
        <v>4</v>
      </c>
      <c r="CS2214" s="2">
        <v>2015</v>
      </c>
    </row>
    <row r="2215" spans="1:97" x14ac:dyDescent="0.25">
      <c r="A2215" s="2">
        <v>2294</v>
      </c>
      <c r="B2215" s="5" t="s">
        <v>8</v>
      </c>
      <c r="C2215" s="2" t="s">
        <v>0</v>
      </c>
      <c r="D2215" s="5" t="s">
        <v>9305</v>
      </c>
      <c r="E2215" s="5" t="s">
        <v>9304</v>
      </c>
      <c r="F2215" s="2">
        <v>14172</v>
      </c>
      <c r="G2215" s="5" t="s">
        <v>78</v>
      </c>
      <c r="H2215" s="5" t="s">
        <v>9</v>
      </c>
      <c r="I2215" s="5" t="s">
        <v>392</v>
      </c>
      <c r="J2215" s="5" t="s">
        <v>1</v>
      </c>
      <c r="K2215" s="2">
        <v>22</v>
      </c>
      <c r="L2215" s="2">
        <v>1</v>
      </c>
      <c r="M2215" s="5" t="s">
        <v>23</v>
      </c>
      <c r="N2215" s="5" t="s">
        <v>99</v>
      </c>
      <c r="O2215" s="5" t="s">
        <v>87</v>
      </c>
      <c r="P2215" s="5" t="s">
        <v>87</v>
      </c>
      <c r="Q2215" s="5" t="s">
        <v>1</v>
      </c>
      <c r="R2215" s="5" t="s">
        <v>1</v>
      </c>
      <c r="S2215" s="5" t="s">
        <v>12</v>
      </c>
      <c r="T2215" s="3">
        <v>14</v>
      </c>
      <c r="U2215" s="3">
        <v>19</v>
      </c>
      <c r="V2215" s="3">
        <v>28</v>
      </c>
      <c r="W2215" s="3">
        <v>40</v>
      </c>
      <c r="X2215" s="3">
        <v>13</v>
      </c>
      <c r="Y2215" s="3">
        <v>31</v>
      </c>
      <c r="Z2215" s="3">
        <v>104</v>
      </c>
      <c r="AA2215" s="3">
        <v>28</v>
      </c>
      <c r="AB2215" s="3">
        <v>10</v>
      </c>
      <c r="AC2215" s="3">
        <v>15</v>
      </c>
      <c r="AD2215" s="3">
        <v>72</v>
      </c>
      <c r="AE2215" s="3">
        <v>25</v>
      </c>
      <c r="AF2215" s="3">
        <v>14</v>
      </c>
      <c r="AG2215" s="3">
        <v>19</v>
      </c>
      <c r="AH2215" s="3">
        <v>28</v>
      </c>
      <c r="AI2215" s="3">
        <v>40</v>
      </c>
      <c r="AJ2215" s="3">
        <v>13</v>
      </c>
      <c r="AK2215" s="3">
        <v>31</v>
      </c>
      <c r="AL2215" s="3">
        <v>104</v>
      </c>
      <c r="AM2215" s="3">
        <v>28</v>
      </c>
      <c r="AN2215" s="3">
        <v>10</v>
      </c>
      <c r="AO2215" s="3">
        <v>15</v>
      </c>
      <c r="AP2215" s="3">
        <v>72</v>
      </c>
      <c r="AQ2215" s="3">
        <v>25</v>
      </c>
      <c r="AR2215" s="4">
        <v>5.7960000000000003</v>
      </c>
      <c r="AS2215" s="4">
        <v>5.7960000000000003</v>
      </c>
      <c r="AT2215" s="4">
        <v>5.7960000000000003</v>
      </c>
      <c r="AU2215" s="4">
        <v>5.7960000000000003</v>
      </c>
      <c r="AV2215" s="4">
        <v>5.7960000000000003</v>
      </c>
      <c r="AW2215" s="4">
        <v>5.7960000000000003</v>
      </c>
      <c r="AX2215" s="4">
        <v>5.7960000000000003</v>
      </c>
      <c r="AY2215" s="4">
        <v>5.7960000000000003</v>
      </c>
      <c r="AZ2215" s="4">
        <v>5.7960000000000003</v>
      </c>
      <c r="BA2215" s="4">
        <v>5.7960000000000003</v>
      </c>
      <c r="BB2215" s="4">
        <v>5.7960000000000003</v>
      </c>
      <c r="BC2215" s="4">
        <v>5.7960000000000003</v>
      </c>
      <c r="BD2215" s="3">
        <v>81</v>
      </c>
      <c r="BE2215" s="3">
        <v>110</v>
      </c>
      <c r="BF2215" s="3">
        <v>162</v>
      </c>
      <c r="BG2215" s="3">
        <v>232</v>
      </c>
      <c r="BH2215" s="3">
        <v>75</v>
      </c>
      <c r="BI2215" s="3">
        <v>180</v>
      </c>
      <c r="BJ2215" s="3">
        <v>603</v>
      </c>
      <c r="BK2215" s="3">
        <v>162</v>
      </c>
      <c r="BL2215" s="3">
        <v>58</v>
      </c>
      <c r="BM2215" s="3">
        <v>87</v>
      </c>
      <c r="BN2215" s="3">
        <v>417</v>
      </c>
      <c r="BO2215" s="3">
        <v>145</v>
      </c>
      <c r="BP2215" s="3">
        <v>81</v>
      </c>
      <c r="BQ2215" s="3">
        <v>110</v>
      </c>
      <c r="BR2215" s="3">
        <v>162</v>
      </c>
      <c r="BS2215" s="3">
        <v>232</v>
      </c>
      <c r="BT2215" s="3">
        <v>75</v>
      </c>
      <c r="BU2215" s="3">
        <v>180</v>
      </c>
      <c r="BV2215" s="3">
        <v>603</v>
      </c>
      <c r="BW2215" s="3">
        <v>162</v>
      </c>
      <c r="BX2215" s="3">
        <v>58</v>
      </c>
      <c r="BY2215" s="3">
        <v>87</v>
      </c>
      <c r="BZ2215" s="3">
        <v>417</v>
      </c>
      <c r="CA2215" s="3">
        <v>145</v>
      </c>
      <c r="CB2215" s="3">
        <v>7.4909999999999997</v>
      </c>
      <c r="CC2215" s="3">
        <v>11.026999999999999</v>
      </c>
      <c r="CD2215" s="3">
        <v>15.849</v>
      </c>
      <c r="CE2215" s="3">
        <v>22.914999999999999</v>
      </c>
      <c r="CF2215" s="3">
        <v>7.5140000000000002</v>
      </c>
      <c r="CG2215" s="3">
        <v>17.513999999999999</v>
      </c>
      <c r="CH2215" s="3">
        <v>59.073999999999998</v>
      </c>
      <c r="CI2215" s="3">
        <v>16.163</v>
      </c>
      <c r="CJ2215" s="3">
        <v>5.49</v>
      </c>
      <c r="CK2215" s="3">
        <v>8.6929999999999996</v>
      </c>
      <c r="CL2215" s="3">
        <v>40.633000000000003</v>
      </c>
      <c r="CM2215" s="3">
        <v>14.326000000000001</v>
      </c>
      <c r="CN2215" s="3">
        <v>399</v>
      </c>
      <c r="CO2215" s="3">
        <v>399</v>
      </c>
      <c r="CP2215" s="3">
        <v>2312</v>
      </c>
      <c r="CQ2215" s="3">
        <v>2312</v>
      </c>
      <c r="CR2215" s="3">
        <v>226.68899999999999</v>
      </c>
      <c r="CS2215" s="2">
        <v>2015</v>
      </c>
    </row>
    <row r="2216" spans="1:97" x14ac:dyDescent="0.25">
      <c r="A2216" s="2">
        <v>2294</v>
      </c>
      <c r="B2216" s="5" t="s">
        <v>8</v>
      </c>
      <c r="C2216" s="2" t="s">
        <v>0</v>
      </c>
      <c r="D2216" s="5" t="s">
        <v>9305</v>
      </c>
      <c r="E2216" s="5" t="s">
        <v>9304</v>
      </c>
      <c r="F2216" s="2">
        <v>14172</v>
      </c>
      <c r="G2216" s="5" t="s">
        <v>78</v>
      </c>
      <c r="H2216" s="5" t="s">
        <v>9</v>
      </c>
      <c r="I2216" s="5" t="s">
        <v>392</v>
      </c>
      <c r="J2216" s="5" t="s">
        <v>1</v>
      </c>
      <c r="K2216" s="2">
        <v>22</v>
      </c>
      <c r="L2216" s="2">
        <v>1</v>
      </c>
      <c r="M2216" s="5" t="s">
        <v>23</v>
      </c>
      <c r="N2216" s="5" t="s">
        <v>99</v>
      </c>
      <c r="O2216" s="5" t="s">
        <v>73</v>
      </c>
      <c r="P2216" s="5" t="s">
        <v>73</v>
      </c>
      <c r="Q2216" s="5" t="s">
        <v>1</v>
      </c>
      <c r="R2216" s="5" t="s">
        <v>1</v>
      </c>
      <c r="S2216" s="5" t="s">
        <v>69</v>
      </c>
      <c r="T2216" s="3">
        <v>7</v>
      </c>
      <c r="U2216" s="3">
        <v>2</v>
      </c>
      <c r="V2216" s="3">
        <v>5</v>
      </c>
      <c r="W2216" s="3">
        <v>8</v>
      </c>
      <c r="X2216" s="3">
        <v>6</v>
      </c>
      <c r="Y2216" s="3">
        <v>21</v>
      </c>
      <c r="Z2216" s="3">
        <v>43</v>
      </c>
      <c r="AA2216" s="3">
        <v>27</v>
      </c>
      <c r="AB2216" s="3">
        <v>14</v>
      </c>
      <c r="AC2216" s="3">
        <v>4</v>
      </c>
      <c r="AD2216" s="3">
        <v>5</v>
      </c>
      <c r="AE2216" s="3">
        <v>4</v>
      </c>
      <c r="AF2216" s="3">
        <v>7</v>
      </c>
      <c r="AG2216" s="3">
        <v>2</v>
      </c>
      <c r="AH2216" s="3">
        <v>5</v>
      </c>
      <c r="AI2216" s="3">
        <v>8</v>
      </c>
      <c r="AJ2216" s="3">
        <v>6</v>
      </c>
      <c r="AK2216" s="3">
        <v>21</v>
      </c>
      <c r="AL2216" s="3">
        <v>43</v>
      </c>
      <c r="AM2216" s="3">
        <v>27</v>
      </c>
      <c r="AN2216" s="3">
        <v>14</v>
      </c>
      <c r="AO2216" s="3">
        <v>4</v>
      </c>
      <c r="AP2216" s="3">
        <v>5</v>
      </c>
      <c r="AQ2216" s="3">
        <v>4</v>
      </c>
      <c r="AR2216" s="4">
        <v>1</v>
      </c>
      <c r="AS2216" s="4">
        <v>1</v>
      </c>
      <c r="AT2216" s="4">
        <v>1</v>
      </c>
      <c r="AU2216" s="4">
        <v>1</v>
      </c>
      <c r="AV2216" s="4">
        <v>1</v>
      </c>
      <c r="AW2216" s="4">
        <v>1</v>
      </c>
      <c r="AX2216" s="4">
        <v>1</v>
      </c>
      <c r="AY2216" s="4">
        <v>1</v>
      </c>
      <c r="AZ2216" s="4">
        <v>1</v>
      </c>
      <c r="BA2216" s="4">
        <v>1</v>
      </c>
      <c r="BB2216" s="4">
        <v>1</v>
      </c>
      <c r="BC2216" s="4">
        <v>1</v>
      </c>
      <c r="BD2216" s="3">
        <v>7</v>
      </c>
      <c r="BE2216" s="3">
        <v>2</v>
      </c>
      <c r="BF2216" s="3">
        <v>5</v>
      </c>
      <c r="BG2216" s="3">
        <v>8</v>
      </c>
      <c r="BH2216" s="3">
        <v>6</v>
      </c>
      <c r="BI2216" s="3">
        <v>21</v>
      </c>
      <c r="BJ2216" s="3">
        <v>43</v>
      </c>
      <c r="BK2216" s="3">
        <v>27</v>
      </c>
      <c r="BL2216" s="3">
        <v>14</v>
      </c>
      <c r="BM2216" s="3">
        <v>4</v>
      </c>
      <c r="BN2216" s="3">
        <v>5</v>
      </c>
      <c r="BO2216" s="3">
        <v>4</v>
      </c>
      <c r="BP2216" s="3">
        <v>7</v>
      </c>
      <c r="BQ2216" s="3">
        <v>2</v>
      </c>
      <c r="BR2216" s="3">
        <v>5</v>
      </c>
      <c r="BS2216" s="3">
        <v>8</v>
      </c>
      <c r="BT2216" s="3">
        <v>6</v>
      </c>
      <c r="BU2216" s="3">
        <v>21</v>
      </c>
      <c r="BV2216" s="3">
        <v>43</v>
      </c>
      <c r="BW2216" s="3">
        <v>27</v>
      </c>
      <c r="BX2216" s="3">
        <v>14</v>
      </c>
      <c r="BY2216" s="3">
        <v>4</v>
      </c>
      <c r="BZ2216" s="3">
        <v>5</v>
      </c>
      <c r="CA2216" s="3">
        <v>4</v>
      </c>
      <c r="CB2216" s="3">
        <v>0.64100000000000001</v>
      </c>
      <c r="CC2216" s="3">
        <v>0.19800000000000001</v>
      </c>
      <c r="CD2216" s="3">
        <v>0.50800000000000001</v>
      </c>
      <c r="CE2216" s="3">
        <v>0.79500000000000004</v>
      </c>
      <c r="CF2216" s="3">
        <v>0.56399999999999995</v>
      </c>
      <c r="CG2216" s="3">
        <v>2.105</v>
      </c>
      <c r="CH2216" s="3">
        <v>4.2270000000000003</v>
      </c>
      <c r="CI2216" s="3">
        <v>2.6259999999999999</v>
      </c>
      <c r="CJ2216" s="3">
        <v>1.3979999999999999</v>
      </c>
      <c r="CK2216" s="3">
        <v>0.34399999999999997</v>
      </c>
      <c r="CL2216" s="3">
        <v>0.49</v>
      </c>
      <c r="CM2216" s="3">
        <v>0.41499999999999998</v>
      </c>
      <c r="CN2216" s="3">
        <v>146</v>
      </c>
      <c r="CO2216" s="3">
        <v>146</v>
      </c>
      <c r="CP2216" s="3">
        <v>146</v>
      </c>
      <c r="CQ2216" s="3">
        <v>146</v>
      </c>
      <c r="CR2216" s="3">
        <v>14.311</v>
      </c>
      <c r="CS2216" s="2">
        <v>2015</v>
      </c>
    </row>
    <row r="2217" spans="1:97" x14ac:dyDescent="0.25">
      <c r="A2217" s="2">
        <v>2295</v>
      </c>
      <c r="B2217" s="5" t="s">
        <v>8</v>
      </c>
      <c r="C2217" s="2" t="s">
        <v>0</v>
      </c>
      <c r="D2217" s="5" t="s">
        <v>9303</v>
      </c>
      <c r="E2217" s="5" t="s">
        <v>9302</v>
      </c>
      <c r="F2217" s="2">
        <v>14277</v>
      </c>
      <c r="G2217" s="5" t="s">
        <v>78</v>
      </c>
      <c r="H2217" s="5" t="s">
        <v>9</v>
      </c>
      <c r="I2217" s="5" t="s">
        <v>392</v>
      </c>
      <c r="J2217" s="5" t="s">
        <v>1</v>
      </c>
      <c r="K2217" s="2">
        <v>22</v>
      </c>
      <c r="L2217" s="2">
        <v>1</v>
      </c>
      <c r="M2217" s="5" t="s">
        <v>23</v>
      </c>
      <c r="N2217" s="5" t="s">
        <v>99</v>
      </c>
      <c r="O2217" s="5" t="s">
        <v>87</v>
      </c>
      <c r="P2217" s="5" t="s">
        <v>87</v>
      </c>
      <c r="Q2217" s="5" t="s">
        <v>1</v>
      </c>
      <c r="R2217" s="5" t="s">
        <v>1</v>
      </c>
      <c r="S2217" s="5" t="s">
        <v>12</v>
      </c>
      <c r="T2217" s="3">
        <v>0</v>
      </c>
      <c r="U2217" s="3">
        <v>1</v>
      </c>
      <c r="V2217" s="3">
        <v>1</v>
      </c>
      <c r="W2217" s="3">
        <v>1</v>
      </c>
      <c r="X2217" s="3">
        <v>0</v>
      </c>
      <c r="Y2217" s="3">
        <v>1</v>
      </c>
      <c r="Z2217" s="3">
        <v>3</v>
      </c>
      <c r="AA2217" s="3">
        <v>1</v>
      </c>
      <c r="AB2217" s="3">
        <v>0</v>
      </c>
      <c r="AC2217" s="3">
        <v>0</v>
      </c>
      <c r="AD2217" s="3">
        <v>2</v>
      </c>
      <c r="AE2217" s="3">
        <v>1</v>
      </c>
      <c r="AF2217" s="3">
        <v>0</v>
      </c>
      <c r="AG2217" s="3">
        <v>1</v>
      </c>
      <c r="AH2217" s="3">
        <v>1</v>
      </c>
      <c r="AI2217" s="3">
        <v>1</v>
      </c>
      <c r="AJ2217" s="3">
        <v>0</v>
      </c>
      <c r="AK2217" s="3">
        <v>1</v>
      </c>
      <c r="AL2217" s="3">
        <v>3</v>
      </c>
      <c r="AM2217" s="3">
        <v>1</v>
      </c>
      <c r="AN2217" s="3">
        <v>0</v>
      </c>
      <c r="AO2217" s="3">
        <v>0</v>
      </c>
      <c r="AP2217" s="3">
        <v>2</v>
      </c>
      <c r="AQ2217" s="3">
        <v>1</v>
      </c>
      <c r="AR2217" s="4">
        <v>0</v>
      </c>
      <c r="AS2217" s="4">
        <v>5.5</v>
      </c>
      <c r="AT2217" s="4">
        <v>5.5</v>
      </c>
      <c r="AU2217" s="4">
        <v>5.5</v>
      </c>
      <c r="AV2217" s="4">
        <v>0</v>
      </c>
      <c r="AW2217" s="4">
        <v>5.5</v>
      </c>
      <c r="AX2217" s="4">
        <v>5.5</v>
      </c>
      <c r="AY2217" s="4">
        <v>5.5</v>
      </c>
      <c r="AZ2217" s="4">
        <v>0</v>
      </c>
      <c r="BA2217" s="4">
        <v>0</v>
      </c>
      <c r="BB2217" s="4">
        <v>5.5</v>
      </c>
      <c r="BC2217" s="4">
        <v>5.5</v>
      </c>
      <c r="BD2217" s="3">
        <v>0</v>
      </c>
      <c r="BE2217" s="3">
        <v>6</v>
      </c>
      <c r="BF2217" s="3">
        <v>6</v>
      </c>
      <c r="BG2217" s="3">
        <v>6</v>
      </c>
      <c r="BH2217" s="3">
        <v>0</v>
      </c>
      <c r="BI2217" s="3">
        <v>6</v>
      </c>
      <c r="BJ2217" s="3">
        <v>17</v>
      </c>
      <c r="BK2217" s="3">
        <v>6</v>
      </c>
      <c r="BL2217" s="3">
        <v>0</v>
      </c>
      <c r="BM2217" s="3">
        <v>0</v>
      </c>
      <c r="BN2217" s="3">
        <v>11</v>
      </c>
      <c r="BO2217" s="3">
        <v>6</v>
      </c>
      <c r="BP2217" s="3">
        <v>0</v>
      </c>
      <c r="BQ2217" s="3">
        <v>6</v>
      </c>
      <c r="BR2217" s="3">
        <v>6</v>
      </c>
      <c r="BS2217" s="3">
        <v>6</v>
      </c>
      <c r="BT2217" s="3">
        <v>0</v>
      </c>
      <c r="BU2217" s="3">
        <v>6</v>
      </c>
      <c r="BV2217" s="3">
        <v>17</v>
      </c>
      <c r="BW2217" s="3">
        <v>6</v>
      </c>
      <c r="BX2217" s="3">
        <v>0</v>
      </c>
      <c r="BY2217" s="3">
        <v>0</v>
      </c>
      <c r="BZ2217" s="3">
        <v>11</v>
      </c>
      <c r="CA2217" s="3">
        <v>6</v>
      </c>
      <c r="CB2217" s="3">
        <v>0.185</v>
      </c>
      <c r="CC2217" s="3">
        <v>0.27400000000000002</v>
      </c>
      <c r="CD2217" s="3">
        <v>0.39400000000000002</v>
      </c>
      <c r="CE2217" s="3">
        <v>0.56899999999999995</v>
      </c>
      <c r="CF2217" s="3">
        <v>0.187</v>
      </c>
      <c r="CG2217" s="3">
        <v>0.435</v>
      </c>
      <c r="CH2217" s="3">
        <v>1.468</v>
      </c>
      <c r="CI2217" s="3">
        <v>0.40200000000000002</v>
      </c>
      <c r="CJ2217" s="3">
        <v>0.13600000000000001</v>
      </c>
      <c r="CK2217" s="3">
        <v>0.216</v>
      </c>
      <c r="CL2217" s="3">
        <v>1.01</v>
      </c>
      <c r="CM2217" s="3">
        <v>0.35599999999999998</v>
      </c>
      <c r="CN2217" s="3">
        <v>11</v>
      </c>
      <c r="CO2217" s="3">
        <v>11</v>
      </c>
      <c r="CP2217" s="3">
        <v>64</v>
      </c>
      <c r="CQ2217" s="3">
        <v>64</v>
      </c>
      <c r="CR2217" s="3">
        <v>5.6319999999999997</v>
      </c>
      <c r="CS2217" s="2">
        <v>2015</v>
      </c>
    </row>
    <row r="2218" spans="1:97" x14ac:dyDescent="0.25">
      <c r="A2218" s="2">
        <v>2295</v>
      </c>
      <c r="B2218" s="5" t="s">
        <v>8</v>
      </c>
      <c r="C2218" s="2" t="s">
        <v>0</v>
      </c>
      <c r="D2218" s="5" t="s">
        <v>9303</v>
      </c>
      <c r="E2218" s="5" t="s">
        <v>9302</v>
      </c>
      <c r="F2218" s="2">
        <v>14277</v>
      </c>
      <c r="G2218" s="5" t="s">
        <v>78</v>
      </c>
      <c r="H2218" s="5" t="s">
        <v>9</v>
      </c>
      <c r="I2218" s="5" t="s">
        <v>392</v>
      </c>
      <c r="J2218" s="5" t="s">
        <v>1</v>
      </c>
      <c r="K2218" s="2">
        <v>22</v>
      </c>
      <c r="L2218" s="2">
        <v>1</v>
      </c>
      <c r="M2218" s="5" t="s">
        <v>23</v>
      </c>
      <c r="N2218" s="5" t="s">
        <v>99</v>
      </c>
      <c r="O2218" s="5" t="s">
        <v>73</v>
      </c>
      <c r="P2218" s="5" t="s">
        <v>73</v>
      </c>
      <c r="Q2218" s="5" t="s">
        <v>1</v>
      </c>
      <c r="R2218" s="5" t="s">
        <v>1</v>
      </c>
      <c r="S2218" s="5" t="s">
        <v>69</v>
      </c>
      <c r="T2218" s="3">
        <v>27</v>
      </c>
      <c r="U2218" s="3">
        <v>8</v>
      </c>
      <c r="V2218" s="3">
        <v>21</v>
      </c>
      <c r="W2218" s="3">
        <v>32</v>
      </c>
      <c r="X2218" s="3">
        <v>23</v>
      </c>
      <c r="Y2218" s="3">
        <v>86</v>
      </c>
      <c r="Z2218" s="3">
        <v>172</v>
      </c>
      <c r="AA2218" s="3">
        <v>107</v>
      </c>
      <c r="AB2218" s="3">
        <v>57</v>
      </c>
      <c r="AC2218" s="3">
        <v>14</v>
      </c>
      <c r="AD2218" s="3">
        <v>20</v>
      </c>
      <c r="AE2218" s="3">
        <v>17</v>
      </c>
      <c r="AF2218" s="3">
        <v>27</v>
      </c>
      <c r="AG2218" s="3">
        <v>8</v>
      </c>
      <c r="AH2218" s="3">
        <v>21</v>
      </c>
      <c r="AI2218" s="3">
        <v>32</v>
      </c>
      <c r="AJ2218" s="3">
        <v>23</v>
      </c>
      <c r="AK2218" s="3">
        <v>86</v>
      </c>
      <c r="AL2218" s="3">
        <v>172</v>
      </c>
      <c r="AM2218" s="3">
        <v>107</v>
      </c>
      <c r="AN2218" s="3">
        <v>57</v>
      </c>
      <c r="AO2218" s="3">
        <v>14</v>
      </c>
      <c r="AP2218" s="3">
        <v>20</v>
      </c>
      <c r="AQ2218" s="3">
        <v>17</v>
      </c>
      <c r="AR2218" s="4">
        <v>1</v>
      </c>
      <c r="AS2218" s="4">
        <v>1</v>
      </c>
      <c r="AT2218" s="4">
        <v>1</v>
      </c>
      <c r="AU2218" s="4">
        <v>1</v>
      </c>
      <c r="AV2218" s="4">
        <v>1</v>
      </c>
      <c r="AW2218" s="4">
        <v>1</v>
      </c>
      <c r="AX2218" s="4">
        <v>1</v>
      </c>
      <c r="AY2218" s="4">
        <v>1</v>
      </c>
      <c r="AZ2218" s="4">
        <v>1</v>
      </c>
      <c r="BA2218" s="4">
        <v>1</v>
      </c>
      <c r="BB2218" s="4">
        <v>1</v>
      </c>
      <c r="BC2218" s="4">
        <v>1</v>
      </c>
      <c r="BD2218" s="3">
        <v>27</v>
      </c>
      <c r="BE2218" s="3">
        <v>8</v>
      </c>
      <c r="BF2218" s="3">
        <v>21</v>
      </c>
      <c r="BG2218" s="3">
        <v>32</v>
      </c>
      <c r="BH2218" s="3">
        <v>23</v>
      </c>
      <c r="BI2218" s="3">
        <v>86</v>
      </c>
      <c r="BJ2218" s="3">
        <v>172</v>
      </c>
      <c r="BK2218" s="3">
        <v>107</v>
      </c>
      <c r="BL2218" s="3">
        <v>57</v>
      </c>
      <c r="BM2218" s="3">
        <v>14</v>
      </c>
      <c r="BN2218" s="3">
        <v>20</v>
      </c>
      <c r="BO2218" s="3">
        <v>17</v>
      </c>
      <c r="BP2218" s="3">
        <v>27</v>
      </c>
      <c r="BQ2218" s="3">
        <v>8</v>
      </c>
      <c r="BR2218" s="3">
        <v>21</v>
      </c>
      <c r="BS2218" s="3">
        <v>32</v>
      </c>
      <c r="BT2218" s="3">
        <v>23</v>
      </c>
      <c r="BU2218" s="3">
        <v>86</v>
      </c>
      <c r="BV2218" s="3">
        <v>172</v>
      </c>
      <c r="BW2218" s="3">
        <v>107</v>
      </c>
      <c r="BX2218" s="3">
        <v>57</v>
      </c>
      <c r="BY2218" s="3">
        <v>14</v>
      </c>
      <c r="BZ2218" s="3">
        <v>20</v>
      </c>
      <c r="CA2218" s="3">
        <v>17</v>
      </c>
      <c r="CB2218" s="3">
        <v>2.4350000000000001</v>
      </c>
      <c r="CC2218" s="3">
        <v>0.751</v>
      </c>
      <c r="CD2218" s="3">
        <v>1.93</v>
      </c>
      <c r="CE2218" s="3">
        <v>3.0179999999999998</v>
      </c>
      <c r="CF2218" s="3">
        <v>2.1429999999999998</v>
      </c>
      <c r="CG2218" s="3">
        <v>7.9989999999999997</v>
      </c>
      <c r="CH2218" s="3">
        <v>16.056999999999999</v>
      </c>
      <c r="CI2218" s="3">
        <v>9.9779999999999998</v>
      </c>
      <c r="CJ2218" s="3">
        <v>5.3109999999999999</v>
      </c>
      <c r="CK2218" s="3">
        <v>1.306</v>
      </c>
      <c r="CL2218" s="3">
        <v>1.863</v>
      </c>
      <c r="CM2218" s="3">
        <v>1.577</v>
      </c>
      <c r="CN2218" s="3">
        <v>584</v>
      </c>
      <c r="CO2218" s="3">
        <v>584</v>
      </c>
      <c r="CP2218" s="3">
        <v>584</v>
      </c>
      <c r="CQ2218" s="3">
        <v>584</v>
      </c>
      <c r="CR2218" s="3">
        <v>54.368000000000002</v>
      </c>
      <c r="CS2218" s="2">
        <v>2015</v>
      </c>
    </row>
    <row r="2219" spans="1:97" x14ac:dyDescent="0.25">
      <c r="A2219" s="2">
        <v>2296</v>
      </c>
      <c r="B2219" s="5" t="s">
        <v>8</v>
      </c>
      <c r="C2219" s="2" t="s">
        <v>0</v>
      </c>
      <c r="D2219" s="5" t="s">
        <v>9301</v>
      </c>
      <c r="E2219" s="5" t="s">
        <v>9300</v>
      </c>
      <c r="F2219" s="2">
        <v>14656</v>
      </c>
      <c r="G2219" s="5" t="s">
        <v>78</v>
      </c>
      <c r="H2219" s="5" t="s">
        <v>9</v>
      </c>
      <c r="I2219" s="5" t="s">
        <v>392</v>
      </c>
      <c r="J2219" s="5" t="s">
        <v>1</v>
      </c>
      <c r="K2219" s="2">
        <v>22</v>
      </c>
      <c r="L2219" s="2">
        <v>1</v>
      </c>
      <c r="M2219" s="5" t="s">
        <v>23</v>
      </c>
      <c r="N2219" s="5" t="s">
        <v>99</v>
      </c>
      <c r="O2219" s="5" t="s">
        <v>87</v>
      </c>
      <c r="P2219" s="5" t="s">
        <v>87</v>
      </c>
      <c r="Q2219" s="5" t="s">
        <v>1</v>
      </c>
      <c r="R2219" s="5" t="s">
        <v>1</v>
      </c>
      <c r="S2219" s="5" t="s">
        <v>12</v>
      </c>
      <c r="T2219" s="3">
        <v>1</v>
      </c>
      <c r="U2219" s="3">
        <v>1</v>
      </c>
      <c r="V2219" s="3">
        <v>1</v>
      </c>
      <c r="W2219" s="3">
        <v>2</v>
      </c>
      <c r="X2219" s="3">
        <v>1</v>
      </c>
      <c r="Y2219" s="3">
        <v>2</v>
      </c>
      <c r="Z2219" s="3">
        <v>5</v>
      </c>
      <c r="AA2219" s="3">
        <v>1</v>
      </c>
      <c r="AB2219" s="3">
        <v>1</v>
      </c>
      <c r="AC2219" s="3">
        <v>1</v>
      </c>
      <c r="AD2219" s="3">
        <v>4</v>
      </c>
      <c r="AE2219" s="3">
        <v>1</v>
      </c>
      <c r="AF2219" s="3">
        <v>1</v>
      </c>
      <c r="AG2219" s="3">
        <v>1</v>
      </c>
      <c r="AH2219" s="3">
        <v>1</v>
      </c>
      <c r="AI2219" s="3">
        <v>2</v>
      </c>
      <c r="AJ2219" s="3">
        <v>1</v>
      </c>
      <c r="AK2219" s="3">
        <v>2</v>
      </c>
      <c r="AL2219" s="3">
        <v>5</v>
      </c>
      <c r="AM2219" s="3">
        <v>1</v>
      </c>
      <c r="AN2219" s="3">
        <v>1</v>
      </c>
      <c r="AO2219" s="3">
        <v>1</v>
      </c>
      <c r="AP2219" s="3">
        <v>4</v>
      </c>
      <c r="AQ2219" s="3">
        <v>1</v>
      </c>
      <c r="AR2219" s="4">
        <v>6</v>
      </c>
      <c r="AS2219" s="4">
        <v>6</v>
      </c>
      <c r="AT2219" s="4">
        <v>6</v>
      </c>
      <c r="AU2219" s="4">
        <v>6</v>
      </c>
      <c r="AV2219" s="4">
        <v>6</v>
      </c>
      <c r="AW2219" s="4">
        <v>6</v>
      </c>
      <c r="AX2219" s="4">
        <v>6</v>
      </c>
      <c r="AY2219" s="4">
        <v>6</v>
      </c>
      <c r="AZ2219" s="4">
        <v>6</v>
      </c>
      <c r="BA2219" s="4">
        <v>6</v>
      </c>
      <c r="BB2219" s="4">
        <v>6</v>
      </c>
      <c r="BC2219" s="4">
        <v>6</v>
      </c>
      <c r="BD2219" s="3">
        <v>6</v>
      </c>
      <c r="BE2219" s="3">
        <v>6</v>
      </c>
      <c r="BF2219" s="3">
        <v>6</v>
      </c>
      <c r="BG2219" s="3">
        <v>12</v>
      </c>
      <c r="BH2219" s="3">
        <v>6</v>
      </c>
      <c r="BI2219" s="3">
        <v>12</v>
      </c>
      <c r="BJ2219" s="3">
        <v>30</v>
      </c>
      <c r="BK2219" s="3">
        <v>6</v>
      </c>
      <c r="BL2219" s="3">
        <v>6</v>
      </c>
      <c r="BM2219" s="3">
        <v>6</v>
      </c>
      <c r="BN2219" s="3">
        <v>24</v>
      </c>
      <c r="BO2219" s="3">
        <v>6</v>
      </c>
      <c r="BP2219" s="3">
        <v>6</v>
      </c>
      <c r="BQ2219" s="3">
        <v>6</v>
      </c>
      <c r="BR2219" s="3">
        <v>6</v>
      </c>
      <c r="BS2219" s="3">
        <v>12</v>
      </c>
      <c r="BT2219" s="3">
        <v>6</v>
      </c>
      <c r="BU2219" s="3">
        <v>12</v>
      </c>
      <c r="BV2219" s="3">
        <v>30</v>
      </c>
      <c r="BW2219" s="3">
        <v>6</v>
      </c>
      <c r="BX2219" s="3">
        <v>6</v>
      </c>
      <c r="BY2219" s="3">
        <v>6</v>
      </c>
      <c r="BZ2219" s="3">
        <v>24</v>
      </c>
      <c r="CA2219" s="3">
        <v>6</v>
      </c>
      <c r="CB2219" s="3">
        <v>0.41</v>
      </c>
      <c r="CC2219" s="3">
        <v>0.60399999999999998</v>
      </c>
      <c r="CD2219" s="3">
        <v>0.86899999999999999</v>
      </c>
      <c r="CE2219" s="3">
        <v>1.256</v>
      </c>
      <c r="CF2219" s="3">
        <v>0.41199999999999998</v>
      </c>
      <c r="CG2219" s="3">
        <v>0.96</v>
      </c>
      <c r="CH2219" s="3">
        <v>3.2370000000000001</v>
      </c>
      <c r="CI2219" s="3">
        <v>0.88600000000000001</v>
      </c>
      <c r="CJ2219" s="3">
        <v>0.30099999999999999</v>
      </c>
      <c r="CK2219" s="3">
        <v>0.47599999999999998</v>
      </c>
      <c r="CL2219" s="3">
        <v>2.2269999999999999</v>
      </c>
      <c r="CM2219" s="3">
        <v>0.78500000000000003</v>
      </c>
      <c r="CN2219" s="3">
        <v>21</v>
      </c>
      <c r="CO2219" s="3">
        <v>21</v>
      </c>
      <c r="CP2219" s="3">
        <v>126</v>
      </c>
      <c r="CQ2219" s="3">
        <v>126</v>
      </c>
      <c r="CR2219" s="3">
        <v>12.423</v>
      </c>
      <c r="CS2219" s="2">
        <v>2015</v>
      </c>
    </row>
    <row r="2220" spans="1:97" x14ac:dyDescent="0.25">
      <c r="A2220" s="2">
        <v>2296</v>
      </c>
      <c r="B2220" s="5" t="s">
        <v>8</v>
      </c>
      <c r="C2220" s="2" t="s">
        <v>0</v>
      </c>
      <c r="D2220" s="5" t="s">
        <v>9301</v>
      </c>
      <c r="E2220" s="5" t="s">
        <v>9300</v>
      </c>
      <c r="F2220" s="2">
        <v>14656</v>
      </c>
      <c r="G2220" s="5" t="s">
        <v>78</v>
      </c>
      <c r="H2220" s="5" t="s">
        <v>9</v>
      </c>
      <c r="I2220" s="5" t="s">
        <v>392</v>
      </c>
      <c r="J2220" s="5" t="s">
        <v>1</v>
      </c>
      <c r="K2220" s="2">
        <v>22</v>
      </c>
      <c r="L2220" s="2">
        <v>1</v>
      </c>
      <c r="M2220" s="5" t="s">
        <v>23</v>
      </c>
      <c r="N2220" s="5" t="s">
        <v>99</v>
      </c>
      <c r="O2220" s="5" t="s">
        <v>73</v>
      </c>
      <c r="P2220" s="5" t="s">
        <v>73</v>
      </c>
      <c r="Q2220" s="5" t="s">
        <v>1</v>
      </c>
      <c r="R2220" s="5" t="s">
        <v>1</v>
      </c>
      <c r="S2220" s="5" t="s">
        <v>69</v>
      </c>
      <c r="T2220" s="3">
        <v>1</v>
      </c>
      <c r="U2220" s="3">
        <v>0</v>
      </c>
      <c r="V2220" s="3">
        <v>1</v>
      </c>
      <c r="W2220" s="3">
        <v>1</v>
      </c>
      <c r="X2220" s="3">
        <v>1</v>
      </c>
      <c r="Y2220" s="3">
        <v>1</v>
      </c>
      <c r="Z2220" s="3">
        <v>5</v>
      </c>
      <c r="AA2220" s="3">
        <v>3</v>
      </c>
      <c r="AB2220" s="3">
        <v>2</v>
      </c>
      <c r="AC2220" s="3">
        <v>0</v>
      </c>
      <c r="AD2220" s="3">
        <v>1</v>
      </c>
      <c r="AE2220" s="3">
        <v>0</v>
      </c>
      <c r="AF2220" s="3">
        <v>1</v>
      </c>
      <c r="AG2220" s="3">
        <v>0</v>
      </c>
      <c r="AH2220" s="3">
        <v>1</v>
      </c>
      <c r="AI2220" s="3">
        <v>1</v>
      </c>
      <c r="AJ2220" s="3">
        <v>1</v>
      </c>
      <c r="AK2220" s="3">
        <v>1</v>
      </c>
      <c r="AL2220" s="3">
        <v>5</v>
      </c>
      <c r="AM2220" s="3">
        <v>3</v>
      </c>
      <c r="AN2220" s="3">
        <v>2</v>
      </c>
      <c r="AO2220" s="3">
        <v>0</v>
      </c>
      <c r="AP2220" s="3">
        <v>1</v>
      </c>
      <c r="AQ2220" s="3">
        <v>0</v>
      </c>
      <c r="AR2220" s="4">
        <v>1</v>
      </c>
      <c r="AS2220" s="4">
        <v>0</v>
      </c>
      <c r="AT2220" s="4">
        <v>1</v>
      </c>
      <c r="AU2220" s="4">
        <v>1</v>
      </c>
      <c r="AV2220" s="4">
        <v>1</v>
      </c>
      <c r="AW2220" s="4">
        <v>1</v>
      </c>
      <c r="AX2220" s="4">
        <v>1</v>
      </c>
      <c r="AY2220" s="4">
        <v>1</v>
      </c>
      <c r="AZ2220" s="4">
        <v>1</v>
      </c>
      <c r="BA2220" s="4">
        <v>0</v>
      </c>
      <c r="BB2220" s="4">
        <v>1</v>
      </c>
      <c r="BC2220" s="4">
        <v>0</v>
      </c>
      <c r="BD2220" s="3">
        <v>1</v>
      </c>
      <c r="BE2220" s="3">
        <v>0</v>
      </c>
      <c r="BF2220" s="3">
        <v>1</v>
      </c>
      <c r="BG2220" s="3">
        <v>1</v>
      </c>
      <c r="BH2220" s="3">
        <v>1</v>
      </c>
      <c r="BI2220" s="3">
        <v>1</v>
      </c>
      <c r="BJ2220" s="3">
        <v>5</v>
      </c>
      <c r="BK2220" s="3">
        <v>3</v>
      </c>
      <c r="BL2220" s="3">
        <v>2</v>
      </c>
      <c r="BM2220" s="3">
        <v>0</v>
      </c>
      <c r="BN2220" s="3">
        <v>1</v>
      </c>
      <c r="BO2220" s="3">
        <v>0</v>
      </c>
      <c r="BP2220" s="3">
        <v>1</v>
      </c>
      <c r="BQ2220" s="3">
        <v>0</v>
      </c>
      <c r="BR2220" s="3">
        <v>1</v>
      </c>
      <c r="BS2220" s="3">
        <v>1</v>
      </c>
      <c r="BT2220" s="3">
        <v>1</v>
      </c>
      <c r="BU2220" s="3">
        <v>1</v>
      </c>
      <c r="BV2220" s="3">
        <v>5</v>
      </c>
      <c r="BW2220" s="3">
        <v>3</v>
      </c>
      <c r="BX2220" s="3">
        <v>2</v>
      </c>
      <c r="BY2220" s="3">
        <v>0</v>
      </c>
      <c r="BZ2220" s="3">
        <v>1</v>
      </c>
      <c r="CA2220" s="3">
        <v>0</v>
      </c>
      <c r="CB2220" s="3">
        <v>7.0000000000000007E-2</v>
      </c>
      <c r="CC2220" s="3">
        <v>2.1999999999999999E-2</v>
      </c>
      <c r="CD2220" s="3">
        <v>5.6000000000000001E-2</v>
      </c>
      <c r="CE2220" s="3">
        <v>8.7999999999999995E-2</v>
      </c>
      <c r="CF2220" s="3">
        <v>6.2E-2</v>
      </c>
      <c r="CG2220" s="3">
        <v>0.23200000000000001</v>
      </c>
      <c r="CH2220" s="3">
        <v>0.46600000000000003</v>
      </c>
      <c r="CI2220" s="3">
        <v>0.28899999999999998</v>
      </c>
      <c r="CJ2220" s="3">
        <v>0.154</v>
      </c>
      <c r="CK2220" s="3">
        <v>3.7999999999999999E-2</v>
      </c>
      <c r="CL2220" s="3">
        <v>5.3999999999999999E-2</v>
      </c>
      <c r="CM2220" s="3">
        <v>4.5999999999999999E-2</v>
      </c>
      <c r="CN2220" s="3">
        <v>16</v>
      </c>
      <c r="CO2220" s="3">
        <v>16</v>
      </c>
      <c r="CP2220" s="3">
        <v>16</v>
      </c>
      <c r="CQ2220" s="3">
        <v>16</v>
      </c>
      <c r="CR2220" s="3">
        <v>1.577</v>
      </c>
      <c r="CS2220" s="2">
        <v>2015</v>
      </c>
    </row>
    <row r="2221" spans="1:97" x14ac:dyDescent="0.25">
      <c r="A2221" s="2">
        <v>2297</v>
      </c>
      <c r="B2221" s="5" t="s">
        <v>8</v>
      </c>
      <c r="C2221" s="2" t="s">
        <v>0</v>
      </c>
      <c r="D2221" s="5" t="s">
        <v>9299</v>
      </c>
      <c r="E2221" s="5" t="s">
        <v>9298</v>
      </c>
      <c r="F2221" s="2">
        <v>15132</v>
      </c>
      <c r="G2221" s="5" t="s">
        <v>78</v>
      </c>
      <c r="H2221" s="5" t="s">
        <v>9</v>
      </c>
      <c r="I2221" s="5" t="s">
        <v>392</v>
      </c>
      <c r="J2221" s="5" t="s">
        <v>1</v>
      </c>
      <c r="K2221" s="2">
        <v>22</v>
      </c>
      <c r="L2221" s="2">
        <v>1</v>
      </c>
      <c r="M2221" s="5" t="s">
        <v>23</v>
      </c>
      <c r="N2221" s="5" t="s">
        <v>99</v>
      </c>
      <c r="O2221" s="5" t="s">
        <v>87</v>
      </c>
      <c r="P2221" s="5" t="s">
        <v>87</v>
      </c>
      <c r="Q2221" s="5" t="s">
        <v>1</v>
      </c>
      <c r="R2221" s="5" t="s">
        <v>1</v>
      </c>
      <c r="S2221" s="5" t="s">
        <v>12</v>
      </c>
      <c r="T2221" s="3">
        <v>1</v>
      </c>
      <c r="U2221" s="3">
        <v>3</v>
      </c>
      <c r="V2221" s="3">
        <v>3</v>
      </c>
      <c r="W2221" s="3">
        <v>4</v>
      </c>
      <c r="X2221" s="3">
        <v>1</v>
      </c>
      <c r="Y2221" s="3">
        <v>3</v>
      </c>
      <c r="Z2221" s="3">
        <v>11</v>
      </c>
      <c r="AA2221" s="3">
        <v>3</v>
      </c>
      <c r="AB2221" s="3">
        <v>1</v>
      </c>
      <c r="AC2221" s="3">
        <v>2</v>
      </c>
      <c r="AD2221" s="3">
        <v>8</v>
      </c>
      <c r="AE2221" s="3">
        <v>3</v>
      </c>
      <c r="AF2221" s="3">
        <v>1</v>
      </c>
      <c r="AG2221" s="3">
        <v>3</v>
      </c>
      <c r="AH2221" s="3">
        <v>3</v>
      </c>
      <c r="AI2221" s="3">
        <v>4</v>
      </c>
      <c r="AJ2221" s="3">
        <v>1</v>
      </c>
      <c r="AK2221" s="3">
        <v>3</v>
      </c>
      <c r="AL2221" s="3">
        <v>11</v>
      </c>
      <c r="AM2221" s="3">
        <v>3</v>
      </c>
      <c r="AN2221" s="3">
        <v>1</v>
      </c>
      <c r="AO2221" s="3">
        <v>2</v>
      </c>
      <c r="AP2221" s="3">
        <v>8</v>
      </c>
      <c r="AQ2221" s="3">
        <v>3</v>
      </c>
      <c r="AR2221" s="4">
        <v>5.5</v>
      </c>
      <c r="AS2221" s="4">
        <v>5.5</v>
      </c>
      <c r="AT2221" s="4">
        <v>5.5</v>
      </c>
      <c r="AU2221" s="4">
        <v>5.5</v>
      </c>
      <c r="AV2221" s="4">
        <v>5.5</v>
      </c>
      <c r="AW2221" s="4">
        <v>5.5</v>
      </c>
      <c r="AX2221" s="4">
        <v>5.5</v>
      </c>
      <c r="AY2221" s="4">
        <v>5.5</v>
      </c>
      <c r="AZ2221" s="4">
        <v>5.5</v>
      </c>
      <c r="BA2221" s="4">
        <v>5.5</v>
      </c>
      <c r="BB2221" s="4">
        <v>5.5</v>
      </c>
      <c r="BC2221" s="4">
        <v>5.5</v>
      </c>
      <c r="BD2221" s="3">
        <v>6</v>
      </c>
      <c r="BE2221" s="3">
        <v>17</v>
      </c>
      <c r="BF2221" s="3">
        <v>17</v>
      </c>
      <c r="BG2221" s="3">
        <v>22</v>
      </c>
      <c r="BH2221" s="3">
        <v>6</v>
      </c>
      <c r="BI2221" s="3">
        <v>17</v>
      </c>
      <c r="BJ2221" s="3">
        <v>61</v>
      </c>
      <c r="BK2221" s="3">
        <v>17</v>
      </c>
      <c r="BL2221" s="3">
        <v>6</v>
      </c>
      <c r="BM2221" s="3">
        <v>11</v>
      </c>
      <c r="BN2221" s="3">
        <v>44</v>
      </c>
      <c r="BO2221" s="3">
        <v>17</v>
      </c>
      <c r="BP2221" s="3">
        <v>6</v>
      </c>
      <c r="BQ2221" s="3">
        <v>17</v>
      </c>
      <c r="BR2221" s="3">
        <v>17</v>
      </c>
      <c r="BS2221" s="3">
        <v>22</v>
      </c>
      <c r="BT2221" s="3">
        <v>6</v>
      </c>
      <c r="BU2221" s="3">
        <v>17</v>
      </c>
      <c r="BV2221" s="3">
        <v>61</v>
      </c>
      <c r="BW2221" s="3">
        <v>17</v>
      </c>
      <c r="BX2221" s="3">
        <v>6</v>
      </c>
      <c r="BY2221" s="3">
        <v>11</v>
      </c>
      <c r="BZ2221" s="3">
        <v>44</v>
      </c>
      <c r="CA2221" s="3">
        <v>17</v>
      </c>
      <c r="CB2221" s="3">
        <v>0.26400000000000001</v>
      </c>
      <c r="CC2221" s="3">
        <v>0.38900000000000001</v>
      </c>
      <c r="CD2221" s="3">
        <v>0.55900000000000005</v>
      </c>
      <c r="CE2221" s="3">
        <v>0.80900000000000005</v>
      </c>
      <c r="CF2221" s="3">
        <v>0.26500000000000001</v>
      </c>
      <c r="CG2221" s="3">
        <v>0.61799999999999999</v>
      </c>
      <c r="CH2221" s="3">
        <v>2.085</v>
      </c>
      <c r="CI2221" s="3">
        <v>0.56999999999999995</v>
      </c>
      <c r="CJ2221" s="3">
        <v>0.19400000000000001</v>
      </c>
      <c r="CK2221" s="3">
        <v>0.307</v>
      </c>
      <c r="CL2221" s="3">
        <v>1.4339999999999999</v>
      </c>
      <c r="CM2221" s="3">
        <v>0.50600000000000001</v>
      </c>
      <c r="CN2221" s="3">
        <v>43</v>
      </c>
      <c r="CO2221" s="3">
        <v>43</v>
      </c>
      <c r="CP2221" s="3">
        <v>241</v>
      </c>
      <c r="CQ2221" s="3">
        <v>241</v>
      </c>
      <c r="CR2221" s="3">
        <v>8</v>
      </c>
      <c r="CS2221" s="2">
        <v>2015</v>
      </c>
    </row>
    <row r="2222" spans="1:97" x14ac:dyDescent="0.25">
      <c r="A2222" s="2">
        <v>2299</v>
      </c>
      <c r="B2222" s="5" t="s">
        <v>8</v>
      </c>
      <c r="C2222" s="2" t="s">
        <v>0</v>
      </c>
      <c r="D2222" s="5" t="s">
        <v>9297</v>
      </c>
      <c r="E2222" s="5" t="s">
        <v>9296</v>
      </c>
      <c r="F2222" s="2">
        <v>15773</v>
      </c>
      <c r="G2222" s="5" t="s">
        <v>78</v>
      </c>
      <c r="H2222" s="5" t="s">
        <v>9</v>
      </c>
      <c r="I2222" s="5" t="s">
        <v>392</v>
      </c>
      <c r="J2222" s="5" t="s">
        <v>1</v>
      </c>
      <c r="K2222" s="2">
        <v>22</v>
      </c>
      <c r="L2222" s="2">
        <v>1</v>
      </c>
      <c r="M2222" s="5" t="s">
        <v>23</v>
      </c>
      <c r="N2222" s="5" t="s">
        <v>99</v>
      </c>
      <c r="O2222" s="5" t="s">
        <v>87</v>
      </c>
      <c r="P2222" s="5" t="s">
        <v>87</v>
      </c>
      <c r="Q2222" s="5" t="s">
        <v>1</v>
      </c>
      <c r="R2222" s="5" t="s">
        <v>1</v>
      </c>
      <c r="S2222" s="5" t="s">
        <v>12</v>
      </c>
      <c r="T2222" s="3">
        <v>13</v>
      </c>
      <c r="U2222" s="3">
        <v>20</v>
      </c>
      <c r="V2222" s="3">
        <v>28</v>
      </c>
      <c r="W2222" s="3">
        <v>41</v>
      </c>
      <c r="X2222" s="3">
        <v>13</v>
      </c>
      <c r="Y2222" s="3">
        <v>31</v>
      </c>
      <c r="Z2222" s="3">
        <v>104</v>
      </c>
      <c r="AA2222" s="3">
        <v>29</v>
      </c>
      <c r="AB2222" s="3">
        <v>10</v>
      </c>
      <c r="AC2222" s="3">
        <v>15</v>
      </c>
      <c r="AD2222" s="3">
        <v>72</v>
      </c>
      <c r="AE2222" s="3">
        <v>25</v>
      </c>
      <c r="AF2222" s="3">
        <v>13</v>
      </c>
      <c r="AG2222" s="3">
        <v>20</v>
      </c>
      <c r="AH2222" s="3">
        <v>28</v>
      </c>
      <c r="AI2222" s="3">
        <v>41</v>
      </c>
      <c r="AJ2222" s="3">
        <v>13</v>
      </c>
      <c r="AK2222" s="3">
        <v>31</v>
      </c>
      <c r="AL2222" s="3">
        <v>104</v>
      </c>
      <c r="AM2222" s="3">
        <v>29</v>
      </c>
      <c r="AN2222" s="3">
        <v>10</v>
      </c>
      <c r="AO2222" s="3">
        <v>15</v>
      </c>
      <c r="AP2222" s="3">
        <v>72</v>
      </c>
      <c r="AQ2222" s="3">
        <v>25</v>
      </c>
      <c r="AR2222" s="4">
        <v>5.9</v>
      </c>
      <c r="AS2222" s="4">
        <v>5.9</v>
      </c>
      <c r="AT2222" s="4">
        <v>5.9</v>
      </c>
      <c r="AU2222" s="4">
        <v>5.9</v>
      </c>
      <c r="AV2222" s="4">
        <v>5.9</v>
      </c>
      <c r="AW2222" s="4">
        <v>5.9</v>
      </c>
      <c r="AX2222" s="4">
        <v>5.9</v>
      </c>
      <c r="AY2222" s="4">
        <v>5.9</v>
      </c>
      <c r="AZ2222" s="4">
        <v>5.9</v>
      </c>
      <c r="BA2222" s="4">
        <v>5.9</v>
      </c>
      <c r="BB2222" s="4">
        <v>5.9</v>
      </c>
      <c r="BC2222" s="4">
        <v>5.9</v>
      </c>
      <c r="BD2222" s="3">
        <v>77</v>
      </c>
      <c r="BE2222" s="3">
        <v>118</v>
      </c>
      <c r="BF2222" s="3">
        <v>165</v>
      </c>
      <c r="BG2222" s="3">
        <v>242</v>
      </c>
      <c r="BH2222" s="3">
        <v>77</v>
      </c>
      <c r="BI2222" s="3">
        <v>183</v>
      </c>
      <c r="BJ2222" s="3">
        <v>614</v>
      </c>
      <c r="BK2222" s="3">
        <v>171</v>
      </c>
      <c r="BL2222" s="3">
        <v>59</v>
      </c>
      <c r="BM2222" s="3">
        <v>89</v>
      </c>
      <c r="BN2222" s="3">
        <v>425</v>
      </c>
      <c r="BO2222" s="3">
        <v>148</v>
      </c>
      <c r="BP2222" s="3">
        <v>77</v>
      </c>
      <c r="BQ2222" s="3">
        <v>118</v>
      </c>
      <c r="BR2222" s="3">
        <v>165</v>
      </c>
      <c r="BS2222" s="3">
        <v>242</v>
      </c>
      <c r="BT2222" s="3">
        <v>77</v>
      </c>
      <c r="BU2222" s="3">
        <v>183</v>
      </c>
      <c r="BV2222" s="3">
        <v>614</v>
      </c>
      <c r="BW2222" s="3">
        <v>171</v>
      </c>
      <c r="BX2222" s="3">
        <v>59</v>
      </c>
      <c r="BY2222" s="3">
        <v>89</v>
      </c>
      <c r="BZ2222" s="3">
        <v>425</v>
      </c>
      <c r="CA2222" s="3">
        <v>148</v>
      </c>
      <c r="CB2222" s="3">
        <v>3.2679999999999998</v>
      </c>
      <c r="CC2222" s="3">
        <v>4.8140000000000001</v>
      </c>
      <c r="CD2222" s="3">
        <v>6.9189999999999996</v>
      </c>
      <c r="CE2222" s="3">
        <v>10.003</v>
      </c>
      <c r="CF2222" s="3">
        <v>3.28</v>
      </c>
      <c r="CG2222" s="3">
        <v>7.6459999999999999</v>
      </c>
      <c r="CH2222" s="3">
        <v>25.788</v>
      </c>
      <c r="CI2222" s="3">
        <v>7.056</v>
      </c>
      <c r="CJ2222" s="3">
        <v>2.3969999999999998</v>
      </c>
      <c r="CK2222" s="3">
        <v>3.7949999999999999</v>
      </c>
      <c r="CL2222" s="3">
        <v>17.738</v>
      </c>
      <c r="CM2222" s="3">
        <v>6.2539999999999996</v>
      </c>
      <c r="CN2222" s="3">
        <v>401</v>
      </c>
      <c r="CO2222" s="3">
        <v>401</v>
      </c>
      <c r="CP2222" s="3">
        <v>2368</v>
      </c>
      <c r="CQ2222" s="3">
        <v>2368</v>
      </c>
      <c r="CR2222" s="3">
        <v>98.957999999999998</v>
      </c>
      <c r="CS2222" s="2">
        <v>2015</v>
      </c>
    </row>
    <row r="2223" spans="1:97" x14ac:dyDescent="0.25">
      <c r="A2223" s="2">
        <v>2299</v>
      </c>
      <c r="B2223" s="5" t="s">
        <v>8</v>
      </c>
      <c r="C2223" s="2" t="s">
        <v>0</v>
      </c>
      <c r="D2223" s="5" t="s">
        <v>9297</v>
      </c>
      <c r="E2223" s="5" t="s">
        <v>9296</v>
      </c>
      <c r="F2223" s="2">
        <v>15773</v>
      </c>
      <c r="G2223" s="5" t="s">
        <v>78</v>
      </c>
      <c r="H2223" s="5" t="s">
        <v>9</v>
      </c>
      <c r="I2223" s="5" t="s">
        <v>392</v>
      </c>
      <c r="J2223" s="5" t="s">
        <v>1</v>
      </c>
      <c r="K2223" s="2">
        <v>22</v>
      </c>
      <c r="L2223" s="2">
        <v>1</v>
      </c>
      <c r="M2223" s="5" t="s">
        <v>23</v>
      </c>
      <c r="N2223" s="5" t="s">
        <v>99</v>
      </c>
      <c r="O2223" s="5" t="s">
        <v>73</v>
      </c>
      <c r="P2223" s="5" t="s">
        <v>73</v>
      </c>
      <c r="Q2223" s="5" t="s">
        <v>1</v>
      </c>
      <c r="R2223" s="5" t="s">
        <v>1</v>
      </c>
      <c r="S2223" s="5" t="s">
        <v>69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1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1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1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1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1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4.2000000000000003E-2</v>
      </c>
      <c r="CN2223" s="3">
        <v>1</v>
      </c>
      <c r="CO2223" s="3">
        <v>1</v>
      </c>
      <c r="CP2223" s="3">
        <v>1</v>
      </c>
      <c r="CQ2223" s="3">
        <v>1</v>
      </c>
      <c r="CR2223" s="3">
        <v>4.2000000000000003E-2</v>
      </c>
      <c r="CS2223" s="2">
        <v>2015</v>
      </c>
    </row>
    <row r="2224" spans="1:97" x14ac:dyDescent="0.25">
      <c r="A2224" s="2">
        <v>2300</v>
      </c>
      <c r="B2224" s="5" t="s">
        <v>8</v>
      </c>
      <c r="C2224" s="2" t="s">
        <v>0</v>
      </c>
      <c r="D2224" s="5" t="s">
        <v>9295</v>
      </c>
      <c r="E2224" s="5" t="s">
        <v>9294</v>
      </c>
      <c r="F2224" s="2">
        <v>16667</v>
      </c>
      <c r="G2224" s="5" t="s">
        <v>78</v>
      </c>
      <c r="H2224" s="5" t="s">
        <v>9</v>
      </c>
      <c r="I2224" s="5" t="s">
        <v>392</v>
      </c>
      <c r="J2224" s="5" t="s">
        <v>1</v>
      </c>
      <c r="K2224" s="2">
        <v>22</v>
      </c>
      <c r="L2224" s="2">
        <v>1</v>
      </c>
      <c r="M2224" s="5" t="s">
        <v>23</v>
      </c>
      <c r="N2224" s="5" t="s">
        <v>99</v>
      </c>
      <c r="O2224" s="5" t="s">
        <v>87</v>
      </c>
      <c r="P2224" s="5" t="s">
        <v>87</v>
      </c>
      <c r="Q2224" s="5" t="s">
        <v>1</v>
      </c>
      <c r="R2224" s="5" t="s">
        <v>1</v>
      </c>
      <c r="S2224" s="5" t="s">
        <v>12</v>
      </c>
      <c r="T2224" s="3">
        <v>1</v>
      </c>
      <c r="U2224" s="3">
        <v>1</v>
      </c>
      <c r="V2224" s="3">
        <v>2</v>
      </c>
      <c r="W2224" s="3">
        <v>3</v>
      </c>
      <c r="X2224" s="3">
        <v>1</v>
      </c>
      <c r="Y2224" s="3">
        <v>2</v>
      </c>
      <c r="Z2224" s="3">
        <v>7</v>
      </c>
      <c r="AA2224" s="3">
        <v>2</v>
      </c>
      <c r="AB2224" s="3">
        <v>1</v>
      </c>
      <c r="AC2224" s="3">
        <v>1</v>
      </c>
      <c r="AD2224" s="3">
        <v>5</v>
      </c>
      <c r="AE2224" s="3">
        <v>2</v>
      </c>
      <c r="AF2224" s="3">
        <v>1</v>
      </c>
      <c r="AG2224" s="3">
        <v>1</v>
      </c>
      <c r="AH2224" s="3">
        <v>2</v>
      </c>
      <c r="AI2224" s="3">
        <v>3</v>
      </c>
      <c r="AJ2224" s="3">
        <v>1</v>
      </c>
      <c r="AK2224" s="3">
        <v>2</v>
      </c>
      <c r="AL2224" s="3">
        <v>7</v>
      </c>
      <c r="AM2224" s="3">
        <v>2</v>
      </c>
      <c r="AN2224" s="3">
        <v>1</v>
      </c>
      <c r="AO2224" s="3">
        <v>1</v>
      </c>
      <c r="AP2224" s="3">
        <v>5</v>
      </c>
      <c r="AQ2224" s="3">
        <v>2</v>
      </c>
      <c r="AR2224" s="4">
        <v>5.9</v>
      </c>
      <c r="AS2224" s="4">
        <v>5.9</v>
      </c>
      <c r="AT2224" s="4">
        <v>5.9</v>
      </c>
      <c r="AU2224" s="4">
        <v>5.9</v>
      </c>
      <c r="AV2224" s="4">
        <v>5.9</v>
      </c>
      <c r="AW2224" s="4">
        <v>5.9</v>
      </c>
      <c r="AX2224" s="4">
        <v>5.9</v>
      </c>
      <c r="AY2224" s="4">
        <v>5.9</v>
      </c>
      <c r="AZ2224" s="4">
        <v>5.9</v>
      </c>
      <c r="BA2224" s="4">
        <v>5.9</v>
      </c>
      <c r="BB2224" s="4">
        <v>5.9</v>
      </c>
      <c r="BC2224" s="4">
        <v>5.9</v>
      </c>
      <c r="BD2224" s="3">
        <v>6</v>
      </c>
      <c r="BE2224" s="3">
        <v>6</v>
      </c>
      <c r="BF2224" s="3">
        <v>12</v>
      </c>
      <c r="BG2224" s="3">
        <v>18</v>
      </c>
      <c r="BH2224" s="3">
        <v>6</v>
      </c>
      <c r="BI2224" s="3">
        <v>12</v>
      </c>
      <c r="BJ2224" s="3">
        <v>41</v>
      </c>
      <c r="BK2224" s="3">
        <v>12</v>
      </c>
      <c r="BL2224" s="3">
        <v>6</v>
      </c>
      <c r="BM2224" s="3">
        <v>6</v>
      </c>
      <c r="BN2224" s="3">
        <v>30</v>
      </c>
      <c r="BO2224" s="3">
        <v>12</v>
      </c>
      <c r="BP2224" s="3">
        <v>6</v>
      </c>
      <c r="BQ2224" s="3">
        <v>6</v>
      </c>
      <c r="BR2224" s="3">
        <v>12</v>
      </c>
      <c r="BS2224" s="3">
        <v>18</v>
      </c>
      <c r="BT2224" s="3">
        <v>6</v>
      </c>
      <c r="BU2224" s="3">
        <v>12</v>
      </c>
      <c r="BV2224" s="3">
        <v>41</v>
      </c>
      <c r="BW2224" s="3">
        <v>12</v>
      </c>
      <c r="BX2224" s="3">
        <v>6</v>
      </c>
      <c r="BY2224" s="3">
        <v>6</v>
      </c>
      <c r="BZ2224" s="3">
        <v>30</v>
      </c>
      <c r="CA2224" s="3">
        <v>12</v>
      </c>
      <c r="CB2224" s="3">
        <v>0.29599999999999999</v>
      </c>
      <c r="CC2224" s="3">
        <v>0.435</v>
      </c>
      <c r="CD2224" s="3">
        <v>0.625</v>
      </c>
      <c r="CE2224" s="3">
        <v>0.90400000000000003</v>
      </c>
      <c r="CF2224" s="3">
        <v>0.29699999999999999</v>
      </c>
      <c r="CG2224" s="3">
        <v>0.69099999999999995</v>
      </c>
      <c r="CH2224" s="3">
        <v>2.331</v>
      </c>
      <c r="CI2224" s="3">
        <v>0.63800000000000001</v>
      </c>
      <c r="CJ2224" s="3">
        <v>0.217</v>
      </c>
      <c r="CK2224" s="3">
        <v>0.34300000000000003</v>
      </c>
      <c r="CL2224" s="3">
        <v>1.6040000000000001</v>
      </c>
      <c r="CM2224" s="3">
        <v>0.56499999999999995</v>
      </c>
      <c r="CN2224" s="3">
        <v>28</v>
      </c>
      <c r="CO2224" s="3">
        <v>28</v>
      </c>
      <c r="CP2224" s="3">
        <v>167</v>
      </c>
      <c r="CQ2224" s="3">
        <v>167</v>
      </c>
      <c r="CR2224" s="3">
        <v>8.9459999999999997</v>
      </c>
      <c r="CS2224" s="2">
        <v>2015</v>
      </c>
    </row>
    <row r="2225" spans="1:97" x14ac:dyDescent="0.25">
      <c r="A2225" s="2">
        <v>2300</v>
      </c>
      <c r="B2225" s="5" t="s">
        <v>8</v>
      </c>
      <c r="C2225" s="2" t="s">
        <v>0</v>
      </c>
      <c r="D2225" s="5" t="s">
        <v>9295</v>
      </c>
      <c r="E2225" s="5" t="s">
        <v>9294</v>
      </c>
      <c r="F2225" s="2">
        <v>16667</v>
      </c>
      <c r="G2225" s="5" t="s">
        <v>78</v>
      </c>
      <c r="H2225" s="5" t="s">
        <v>9</v>
      </c>
      <c r="I2225" s="5" t="s">
        <v>392</v>
      </c>
      <c r="J2225" s="5" t="s">
        <v>1</v>
      </c>
      <c r="K2225" s="2">
        <v>22</v>
      </c>
      <c r="L2225" s="2">
        <v>1</v>
      </c>
      <c r="M2225" s="5" t="s">
        <v>23</v>
      </c>
      <c r="N2225" s="5" t="s">
        <v>99</v>
      </c>
      <c r="O2225" s="5" t="s">
        <v>73</v>
      </c>
      <c r="P2225" s="5" t="s">
        <v>73</v>
      </c>
      <c r="Q2225" s="5" t="s">
        <v>1</v>
      </c>
      <c r="R2225" s="5" t="s">
        <v>1</v>
      </c>
      <c r="S2225" s="5" t="s">
        <v>69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1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1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1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  <c r="BO2225" s="3">
        <v>1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0</v>
      </c>
      <c r="BZ2225" s="3">
        <v>0</v>
      </c>
      <c r="CA2225" s="3">
        <v>1</v>
      </c>
      <c r="CB2225" s="3">
        <v>0</v>
      </c>
      <c r="CC2225" s="3">
        <v>0</v>
      </c>
      <c r="CD2225" s="3">
        <v>0</v>
      </c>
      <c r="CE2225" s="3">
        <v>0</v>
      </c>
      <c r="CF2225" s="3">
        <v>0</v>
      </c>
      <c r="CG2225" s="3">
        <v>0</v>
      </c>
      <c r="CH2225" s="3">
        <v>0</v>
      </c>
      <c r="CI2225" s="3">
        <v>0</v>
      </c>
      <c r="CJ2225" s="3">
        <v>0</v>
      </c>
      <c r="CK2225" s="3">
        <v>0</v>
      </c>
      <c r="CL2225" s="3">
        <v>0</v>
      </c>
      <c r="CM2225" s="3">
        <v>5.3999999999999999E-2</v>
      </c>
      <c r="CN2225" s="3">
        <v>1</v>
      </c>
      <c r="CO2225" s="3">
        <v>1</v>
      </c>
      <c r="CP2225" s="3">
        <v>1</v>
      </c>
      <c r="CQ2225" s="3">
        <v>1</v>
      </c>
      <c r="CR2225" s="3">
        <v>5.3999999999999999E-2</v>
      </c>
      <c r="CS2225" s="2">
        <v>2015</v>
      </c>
    </row>
    <row r="2226" spans="1:97" x14ac:dyDescent="0.25">
      <c r="A2226" s="2">
        <v>2302</v>
      </c>
      <c r="B2226" s="5" t="s">
        <v>8</v>
      </c>
      <c r="C2226" s="2" t="s">
        <v>0</v>
      </c>
      <c r="D2226" s="5" t="s">
        <v>9293</v>
      </c>
      <c r="E2226" s="5" t="s">
        <v>9292</v>
      </c>
      <c r="F2226" s="2">
        <v>17149</v>
      </c>
      <c r="G2226" s="5" t="s">
        <v>78</v>
      </c>
      <c r="H2226" s="5" t="s">
        <v>9</v>
      </c>
      <c r="I2226" s="5" t="s">
        <v>392</v>
      </c>
      <c r="J2226" s="5" t="s">
        <v>1</v>
      </c>
      <c r="K2226" s="2">
        <v>22</v>
      </c>
      <c r="L2226" s="2">
        <v>1</v>
      </c>
      <c r="M2226" s="5" t="s">
        <v>23</v>
      </c>
      <c r="N2226" s="5" t="s">
        <v>99</v>
      </c>
      <c r="O2226" s="5" t="s">
        <v>87</v>
      </c>
      <c r="P2226" s="5" t="s">
        <v>87</v>
      </c>
      <c r="Q2226" s="5" t="s">
        <v>1</v>
      </c>
      <c r="R2226" s="5" t="s">
        <v>1</v>
      </c>
      <c r="S2226" s="5" t="s">
        <v>12</v>
      </c>
      <c r="T2226" s="3">
        <v>0</v>
      </c>
      <c r="U2226" s="3">
        <v>0</v>
      </c>
      <c r="V2226" s="3">
        <v>0</v>
      </c>
      <c r="W2226" s="3">
        <v>0</v>
      </c>
      <c r="X2226" s="3">
        <v>0</v>
      </c>
      <c r="Y2226" s="3">
        <v>0</v>
      </c>
      <c r="Z2226" s="3">
        <v>0</v>
      </c>
      <c r="AA2226" s="3">
        <v>0</v>
      </c>
      <c r="AB2226" s="3">
        <v>0</v>
      </c>
      <c r="AC2226" s="3">
        <v>0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0</v>
      </c>
      <c r="AN2226" s="3">
        <v>0</v>
      </c>
      <c r="AO2226" s="3">
        <v>0</v>
      </c>
      <c r="AP2226" s="3">
        <v>0</v>
      </c>
      <c r="AQ2226" s="3">
        <v>0</v>
      </c>
      <c r="AR2226" s="4">
        <v>0</v>
      </c>
      <c r="AS2226" s="4">
        <v>0</v>
      </c>
      <c r="AT2226" s="4">
        <v>0</v>
      </c>
      <c r="AU2226" s="4">
        <v>0</v>
      </c>
      <c r="AV2226" s="4">
        <v>0</v>
      </c>
      <c r="AW2226" s="4">
        <v>0</v>
      </c>
      <c r="AX2226" s="4">
        <v>0</v>
      </c>
      <c r="AY2226" s="4">
        <v>0</v>
      </c>
      <c r="AZ2226" s="4">
        <v>0</v>
      </c>
      <c r="BA2226" s="4">
        <v>0</v>
      </c>
      <c r="BB2226" s="4">
        <v>0</v>
      </c>
      <c r="BC2226" s="4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  <c r="BO2226" s="3">
        <v>0</v>
      </c>
      <c r="BP2226" s="3">
        <v>0</v>
      </c>
      <c r="BQ2226" s="3">
        <v>0</v>
      </c>
      <c r="BR2226" s="3">
        <v>0</v>
      </c>
      <c r="BS2226" s="3">
        <v>0</v>
      </c>
      <c r="BT2226" s="3">
        <v>0</v>
      </c>
      <c r="BU2226" s="3">
        <v>0</v>
      </c>
      <c r="BV2226" s="3">
        <v>0</v>
      </c>
      <c r="BW2226" s="3">
        <v>0</v>
      </c>
      <c r="BX2226" s="3">
        <v>0</v>
      </c>
      <c r="BY2226" s="3">
        <v>0</v>
      </c>
      <c r="BZ2226" s="3">
        <v>0</v>
      </c>
      <c r="CA2226" s="3">
        <v>0</v>
      </c>
      <c r="CB2226" s="3">
        <v>0</v>
      </c>
      <c r="CC2226" s="3">
        <v>0</v>
      </c>
      <c r="CD2226" s="3">
        <v>0</v>
      </c>
      <c r="CE2226" s="3">
        <v>0</v>
      </c>
      <c r="CF2226" s="3">
        <v>0</v>
      </c>
      <c r="CG2226" s="3">
        <v>0</v>
      </c>
      <c r="CH2226" s="3">
        <v>0</v>
      </c>
      <c r="CI2226" s="3">
        <v>0</v>
      </c>
      <c r="CJ2226" s="3">
        <v>0</v>
      </c>
      <c r="CK2226" s="3">
        <v>0</v>
      </c>
      <c r="CL2226" s="3">
        <v>0</v>
      </c>
      <c r="CM2226" s="3">
        <v>0</v>
      </c>
      <c r="CN2226" s="3">
        <v>0</v>
      </c>
      <c r="CO2226" s="3">
        <v>0</v>
      </c>
      <c r="CP2226" s="3">
        <v>0</v>
      </c>
      <c r="CQ2226" s="3">
        <v>0</v>
      </c>
      <c r="CR2226" s="3">
        <v>0</v>
      </c>
      <c r="CS2226" s="2">
        <v>2015</v>
      </c>
    </row>
    <row r="2227" spans="1:97" x14ac:dyDescent="0.25">
      <c r="A2227" s="2">
        <v>2302</v>
      </c>
      <c r="B2227" s="5" t="s">
        <v>8</v>
      </c>
      <c r="C2227" s="2" t="s">
        <v>0</v>
      </c>
      <c r="D2227" s="5" t="s">
        <v>9293</v>
      </c>
      <c r="E2227" s="5" t="s">
        <v>9292</v>
      </c>
      <c r="F2227" s="2">
        <v>17149</v>
      </c>
      <c r="G2227" s="5" t="s">
        <v>78</v>
      </c>
      <c r="H2227" s="5" t="s">
        <v>9</v>
      </c>
      <c r="I2227" s="5" t="s">
        <v>392</v>
      </c>
      <c r="J2227" s="5" t="s">
        <v>1</v>
      </c>
      <c r="K2227" s="2">
        <v>22</v>
      </c>
      <c r="L2227" s="2">
        <v>1</v>
      </c>
      <c r="M2227" s="5" t="s">
        <v>23</v>
      </c>
      <c r="N2227" s="5" t="s">
        <v>99</v>
      </c>
      <c r="O2227" s="5" t="s">
        <v>73</v>
      </c>
      <c r="P2227" s="5" t="s">
        <v>73</v>
      </c>
      <c r="Q2227" s="5" t="s">
        <v>1</v>
      </c>
      <c r="R2227" s="5" t="s">
        <v>1</v>
      </c>
      <c r="S2227" s="5" t="s">
        <v>69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0</v>
      </c>
      <c r="BQ2227" s="3">
        <v>0</v>
      </c>
      <c r="BR2227" s="3">
        <v>0</v>
      </c>
      <c r="BS2227" s="3">
        <v>0</v>
      </c>
      <c r="BT2227" s="3">
        <v>0</v>
      </c>
      <c r="BU2227" s="3">
        <v>0</v>
      </c>
      <c r="BV2227" s="3">
        <v>0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0</v>
      </c>
      <c r="CC2227" s="3">
        <v>0</v>
      </c>
      <c r="CD2227" s="3">
        <v>0</v>
      </c>
      <c r="CE2227" s="3">
        <v>0</v>
      </c>
      <c r="CF2227" s="3">
        <v>0</v>
      </c>
      <c r="CG2227" s="3">
        <v>0</v>
      </c>
      <c r="CH2227" s="3">
        <v>0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0</v>
      </c>
      <c r="CO2227" s="3">
        <v>0</v>
      </c>
      <c r="CP2227" s="3">
        <v>0</v>
      </c>
      <c r="CQ2227" s="3">
        <v>0</v>
      </c>
      <c r="CR2227" s="3">
        <v>0</v>
      </c>
      <c r="CS2227" s="2">
        <v>2015</v>
      </c>
    </row>
    <row r="2228" spans="1:97" x14ac:dyDescent="0.25">
      <c r="A2228" s="2">
        <v>2303</v>
      </c>
      <c r="B2228" s="5" t="s">
        <v>8</v>
      </c>
      <c r="C2228" s="2" t="s">
        <v>0</v>
      </c>
      <c r="D2228" s="5" t="s">
        <v>9291</v>
      </c>
      <c r="E2228" s="5" t="s">
        <v>9290</v>
      </c>
      <c r="F2228" s="2">
        <v>17727</v>
      </c>
      <c r="G2228" s="5" t="s">
        <v>78</v>
      </c>
      <c r="H2228" s="5" t="s">
        <v>9</v>
      </c>
      <c r="I2228" s="5" t="s">
        <v>392</v>
      </c>
      <c r="J2228" s="5" t="s">
        <v>1</v>
      </c>
      <c r="K2228" s="2">
        <v>22</v>
      </c>
      <c r="L2228" s="2">
        <v>1</v>
      </c>
      <c r="M2228" s="5" t="s">
        <v>23</v>
      </c>
      <c r="N2228" s="5" t="s">
        <v>106</v>
      </c>
      <c r="O2228" s="5" t="s">
        <v>105</v>
      </c>
      <c r="P2228" s="5" t="s">
        <v>104</v>
      </c>
      <c r="Q2228" s="5" t="s">
        <v>1</v>
      </c>
      <c r="R2228" s="5" t="s">
        <v>1</v>
      </c>
      <c r="S2228" s="5" t="s">
        <v>1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144</v>
      </c>
      <c r="BE2228" s="3">
        <v>137</v>
      </c>
      <c r="BF2228" s="3">
        <v>161</v>
      </c>
      <c r="BG2228" s="3">
        <v>183</v>
      </c>
      <c r="BH2228" s="3">
        <v>188</v>
      </c>
      <c r="BI2228" s="3">
        <v>203</v>
      </c>
      <c r="BJ2228" s="3">
        <v>220</v>
      </c>
      <c r="BK2228" s="3">
        <v>192</v>
      </c>
      <c r="BL2228" s="3">
        <v>159</v>
      </c>
      <c r="BM2228" s="3">
        <v>132</v>
      </c>
      <c r="BN2228" s="3">
        <v>125</v>
      </c>
      <c r="BO2228" s="3">
        <v>159</v>
      </c>
      <c r="BP2228" s="3">
        <v>144</v>
      </c>
      <c r="BQ2228" s="3">
        <v>137</v>
      </c>
      <c r="BR2228" s="3">
        <v>161</v>
      </c>
      <c r="BS2228" s="3">
        <v>183</v>
      </c>
      <c r="BT2228" s="3">
        <v>188</v>
      </c>
      <c r="BU2228" s="3">
        <v>203</v>
      </c>
      <c r="BV2228" s="3">
        <v>220</v>
      </c>
      <c r="BW2228" s="3">
        <v>192</v>
      </c>
      <c r="BX2228" s="3">
        <v>159</v>
      </c>
      <c r="BY2228" s="3">
        <v>132</v>
      </c>
      <c r="BZ2228" s="3">
        <v>125</v>
      </c>
      <c r="CA2228" s="3">
        <v>159</v>
      </c>
      <c r="CB2228" s="3">
        <v>15.419</v>
      </c>
      <c r="CC2228" s="3">
        <v>14.728999999999999</v>
      </c>
      <c r="CD2228" s="3">
        <v>17.3</v>
      </c>
      <c r="CE2228" s="3">
        <v>19.611999999999998</v>
      </c>
      <c r="CF2228" s="3">
        <v>20.173999999999999</v>
      </c>
      <c r="CG2228" s="3">
        <v>21.829000000000001</v>
      </c>
      <c r="CH2228" s="3">
        <v>23.567</v>
      </c>
      <c r="CI2228" s="3">
        <v>20.645</v>
      </c>
      <c r="CJ2228" s="3">
        <v>17.100999999999999</v>
      </c>
      <c r="CK2228" s="3">
        <v>14.177</v>
      </c>
      <c r="CL2228" s="3">
        <v>13.436999999999999</v>
      </c>
      <c r="CM2228" s="3">
        <v>17.010000000000002</v>
      </c>
      <c r="CN2228" s="3">
        <v>0</v>
      </c>
      <c r="CO2228" s="3">
        <v>0</v>
      </c>
      <c r="CP2228" s="3">
        <v>2003</v>
      </c>
      <c r="CQ2228" s="3">
        <v>2003</v>
      </c>
      <c r="CR2228" s="3">
        <v>215</v>
      </c>
      <c r="CS2228" s="2">
        <v>2015</v>
      </c>
    </row>
    <row r="2229" spans="1:97" x14ac:dyDescent="0.25">
      <c r="A2229" s="2">
        <v>2303</v>
      </c>
      <c r="B2229" s="5" t="s">
        <v>8</v>
      </c>
      <c r="C2229" s="2" t="s">
        <v>0</v>
      </c>
      <c r="D2229" s="5" t="s">
        <v>9291</v>
      </c>
      <c r="E2229" s="5" t="s">
        <v>9290</v>
      </c>
      <c r="F2229" s="2">
        <v>17727</v>
      </c>
      <c r="G2229" s="5" t="s">
        <v>78</v>
      </c>
      <c r="H2229" s="5" t="s">
        <v>9</v>
      </c>
      <c r="I2229" s="5" t="s">
        <v>392</v>
      </c>
      <c r="J2229" s="5" t="s">
        <v>1</v>
      </c>
      <c r="K2229" s="2">
        <v>22</v>
      </c>
      <c r="L2229" s="2">
        <v>1</v>
      </c>
      <c r="M2229" s="5" t="s">
        <v>23</v>
      </c>
      <c r="N2229" s="5" t="s">
        <v>99</v>
      </c>
      <c r="O2229" s="5" t="s">
        <v>87</v>
      </c>
      <c r="P2229" s="5" t="s">
        <v>87</v>
      </c>
      <c r="Q2229" s="5" t="s">
        <v>1</v>
      </c>
      <c r="R2229" s="5" t="s">
        <v>1</v>
      </c>
      <c r="S2229" s="5" t="s">
        <v>12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6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6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5.8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  <c r="BO2229" s="3">
        <v>35</v>
      </c>
      <c r="BP2229" s="3">
        <v>0</v>
      </c>
      <c r="BQ2229" s="3">
        <v>0</v>
      </c>
      <c r="BR2229" s="3">
        <v>0</v>
      </c>
      <c r="BS2229" s="3">
        <v>0</v>
      </c>
      <c r="BT2229" s="3">
        <v>0</v>
      </c>
      <c r="BU2229" s="3">
        <v>0</v>
      </c>
      <c r="BV2229" s="3">
        <v>0</v>
      </c>
      <c r="BW2229" s="3">
        <v>0</v>
      </c>
      <c r="BX2229" s="3">
        <v>0</v>
      </c>
      <c r="BY2229" s="3">
        <v>0</v>
      </c>
      <c r="BZ2229" s="3">
        <v>0</v>
      </c>
      <c r="CA2229" s="3">
        <v>35</v>
      </c>
      <c r="CB2229" s="3">
        <v>0</v>
      </c>
      <c r="CC2229" s="3">
        <v>0</v>
      </c>
      <c r="CD2229" s="3">
        <v>0</v>
      </c>
      <c r="CE2229" s="3">
        <v>0</v>
      </c>
      <c r="CF2229" s="3">
        <v>0</v>
      </c>
      <c r="CG2229" s="3">
        <v>0</v>
      </c>
      <c r="CH2229" s="3">
        <v>0</v>
      </c>
      <c r="CI2229" s="3">
        <v>0</v>
      </c>
      <c r="CJ2229" s="3">
        <v>0</v>
      </c>
      <c r="CK2229" s="3">
        <v>0</v>
      </c>
      <c r="CL2229" s="3">
        <v>0</v>
      </c>
      <c r="CM2229" s="3">
        <v>2</v>
      </c>
      <c r="CN2229" s="3">
        <v>6</v>
      </c>
      <c r="CO2229" s="3">
        <v>6</v>
      </c>
      <c r="CP2229" s="3">
        <v>35</v>
      </c>
      <c r="CQ2229" s="3">
        <v>35</v>
      </c>
      <c r="CR2229" s="3">
        <v>2</v>
      </c>
      <c r="CS2229" s="2">
        <v>2015</v>
      </c>
    </row>
    <row r="2230" spans="1:97" x14ac:dyDescent="0.25">
      <c r="A2230" s="2">
        <v>2305</v>
      </c>
      <c r="B2230" s="5" t="s">
        <v>8</v>
      </c>
      <c r="C2230" s="2" t="s">
        <v>0</v>
      </c>
      <c r="D2230" s="5" t="s">
        <v>9289</v>
      </c>
      <c r="E2230" s="5" t="s">
        <v>9288</v>
      </c>
      <c r="F2230" s="2">
        <v>18230</v>
      </c>
      <c r="G2230" s="5" t="s">
        <v>78</v>
      </c>
      <c r="H2230" s="5" t="s">
        <v>9</v>
      </c>
      <c r="I2230" s="5" t="s">
        <v>392</v>
      </c>
      <c r="J2230" s="5" t="s">
        <v>1</v>
      </c>
      <c r="K2230" s="2">
        <v>22</v>
      </c>
      <c r="L2230" s="2">
        <v>1</v>
      </c>
      <c r="M2230" s="5" t="s">
        <v>23</v>
      </c>
      <c r="N2230" s="5" t="s">
        <v>99</v>
      </c>
      <c r="O2230" s="5" t="s">
        <v>87</v>
      </c>
      <c r="P2230" s="5" t="s">
        <v>87</v>
      </c>
      <c r="Q2230" s="5" t="s">
        <v>1</v>
      </c>
      <c r="R2230" s="5" t="s">
        <v>1</v>
      </c>
      <c r="S2230" s="5" t="s">
        <v>12</v>
      </c>
      <c r="T2230" s="3">
        <v>0</v>
      </c>
      <c r="U2230" s="3">
        <v>1</v>
      </c>
      <c r="V2230" s="3">
        <v>1</v>
      </c>
      <c r="W2230" s="3">
        <v>1</v>
      </c>
      <c r="X2230" s="3">
        <v>0</v>
      </c>
      <c r="Y2230" s="3">
        <v>1</v>
      </c>
      <c r="Z2230" s="3">
        <v>4</v>
      </c>
      <c r="AA2230" s="3">
        <v>1</v>
      </c>
      <c r="AB2230" s="3">
        <v>0</v>
      </c>
      <c r="AC2230" s="3">
        <v>0</v>
      </c>
      <c r="AD2230" s="3">
        <v>2</v>
      </c>
      <c r="AE2230" s="3">
        <v>1</v>
      </c>
      <c r="AF2230" s="3">
        <v>0</v>
      </c>
      <c r="AG2230" s="3">
        <v>1</v>
      </c>
      <c r="AH2230" s="3">
        <v>1</v>
      </c>
      <c r="AI2230" s="3">
        <v>1</v>
      </c>
      <c r="AJ2230" s="3">
        <v>0</v>
      </c>
      <c r="AK2230" s="3">
        <v>1</v>
      </c>
      <c r="AL2230" s="3">
        <v>4</v>
      </c>
      <c r="AM2230" s="3">
        <v>1</v>
      </c>
      <c r="AN2230" s="3">
        <v>0</v>
      </c>
      <c r="AO2230" s="3">
        <v>0</v>
      </c>
      <c r="AP2230" s="3">
        <v>2</v>
      </c>
      <c r="AQ2230" s="3">
        <v>1</v>
      </c>
      <c r="AR2230" s="4">
        <v>0</v>
      </c>
      <c r="AS2230" s="4">
        <v>5.6</v>
      </c>
      <c r="AT2230" s="4">
        <v>5.6</v>
      </c>
      <c r="AU2230" s="4">
        <v>5.6</v>
      </c>
      <c r="AV2230" s="4">
        <v>0</v>
      </c>
      <c r="AW2230" s="4">
        <v>5.6</v>
      </c>
      <c r="AX2230" s="4">
        <v>5.6</v>
      </c>
      <c r="AY2230" s="4">
        <v>5.6</v>
      </c>
      <c r="AZ2230" s="4">
        <v>0</v>
      </c>
      <c r="BA2230" s="4">
        <v>0</v>
      </c>
      <c r="BB2230" s="4">
        <v>5.6</v>
      </c>
      <c r="BC2230" s="4">
        <v>5.6</v>
      </c>
      <c r="BD2230" s="3">
        <v>0</v>
      </c>
      <c r="BE2230" s="3">
        <v>6</v>
      </c>
      <c r="BF2230" s="3">
        <v>6</v>
      </c>
      <c r="BG2230" s="3">
        <v>6</v>
      </c>
      <c r="BH2230" s="3">
        <v>0</v>
      </c>
      <c r="BI2230" s="3">
        <v>6</v>
      </c>
      <c r="BJ2230" s="3">
        <v>22</v>
      </c>
      <c r="BK2230" s="3">
        <v>6</v>
      </c>
      <c r="BL2230" s="3">
        <v>0</v>
      </c>
      <c r="BM2230" s="3">
        <v>0</v>
      </c>
      <c r="BN2230" s="3">
        <v>11</v>
      </c>
      <c r="BO2230" s="3">
        <v>6</v>
      </c>
      <c r="BP2230" s="3">
        <v>0</v>
      </c>
      <c r="BQ2230" s="3">
        <v>6</v>
      </c>
      <c r="BR2230" s="3">
        <v>6</v>
      </c>
      <c r="BS2230" s="3">
        <v>6</v>
      </c>
      <c r="BT2230" s="3">
        <v>0</v>
      </c>
      <c r="BU2230" s="3">
        <v>6</v>
      </c>
      <c r="BV2230" s="3">
        <v>22</v>
      </c>
      <c r="BW2230" s="3">
        <v>6</v>
      </c>
      <c r="BX2230" s="3">
        <v>0</v>
      </c>
      <c r="BY2230" s="3">
        <v>0</v>
      </c>
      <c r="BZ2230" s="3">
        <v>11</v>
      </c>
      <c r="CA2230" s="3">
        <v>6</v>
      </c>
      <c r="CB2230" s="3">
        <v>0.17699999999999999</v>
      </c>
      <c r="CC2230" s="3">
        <v>0.26200000000000001</v>
      </c>
      <c r="CD2230" s="3">
        <v>0.377</v>
      </c>
      <c r="CE2230" s="3">
        <v>0.54500000000000004</v>
      </c>
      <c r="CF2230" s="3">
        <v>0.17899999999999999</v>
      </c>
      <c r="CG2230" s="3">
        <v>0.41599999999999998</v>
      </c>
      <c r="CH2230" s="3">
        <v>1.405</v>
      </c>
      <c r="CI2230" s="3">
        <v>0.38400000000000001</v>
      </c>
      <c r="CJ2230" s="3">
        <v>0.13100000000000001</v>
      </c>
      <c r="CK2230" s="3">
        <v>0.20699999999999999</v>
      </c>
      <c r="CL2230" s="3">
        <v>0.96599999999999997</v>
      </c>
      <c r="CM2230" s="3">
        <v>0.34100000000000003</v>
      </c>
      <c r="CN2230" s="3">
        <v>12</v>
      </c>
      <c r="CO2230" s="3">
        <v>12</v>
      </c>
      <c r="CP2230" s="3">
        <v>69</v>
      </c>
      <c r="CQ2230" s="3">
        <v>69</v>
      </c>
      <c r="CR2230" s="3">
        <v>5.39</v>
      </c>
      <c r="CS2230" s="2">
        <v>2015</v>
      </c>
    </row>
    <row r="2231" spans="1:97" x14ac:dyDescent="0.25">
      <c r="A2231" s="2">
        <v>2305</v>
      </c>
      <c r="B2231" s="5" t="s">
        <v>8</v>
      </c>
      <c r="C2231" s="2" t="s">
        <v>0</v>
      </c>
      <c r="D2231" s="5" t="s">
        <v>9289</v>
      </c>
      <c r="E2231" s="5" t="s">
        <v>9288</v>
      </c>
      <c r="F2231" s="2">
        <v>18230</v>
      </c>
      <c r="G2231" s="5" t="s">
        <v>78</v>
      </c>
      <c r="H2231" s="5" t="s">
        <v>9</v>
      </c>
      <c r="I2231" s="5" t="s">
        <v>392</v>
      </c>
      <c r="J2231" s="5" t="s">
        <v>1</v>
      </c>
      <c r="K2231" s="2">
        <v>22</v>
      </c>
      <c r="L2231" s="2">
        <v>1</v>
      </c>
      <c r="M2231" s="5" t="s">
        <v>23</v>
      </c>
      <c r="N2231" s="5" t="s">
        <v>99</v>
      </c>
      <c r="O2231" s="5" t="s">
        <v>73</v>
      </c>
      <c r="P2231" s="5" t="s">
        <v>73</v>
      </c>
      <c r="Q2231" s="5" t="s">
        <v>1</v>
      </c>
      <c r="R2231" s="5" t="s">
        <v>1</v>
      </c>
      <c r="S2231" s="5" t="s">
        <v>69</v>
      </c>
      <c r="T2231" s="3">
        <v>2</v>
      </c>
      <c r="U2231" s="3">
        <v>1</v>
      </c>
      <c r="V2231" s="3">
        <v>2</v>
      </c>
      <c r="W2231" s="3">
        <v>2</v>
      </c>
      <c r="X2231" s="3">
        <v>2</v>
      </c>
      <c r="Y2231" s="3">
        <v>7</v>
      </c>
      <c r="Z2231" s="3">
        <v>13</v>
      </c>
      <c r="AA2231" s="3">
        <v>8</v>
      </c>
      <c r="AB2231" s="3">
        <v>4</v>
      </c>
      <c r="AC2231" s="3">
        <v>1</v>
      </c>
      <c r="AD2231" s="3">
        <v>2</v>
      </c>
      <c r="AE2231" s="3">
        <v>1</v>
      </c>
      <c r="AF2231" s="3">
        <v>2</v>
      </c>
      <c r="AG2231" s="3">
        <v>1</v>
      </c>
      <c r="AH2231" s="3">
        <v>2</v>
      </c>
      <c r="AI2231" s="3">
        <v>2</v>
      </c>
      <c r="AJ2231" s="3">
        <v>2</v>
      </c>
      <c r="AK2231" s="3">
        <v>7</v>
      </c>
      <c r="AL2231" s="3">
        <v>13</v>
      </c>
      <c r="AM2231" s="3">
        <v>8</v>
      </c>
      <c r="AN2231" s="3">
        <v>4</v>
      </c>
      <c r="AO2231" s="3">
        <v>1</v>
      </c>
      <c r="AP2231" s="3">
        <v>2</v>
      </c>
      <c r="AQ2231" s="3">
        <v>1</v>
      </c>
      <c r="AR2231" s="4">
        <v>1</v>
      </c>
      <c r="AS2231" s="4">
        <v>1</v>
      </c>
      <c r="AT2231" s="4">
        <v>1</v>
      </c>
      <c r="AU2231" s="4">
        <v>1</v>
      </c>
      <c r="AV2231" s="4">
        <v>1</v>
      </c>
      <c r="AW2231" s="4">
        <v>1</v>
      </c>
      <c r="AX2231" s="4">
        <v>1</v>
      </c>
      <c r="AY2231" s="4">
        <v>1</v>
      </c>
      <c r="AZ2231" s="4">
        <v>1</v>
      </c>
      <c r="BA2231" s="4">
        <v>1</v>
      </c>
      <c r="BB2231" s="4">
        <v>1</v>
      </c>
      <c r="BC2231" s="4">
        <v>1</v>
      </c>
      <c r="BD2231" s="3">
        <v>2</v>
      </c>
      <c r="BE2231" s="3">
        <v>1</v>
      </c>
      <c r="BF2231" s="3">
        <v>2</v>
      </c>
      <c r="BG2231" s="3">
        <v>2</v>
      </c>
      <c r="BH2231" s="3">
        <v>2</v>
      </c>
      <c r="BI2231" s="3">
        <v>7</v>
      </c>
      <c r="BJ2231" s="3">
        <v>13</v>
      </c>
      <c r="BK2231" s="3">
        <v>8</v>
      </c>
      <c r="BL2231" s="3">
        <v>4</v>
      </c>
      <c r="BM2231" s="3">
        <v>1</v>
      </c>
      <c r="BN2231" s="3">
        <v>2</v>
      </c>
      <c r="BO2231" s="3">
        <v>1</v>
      </c>
      <c r="BP2231" s="3">
        <v>2</v>
      </c>
      <c r="BQ2231" s="3">
        <v>1</v>
      </c>
      <c r="BR2231" s="3">
        <v>2</v>
      </c>
      <c r="BS2231" s="3">
        <v>2</v>
      </c>
      <c r="BT2231" s="3">
        <v>2</v>
      </c>
      <c r="BU2231" s="3">
        <v>7</v>
      </c>
      <c r="BV2231" s="3">
        <v>13</v>
      </c>
      <c r="BW2231" s="3">
        <v>8</v>
      </c>
      <c r="BX2231" s="3">
        <v>4</v>
      </c>
      <c r="BY2231" s="3">
        <v>1</v>
      </c>
      <c r="BZ2231" s="3">
        <v>2</v>
      </c>
      <c r="CA2231" s="3">
        <v>1</v>
      </c>
      <c r="CB2231" s="3">
        <v>0.161</v>
      </c>
      <c r="CC2231" s="3">
        <v>0.05</v>
      </c>
      <c r="CD2231" s="3">
        <v>0.128</v>
      </c>
      <c r="CE2231" s="3">
        <v>0.2</v>
      </c>
      <c r="CF2231" s="3">
        <v>0.14199999999999999</v>
      </c>
      <c r="CG2231" s="3">
        <v>0.53100000000000003</v>
      </c>
      <c r="CH2231" s="3">
        <v>1.0660000000000001</v>
      </c>
      <c r="CI2231" s="3">
        <v>0.66300000000000003</v>
      </c>
      <c r="CJ2231" s="3">
        <v>0.35299999999999998</v>
      </c>
      <c r="CK2231" s="3">
        <v>8.6999999999999994E-2</v>
      </c>
      <c r="CL2231" s="3">
        <v>0.124</v>
      </c>
      <c r="CM2231" s="3">
        <v>0.105</v>
      </c>
      <c r="CN2231" s="3">
        <v>45</v>
      </c>
      <c r="CO2231" s="3">
        <v>45</v>
      </c>
      <c r="CP2231" s="3">
        <v>45</v>
      </c>
      <c r="CQ2231" s="3">
        <v>45</v>
      </c>
      <c r="CR2231" s="3">
        <v>3.61</v>
      </c>
      <c r="CS2231" s="2">
        <v>2015</v>
      </c>
    </row>
    <row r="2232" spans="1:97" x14ac:dyDescent="0.25">
      <c r="A2232" s="2">
        <v>2308</v>
      </c>
      <c r="B2232" s="5" t="s">
        <v>8</v>
      </c>
      <c r="C2232" s="2" t="s">
        <v>0</v>
      </c>
      <c r="D2232" s="5" t="s">
        <v>9287</v>
      </c>
      <c r="E2232" s="5" t="s">
        <v>9286</v>
      </c>
      <c r="F2232" s="2">
        <v>18525</v>
      </c>
      <c r="G2232" s="5" t="s">
        <v>78</v>
      </c>
      <c r="H2232" s="5" t="s">
        <v>9</v>
      </c>
      <c r="I2232" s="5" t="s">
        <v>392</v>
      </c>
      <c r="J2232" s="5" t="s">
        <v>1</v>
      </c>
      <c r="K2232" s="2">
        <v>22</v>
      </c>
      <c r="L2232" s="2">
        <v>1</v>
      </c>
      <c r="M2232" s="5" t="s">
        <v>23</v>
      </c>
      <c r="N2232" s="5" t="s">
        <v>99</v>
      </c>
      <c r="O2232" s="5" t="s">
        <v>87</v>
      </c>
      <c r="P2232" s="5" t="s">
        <v>87</v>
      </c>
      <c r="Q2232" s="5" t="s">
        <v>1</v>
      </c>
      <c r="R2232" s="5" t="s">
        <v>1</v>
      </c>
      <c r="S2232" s="5" t="s">
        <v>12</v>
      </c>
      <c r="T2232" s="3">
        <v>4</v>
      </c>
      <c r="U2232" s="3">
        <v>4</v>
      </c>
      <c r="V2232" s="3">
        <v>6</v>
      </c>
      <c r="W2232" s="3">
        <v>8</v>
      </c>
      <c r="X2232" s="3">
        <v>3</v>
      </c>
      <c r="Y2232" s="3">
        <v>6</v>
      </c>
      <c r="Z2232" s="3">
        <v>22</v>
      </c>
      <c r="AA2232" s="3">
        <v>6</v>
      </c>
      <c r="AB2232" s="3">
        <v>2</v>
      </c>
      <c r="AC2232" s="3">
        <v>3</v>
      </c>
      <c r="AD2232" s="3">
        <v>15</v>
      </c>
      <c r="AE2232" s="3">
        <v>5</v>
      </c>
      <c r="AF2232" s="3">
        <v>4</v>
      </c>
      <c r="AG2232" s="3">
        <v>4</v>
      </c>
      <c r="AH2232" s="3">
        <v>6</v>
      </c>
      <c r="AI2232" s="3">
        <v>8</v>
      </c>
      <c r="AJ2232" s="3">
        <v>3</v>
      </c>
      <c r="AK2232" s="3">
        <v>6</v>
      </c>
      <c r="AL2232" s="3">
        <v>22</v>
      </c>
      <c r="AM2232" s="3">
        <v>6</v>
      </c>
      <c r="AN2232" s="3">
        <v>2</v>
      </c>
      <c r="AO2232" s="3">
        <v>3</v>
      </c>
      <c r="AP2232" s="3">
        <v>15</v>
      </c>
      <c r="AQ2232" s="3">
        <v>5</v>
      </c>
      <c r="AR2232" s="4">
        <v>5.9</v>
      </c>
      <c r="AS2232" s="4">
        <v>5.9</v>
      </c>
      <c r="AT2232" s="4">
        <v>5.9</v>
      </c>
      <c r="AU2232" s="4">
        <v>5.9</v>
      </c>
      <c r="AV2232" s="4">
        <v>5.9</v>
      </c>
      <c r="AW2232" s="4">
        <v>5.9</v>
      </c>
      <c r="AX2232" s="4">
        <v>5.9</v>
      </c>
      <c r="AY2232" s="4">
        <v>5.9</v>
      </c>
      <c r="AZ2232" s="4">
        <v>5.9</v>
      </c>
      <c r="BA2232" s="4">
        <v>5.9</v>
      </c>
      <c r="BB2232" s="4">
        <v>5.9</v>
      </c>
      <c r="BC2232" s="4">
        <v>5.9</v>
      </c>
      <c r="BD2232" s="3">
        <v>24</v>
      </c>
      <c r="BE2232" s="3">
        <v>24</v>
      </c>
      <c r="BF2232" s="3">
        <v>35</v>
      </c>
      <c r="BG2232" s="3">
        <v>47</v>
      </c>
      <c r="BH2232" s="3">
        <v>18</v>
      </c>
      <c r="BI2232" s="3">
        <v>35</v>
      </c>
      <c r="BJ2232" s="3">
        <v>130</v>
      </c>
      <c r="BK2232" s="3">
        <v>35</v>
      </c>
      <c r="BL2232" s="3">
        <v>12</v>
      </c>
      <c r="BM2232" s="3">
        <v>18</v>
      </c>
      <c r="BN2232" s="3">
        <v>89</v>
      </c>
      <c r="BO2232" s="3">
        <v>30</v>
      </c>
      <c r="BP2232" s="3">
        <v>24</v>
      </c>
      <c r="BQ2232" s="3">
        <v>24</v>
      </c>
      <c r="BR2232" s="3">
        <v>35</v>
      </c>
      <c r="BS2232" s="3">
        <v>47</v>
      </c>
      <c r="BT2232" s="3">
        <v>18</v>
      </c>
      <c r="BU2232" s="3">
        <v>35</v>
      </c>
      <c r="BV2232" s="3">
        <v>130</v>
      </c>
      <c r="BW2232" s="3">
        <v>35</v>
      </c>
      <c r="BX2232" s="3">
        <v>12</v>
      </c>
      <c r="BY2232" s="3">
        <v>18</v>
      </c>
      <c r="BZ2232" s="3">
        <v>89</v>
      </c>
      <c r="CA2232" s="3">
        <v>30</v>
      </c>
      <c r="CB2232" s="3">
        <v>1.52</v>
      </c>
      <c r="CC2232" s="3">
        <v>2.2370000000000001</v>
      </c>
      <c r="CD2232" s="3">
        <v>3.2149999999999999</v>
      </c>
      <c r="CE2232" s="3">
        <v>4.649</v>
      </c>
      <c r="CF2232" s="3">
        <v>1.524</v>
      </c>
      <c r="CG2232" s="3">
        <v>3.5529999999999999</v>
      </c>
      <c r="CH2232" s="3">
        <v>11.984999999999999</v>
      </c>
      <c r="CI2232" s="3">
        <v>3.2789999999999999</v>
      </c>
      <c r="CJ2232" s="3">
        <v>1.1140000000000001</v>
      </c>
      <c r="CK2232" s="3">
        <v>1.764</v>
      </c>
      <c r="CL2232" s="3">
        <v>8.2430000000000003</v>
      </c>
      <c r="CM2232" s="3">
        <v>2.907</v>
      </c>
      <c r="CN2232" s="3">
        <v>84</v>
      </c>
      <c r="CO2232" s="3">
        <v>84</v>
      </c>
      <c r="CP2232" s="3">
        <v>497</v>
      </c>
      <c r="CQ2232" s="3">
        <v>497</v>
      </c>
      <c r="CR2232" s="3">
        <v>45.99</v>
      </c>
      <c r="CS2232" s="2">
        <v>2015</v>
      </c>
    </row>
    <row r="2233" spans="1:97" x14ac:dyDescent="0.25">
      <c r="A2233" s="2">
        <v>2308</v>
      </c>
      <c r="B2233" s="5" t="s">
        <v>8</v>
      </c>
      <c r="C2233" s="2" t="s">
        <v>0</v>
      </c>
      <c r="D2233" s="5" t="s">
        <v>9287</v>
      </c>
      <c r="E2233" s="5" t="s">
        <v>9286</v>
      </c>
      <c r="F2233" s="2">
        <v>18525</v>
      </c>
      <c r="G2233" s="5" t="s">
        <v>78</v>
      </c>
      <c r="H2233" s="5" t="s">
        <v>9</v>
      </c>
      <c r="I2233" s="5" t="s">
        <v>392</v>
      </c>
      <c r="J2233" s="5" t="s">
        <v>1</v>
      </c>
      <c r="K2233" s="2">
        <v>22</v>
      </c>
      <c r="L2233" s="2">
        <v>1</v>
      </c>
      <c r="M2233" s="5" t="s">
        <v>23</v>
      </c>
      <c r="N2233" s="5" t="s">
        <v>99</v>
      </c>
      <c r="O2233" s="5" t="s">
        <v>73</v>
      </c>
      <c r="P2233" s="5" t="s">
        <v>73</v>
      </c>
      <c r="Q2233" s="5" t="s">
        <v>1</v>
      </c>
      <c r="R2233" s="5" t="s">
        <v>1</v>
      </c>
      <c r="S2233" s="5" t="s">
        <v>69</v>
      </c>
      <c r="T2233" s="3">
        <v>132</v>
      </c>
      <c r="U2233" s="3">
        <v>41</v>
      </c>
      <c r="V2233" s="3">
        <v>104</v>
      </c>
      <c r="W2233" s="3">
        <v>163</v>
      </c>
      <c r="X2233" s="3">
        <v>116</v>
      </c>
      <c r="Y2233" s="3">
        <v>433</v>
      </c>
      <c r="Z2233" s="3">
        <v>869</v>
      </c>
      <c r="AA2233" s="3">
        <v>540</v>
      </c>
      <c r="AB2233" s="3">
        <v>287</v>
      </c>
      <c r="AC2233" s="3">
        <v>71</v>
      </c>
      <c r="AD2233" s="3">
        <v>101</v>
      </c>
      <c r="AE2233" s="3">
        <v>85</v>
      </c>
      <c r="AF2233" s="3">
        <v>132</v>
      </c>
      <c r="AG2233" s="3">
        <v>41</v>
      </c>
      <c r="AH2233" s="3">
        <v>104</v>
      </c>
      <c r="AI2233" s="3">
        <v>163</v>
      </c>
      <c r="AJ2233" s="3">
        <v>116</v>
      </c>
      <c r="AK2233" s="3">
        <v>433</v>
      </c>
      <c r="AL2233" s="3">
        <v>869</v>
      </c>
      <c r="AM2233" s="3">
        <v>540</v>
      </c>
      <c r="AN2233" s="3">
        <v>287</v>
      </c>
      <c r="AO2233" s="3">
        <v>71</v>
      </c>
      <c r="AP2233" s="3">
        <v>101</v>
      </c>
      <c r="AQ2233" s="3">
        <v>85</v>
      </c>
      <c r="AR2233" s="4">
        <v>1</v>
      </c>
      <c r="AS2233" s="4">
        <v>1</v>
      </c>
      <c r="AT2233" s="4">
        <v>1</v>
      </c>
      <c r="AU2233" s="4">
        <v>1</v>
      </c>
      <c r="AV2233" s="4">
        <v>1</v>
      </c>
      <c r="AW2233" s="4">
        <v>1</v>
      </c>
      <c r="AX2233" s="4">
        <v>1</v>
      </c>
      <c r="AY2233" s="4">
        <v>1</v>
      </c>
      <c r="AZ2233" s="4">
        <v>1</v>
      </c>
      <c r="BA2233" s="4">
        <v>1</v>
      </c>
      <c r="BB2233" s="4">
        <v>1</v>
      </c>
      <c r="BC2233" s="4">
        <v>1</v>
      </c>
      <c r="BD2233" s="3">
        <v>132</v>
      </c>
      <c r="BE2233" s="3">
        <v>41</v>
      </c>
      <c r="BF2233" s="3">
        <v>104</v>
      </c>
      <c r="BG2233" s="3">
        <v>163</v>
      </c>
      <c r="BH2233" s="3">
        <v>116</v>
      </c>
      <c r="BI2233" s="3">
        <v>433</v>
      </c>
      <c r="BJ2233" s="3">
        <v>869</v>
      </c>
      <c r="BK2233" s="3">
        <v>540</v>
      </c>
      <c r="BL2233" s="3">
        <v>287</v>
      </c>
      <c r="BM2233" s="3">
        <v>71</v>
      </c>
      <c r="BN2233" s="3">
        <v>101</v>
      </c>
      <c r="BO2233" s="3">
        <v>85</v>
      </c>
      <c r="BP2233" s="3">
        <v>132</v>
      </c>
      <c r="BQ2233" s="3">
        <v>41</v>
      </c>
      <c r="BR2233" s="3">
        <v>104</v>
      </c>
      <c r="BS2233" s="3">
        <v>163</v>
      </c>
      <c r="BT2233" s="3">
        <v>116</v>
      </c>
      <c r="BU2233" s="3">
        <v>433</v>
      </c>
      <c r="BV2233" s="3">
        <v>869</v>
      </c>
      <c r="BW2233" s="3">
        <v>540</v>
      </c>
      <c r="BX2233" s="3">
        <v>287</v>
      </c>
      <c r="BY2233" s="3">
        <v>71</v>
      </c>
      <c r="BZ2233" s="3">
        <v>101</v>
      </c>
      <c r="CA2233" s="3">
        <v>85</v>
      </c>
      <c r="CB2233" s="3">
        <v>12.233000000000001</v>
      </c>
      <c r="CC2233" s="3">
        <v>3.7730000000000001</v>
      </c>
      <c r="CD2233" s="3">
        <v>9.6910000000000007</v>
      </c>
      <c r="CE2233" s="3">
        <v>15.157</v>
      </c>
      <c r="CF2233" s="3">
        <v>10.762</v>
      </c>
      <c r="CG2233" s="3">
        <v>40.165999999999997</v>
      </c>
      <c r="CH2233" s="3">
        <v>80.631</v>
      </c>
      <c r="CI2233" s="3">
        <v>50.103999999999999</v>
      </c>
      <c r="CJ2233" s="3">
        <v>26.667000000000002</v>
      </c>
      <c r="CK2233" s="3">
        <v>6.556</v>
      </c>
      <c r="CL2233" s="3">
        <v>9.3529999999999998</v>
      </c>
      <c r="CM2233" s="3">
        <v>7.9169999999999998</v>
      </c>
      <c r="CN2233" s="3">
        <v>2942</v>
      </c>
      <c r="CO2233" s="3">
        <v>2942</v>
      </c>
      <c r="CP2233" s="3">
        <v>2942</v>
      </c>
      <c r="CQ2233" s="3">
        <v>2942</v>
      </c>
      <c r="CR2233" s="3">
        <v>273.01</v>
      </c>
      <c r="CS2233" s="2">
        <v>2015</v>
      </c>
    </row>
    <row r="2234" spans="1:97" x14ac:dyDescent="0.25">
      <c r="A2234" s="2">
        <v>2310</v>
      </c>
      <c r="B2234" s="5" t="s">
        <v>8</v>
      </c>
      <c r="C2234" s="2" t="s">
        <v>0</v>
      </c>
      <c r="D2234" s="5" t="s">
        <v>9285</v>
      </c>
      <c r="E2234" s="5" t="s">
        <v>9284</v>
      </c>
      <c r="F2234" s="2">
        <v>19968</v>
      </c>
      <c r="G2234" s="5" t="s">
        <v>78</v>
      </c>
      <c r="H2234" s="5" t="s">
        <v>9</v>
      </c>
      <c r="I2234" s="5" t="s">
        <v>392</v>
      </c>
      <c r="J2234" s="5" t="s">
        <v>1</v>
      </c>
      <c r="K2234" s="2">
        <v>22</v>
      </c>
      <c r="L2234" s="2">
        <v>1</v>
      </c>
      <c r="M2234" s="5" t="s">
        <v>23</v>
      </c>
      <c r="N2234" s="5" t="s">
        <v>99</v>
      </c>
      <c r="O2234" s="5" t="s">
        <v>87</v>
      </c>
      <c r="P2234" s="5" t="s">
        <v>87</v>
      </c>
      <c r="Q2234" s="5" t="s">
        <v>1</v>
      </c>
      <c r="R2234" s="5" t="s">
        <v>1</v>
      </c>
      <c r="S2234" s="5" t="s">
        <v>12</v>
      </c>
      <c r="T2234" s="3">
        <v>1</v>
      </c>
      <c r="U2234" s="3">
        <v>2</v>
      </c>
      <c r="V2234" s="3">
        <v>2</v>
      </c>
      <c r="W2234" s="3">
        <v>3</v>
      </c>
      <c r="X2234" s="3">
        <v>1</v>
      </c>
      <c r="Y2234" s="3">
        <v>2</v>
      </c>
      <c r="Z2234" s="3">
        <v>8</v>
      </c>
      <c r="AA2234" s="3">
        <v>2</v>
      </c>
      <c r="AB2234" s="3">
        <v>1</v>
      </c>
      <c r="AC2234" s="3">
        <v>1</v>
      </c>
      <c r="AD2234" s="3">
        <v>6</v>
      </c>
      <c r="AE2234" s="3">
        <v>2</v>
      </c>
      <c r="AF2234" s="3">
        <v>1</v>
      </c>
      <c r="AG2234" s="3">
        <v>2</v>
      </c>
      <c r="AH2234" s="3">
        <v>2</v>
      </c>
      <c r="AI2234" s="3">
        <v>3</v>
      </c>
      <c r="AJ2234" s="3">
        <v>1</v>
      </c>
      <c r="AK2234" s="3">
        <v>2</v>
      </c>
      <c r="AL2234" s="3">
        <v>8</v>
      </c>
      <c r="AM2234" s="3">
        <v>2</v>
      </c>
      <c r="AN2234" s="3">
        <v>1</v>
      </c>
      <c r="AO2234" s="3">
        <v>1</v>
      </c>
      <c r="AP2234" s="3">
        <v>6</v>
      </c>
      <c r="AQ2234" s="3">
        <v>2</v>
      </c>
      <c r="AR2234" s="4">
        <v>5.8380000000000001</v>
      </c>
      <c r="AS2234" s="4">
        <v>5.8380000000000001</v>
      </c>
      <c r="AT2234" s="4">
        <v>5.8380000000000001</v>
      </c>
      <c r="AU2234" s="4">
        <v>5.8380000000000001</v>
      </c>
      <c r="AV2234" s="4">
        <v>5.8380000000000001</v>
      </c>
      <c r="AW2234" s="4">
        <v>5.8380000000000001</v>
      </c>
      <c r="AX2234" s="4">
        <v>5.8380000000000001</v>
      </c>
      <c r="AY2234" s="4">
        <v>5.8380000000000001</v>
      </c>
      <c r="AZ2234" s="4">
        <v>5.8380000000000001</v>
      </c>
      <c r="BA2234" s="4">
        <v>5.8380000000000001</v>
      </c>
      <c r="BB2234" s="4">
        <v>5.8380000000000001</v>
      </c>
      <c r="BC2234" s="4">
        <v>5.8380000000000001</v>
      </c>
      <c r="BD2234" s="3">
        <v>6</v>
      </c>
      <c r="BE2234" s="3">
        <v>12</v>
      </c>
      <c r="BF2234" s="3">
        <v>12</v>
      </c>
      <c r="BG2234" s="3">
        <v>18</v>
      </c>
      <c r="BH2234" s="3">
        <v>6</v>
      </c>
      <c r="BI2234" s="3">
        <v>12</v>
      </c>
      <c r="BJ2234" s="3">
        <v>47</v>
      </c>
      <c r="BK2234" s="3">
        <v>12</v>
      </c>
      <c r="BL2234" s="3">
        <v>6</v>
      </c>
      <c r="BM2234" s="3">
        <v>6</v>
      </c>
      <c r="BN2234" s="3">
        <v>35</v>
      </c>
      <c r="BO2234" s="3">
        <v>12</v>
      </c>
      <c r="BP2234" s="3">
        <v>6</v>
      </c>
      <c r="BQ2234" s="3">
        <v>12</v>
      </c>
      <c r="BR2234" s="3">
        <v>12</v>
      </c>
      <c r="BS2234" s="3">
        <v>18</v>
      </c>
      <c r="BT2234" s="3">
        <v>6</v>
      </c>
      <c r="BU2234" s="3">
        <v>12</v>
      </c>
      <c r="BV2234" s="3">
        <v>47</v>
      </c>
      <c r="BW2234" s="3">
        <v>12</v>
      </c>
      <c r="BX2234" s="3">
        <v>6</v>
      </c>
      <c r="BY2234" s="3">
        <v>6</v>
      </c>
      <c r="BZ2234" s="3">
        <v>35</v>
      </c>
      <c r="CA2234" s="3">
        <v>12</v>
      </c>
      <c r="CB2234" s="3">
        <v>0.58099999999999996</v>
      </c>
      <c r="CC2234" s="3">
        <v>0.85499999999999998</v>
      </c>
      <c r="CD2234" s="3">
        <v>1.2290000000000001</v>
      </c>
      <c r="CE2234" s="3">
        <v>1.7769999999999999</v>
      </c>
      <c r="CF2234" s="3">
        <v>0.58299999999999996</v>
      </c>
      <c r="CG2234" s="3">
        <v>1.3580000000000001</v>
      </c>
      <c r="CH2234" s="3">
        <v>4.5819999999999999</v>
      </c>
      <c r="CI2234" s="3">
        <v>1.254</v>
      </c>
      <c r="CJ2234" s="3">
        <v>0.42599999999999999</v>
      </c>
      <c r="CK2234" s="3">
        <v>0.67400000000000004</v>
      </c>
      <c r="CL2234" s="3">
        <v>3.1509999999999998</v>
      </c>
      <c r="CM2234" s="3">
        <v>1.111</v>
      </c>
      <c r="CN2234" s="3">
        <v>31</v>
      </c>
      <c r="CO2234" s="3">
        <v>31</v>
      </c>
      <c r="CP2234" s="3">
        <v>184</v>
      </c>
      <c r="CQ2234" s="3">
        <v>184</v>
      </c>
      <c r="CR2234" s="3">
        <v>17.581</v>
      </c>
      <c r="CS2234" s="2">
        <v>2015</v>
      </c>
    </row>
    <row r="2235" spans="1:97" x14ac:dyDescent="0.25">
      <c r="A2235" s="2">
        <v>2310</v>
      </c>
      <c r="B2235" s="5" t="s">
        <v>8</v>
      </c>
      <c r="C2235" s="2" t="s">
        <v>0</v>
      </c>
      <c r="D2235" s="5" t="s">
        <v>9285</v>
      </c>
      <c r="E2235" s="5" t="s">
        <v>9284</v>
      </c>
      <c r="F2235" s="2">
        <v>19968</v>
      </c>
      <c r="G2235" s="5" t="s">
        <v>78</v>
      </c>
      <c r="H2235" s="5" t="s">
        <v>9</v>
      </c>
      <c r="I2235" s="5" t="s">
        <v>392</v>
      </c>
      <c r="J2235" s="5" t="s">
        <v>1</v>
      </c>
      <c r="K2235" s="2">
        <v>22</v>
      </c>
      <c r="L2235" s="2">
        <v>1</v>
      </c>
      <c r="M2235" s="5" t="s">
        <v>23</v>
      </c>
      <c r="N2235" s="5" t="s">
        <v>99</v>
      </c>
      <c r="O2235" s="5" t="s">
        <v>73</v>
      </c>
      <c r="P2235" s="5" t="s">
        <v>73</v>
      </c>
      <c r="Q2235" s="5" t="s">
        <v>1</v>
      </c>
      <c r="R2235" s="5" t="s">
        <v>1</v>
      </c>
      <c r="S2235" s="5" t="s">
        <v>69</v>
      </c>
      <c r="T2235" s="3">
        <v>39</v>
      </c>
      <c r="U2235" s="3">
        <v>12</v>
      </c>
      <c r="V2235" s="3">
        <v>31</v>
      </c>
      <c r="W2235" s="3">
        <v>48</v>
      </c>
      <c r="X2235" s="3">
        <v>34</v>
      </c>
      <c r="Y2235" s="3">
        <v>128</v>
      </c>
      <c r="Z2235" s="3">
        <v>257</v>
      </c>
      <c r="AA2235" s="3">
        <v>159</v>
      </c>
      <c r="AB2235" s="3">
        <v>85</v>
      </c>
      <c r="AC2235" s="3">
        <v>21</v>
      </c>
      <c r="AD2235" s="3">
        <v>30</v>
      </c>
      <c r="AE2235" s="3">
        <v>25</v>
      </c>
      <c r="AF2235" s="3">
        <v>39</v>
      </c>
      <c r="AG2235" s="3">
        <v>12</v>
      </c>
      <c r="AH2235" s="3">
        <v>31</v>
      </c>
      <c r="AI2235" s="3">
        <v>48</v>
      </c>
      <c r="AJ2235" s="3">
        <v>34</v>
      </c>
      <c r="AK2235" s="3">
        <v>128</v>
      </c>
      <c r="AL2235" s="3">
        <v>257</v>
      </c>
      <c r="AM2235" s="3">
        <v>159</v>
      </c>
      <c r="AN2235" s="3">
        <v>85</v>
      </c>
      <c r="AO2235" s="3">
        <v>21</v>
      </c>
      <c r="AP2235" s="3">
        <v>30</v>
      </c>
      <c r="AQ2235" s="3">
        <v>25</v>
      </c>
      <c r="AR2235" s="4">
        <v>1</v>
      </c>
      <c r="AS2235" s="4">
        <v>1</v>
      </c>
      <c r="AT2235" s="4">
        <v>1</v>
      </c>
      <c r="AU2235" s="4">
        <v>1</v>
      </c>
      <c r="AV2235" s="4">
        <v>1</v>
      </c>
      <c r="AW2235" s="4">
        <v>1</v>
      </c>
      <c r="AX2235" s="4">
        <v>1</v>
      </c>
      <c r="AY2235" s="4">
        <v>1</v>
      </c>
      <c r="AZ2235" s="4">
        <v>1</v>
      </c>
      <c r="BA2235" s="4">
        <v>1</v>
      </c>
      <c r="BB2235" s="4">
        <v>1</v>
      </c>
      <c r="BC2235" s="4">
        <v>1</v>
      </c>
      <c r="BD2235" s="3">
        <v>39</v>
      </c>
      <c r="BE2235" s="3">
        <v>12</v>
      </c>
      <c r="BF2235" s="3">
        <v>31</v>
      </c>
      <c r="BG2235" s="3">
        <v>48</v>
      </c>
      <c r="BH2235" s="3">
        <v>34</v>
      </c>
      <c r="BI2235" s="3">
        <v>128</v>
      </c>
      <c r="BJ2235" s="3">
        <v>257</v>
      </c>
      <c r="BK2235" s="3">
        <v>159</v>
      </c>
      <c r="BL2235" s="3">
        <v>85</v>
      </c>
      <c r="BM2235" s="3">
        <v>21</v>
      </c>
      <c r="BN2235" s="3">
        <v>30</v>
      </c>
      <c r="BO2235" s="3">
        <v>25</v>
      </c>
      <c r="BP2235" s="3">
        <v>39</v>
      </c>
      <c r="BQ2235" s="3">
        <v>12</v>
      </c>
      <c r="BR2235" s="3">
        <v>31</v>
      </c>
      <c r="BS2235" s="3">
        <v>48</v>
      </c>
      <c r="BT2235" s="3">
        <v>34</v>
      </c>
      <c r="BU2235" s="3">
        <v>128</v>
      </c>
      <c r="BV2235" s="3">
        <v>257</v>
      </c>
      <c r="BW2235" s="3">
        <v>159</v>
      </c>
      <c r="BX2235" s="3">
        <v>85</v>
      </c>
      <c r="BY2235" s="3">
        <v>21</v>
      </c>
      <c r="BZ2235" s="3">
        <v>30</v>
      </c>
      <c r="CA2235" s="3">
        <v>25</v>
      </c>
      <c r="CB2235" s="3">
        <v>3.782</v>
      </c>
      <c r="CC2235" s="3">
        <v>1.167</v>
      </c>
      <c r="CD2235" s="3">
        <v>2.9969999999999999</v>
      </c>
      <c r="CE2235" s="3">
        <v>4.6870000000000003</v>
      </c>
      <c r="CF2235" s="3">
        <v>3.3279999999999998</v>
      </c>
      <c r="CG2235" s="3">
        <v>12.42</v>
      </c>
      <c r="CH2235" s="3">
        <v>24.931999999999999</v>
      </c>
      <c r="CI2235" s="3">
        <v>15.493</v>
      </c>
      <c r="CJ2235" s="3">
        <v>8.2460000000000004</v>
      </c>
      <c r="CK2235" s="3">
        <v>2.0270000000000001</v>
      </c>
      <c r="CL2235" s="3">
        <v>2.8919999999999999</v>
      </c>
      <c r="CM2235" s="3">
        <v>2.448</v>
      </c>
      <c r="CN2235" s="3">
        <v>869</v>
      </c>
      <c r="CO2235" s="3">
        <v>869</v>
      </c>
      <c r="CP2235" s="3">
        <v>869</v>
      </c>
      <c r="CQ2235" s="3">
        <v>869</v>
      </c>
      <c r="CR2235" s="3">
        <v>84.418999999999997</v>
      </c>
      <c r="CS2235" s="2">
        <v>2015</v>
      </c>
    </row>
    <row r="2236" spans="1:97" x14ac:dyDescent="0.25">
      <c r="A2236" s="2">
        <v>2311</v>
      </c>
      <c r="B2236" s="5" t="s">
        <v>8</v>
      </c>
      <c r="C2236" s="2" t="s">
        <v>0</v>
      </c>
      <c r="D2236" s="5" t="s">
        <v>9283</v>
      </c>
      <c r="E2236" s="5" t="s">
        <v>9282</v>
      </c>
      <c r="F2236" s="2">
        <v>19980</v>
      </c>
      <c r="G2236" s="5" t="s">
        <v>78</v>
      </c>
      <c r="H2236" s="5" t="s">
        <v>9</v>
      </c>
      <c r="I2236" s="5" t="s">
        <v>392</v>
      </c>
      <c r="J2236" s="5" t="s">
        <v>1</v>
      </c>
      <c r="K2236" s="2">
        <v>22</v>
      </c>
      <c r="L2236" s="2">
        <v>1</v>
      </c>
      <c r="M2236" s="5" t="s">
        <v>23</v>
      </c>
      <c r="N2236" s="5" t="s">
        <v>99</v>
      </c>
      <c r="O2236" s="5" t="s">
        <v>87</v>
      </c>
      <c r="P2236" s="5" t="s">
        <v>87</v>
      </c>
      <c r="Q2236" s="5" t="s">
        <v>1</v>
      </c>
      <c r="R2236" s="5" t="s">
        <v>1</v>
      </c>
      <c r="S2236" s="5" t="s">
        <v>12</v>
      </c>
      <c r="T2236" s="3">
        <v>2</v>
      </c>
      <c r="U2236" s="3">
        <v>2</v>
      </c>
      <c r="V2236" s="3">
        <v>3</v>
      </c>
      <c r="W2236" s="3">
        <v>5</v>
      </c>
      <c r="X2236" s="3">
        <v>2</v>
      </c>
      <c r="Y2236" s="3">
        <v>4</v>
      </c>
      <c r="Z2236" s="3">
        <v>13</v>
      </c>
      <c r="AA2236" s="3">
        <v>4</v>
      </c>
      <c r="AB2236" s="3">
        <v>1</v>
      </c>
      <c r="AC2236" s="3">
        <v>2</v>
      </c>
      <c r="AD2236" s="3">
        <v>9</v>
      </c>
      <c r="AE2236" s="3">
        <v>3</v>
      </c>
      <c r="AF2236" s="3">
        <v>2</v>
      </c>
      <c r="AG2236" s="3">
        <v>2</v>
      </c>
      <c r="AH2236" s="3">
        <v>3</v>
      </c>
      <c r="AI2236" s="3">
        <v>5</v>
      </c>
      <c r="AJ2236" s="3">
        <v>2</v>
      </c>
      <c r="AK2236" s="3">
        <v>4</v>
      </c>
      <c r="AL2236" s="3">
        <v>13</v>
      </c>
      <c r="AM2236" s="3">
        <v>4</v>
      </c>
      <c r="AN2236" s="3">
        <v>1</v>
      </c>
      <c r="AO2236" s="3">
        <v>2</v>
      </c>
      <c r="AP2236" s="3">
        <v>9</v>
      </c>
      <c r="AQ2236" s="3">
        <v>3</v>
      </c>
      <c r="AR2236" s="4">
        <v>5.75</v>
      </c>
      <c r="AS2236" s="4">
        <v>5.75</v>
      </c>
      <c r="AT2236" s="4">
        <v>5.75</v>
      </c>
      <c r="AU2236" s="4">
        <v>5.75</v>
      </c>
      <c r="AV2236" s="4">
        <v>5.75</v>
      </c>
      <c r="AW2236" s="4">
        <v>5.75</v>
      </c>
      <c r="AX2236" s="4">
        <v>5.75</v>
      </c>
      <c r="AY2236" s="4">
        <v>5.75</v>
      </c>
      <c r="AZ2236" s="4">
        <v>5.75</v>
      </c>
      <c r="BA2236" s="4">
        <v>5.75</v>
      </c>
      <c r="BB2236" s="4">
        <v>5.75</v>
      </c>
      <c r="BC2236" s="4">
        <v>5.75</v>
      </c>
      <c r="BD2236" s="3">
        <v>12</v>
      </c>
      <c r="BE2236" s="3">
        <v>12</v>
      </c>
      <c r="BF2236" s="3">
        <v>17</v>
      </c>
      <c r="BG2236" s="3">
        <v>29</v>
      </c>
      <c r="BH2236" s="3">
        <v>12</v>
      </c>
      <c r="BI2236" s="3">
        <v>23</v>
      </c>
      <c r="BJ2236" s="3">
        <v>75</v>
      </c>
      <c r="BK2236" s="3">
        <v>23</v>
      </c>
      <c r="BL2236" s="3">
        <v>6</v>
      </c>
      <c r="BM2236" s="3">
        <v>12</v>
      </c>
      <c r="BN2236" s="3">
        <v>52</v>
      </c>
      <c r="BO2236" s="3">
        <v>17</v>
      </c>
      <c r="BP2236" s="3">
        <v>12</v>
      </c>
      <c r="BQ2236" s="3">
        <v>12</v>
      </c>
      <c r="BR2236" s="3">
        <v>17</v>
      </c>
      <c r="BS2236" s="3">
        <v>29</v>
      </c>
      <c r="BT2236" s="3">
        <v>12</v>
      </c>
      <c r="BU2236" s="3">
        <v>23</v>
      </c>
      <c r="BV2236" s="3">
        <v>75</v>
      </c>
      <c r="BW2236" s="3">
        <v>23</v>
      </c>
      <c r="BX2236" s="3">
        <v>6</v>
      </c>
      <c r="BY2236" s="3">
        <v>12</v>
      </c>
      <c r="BZ2236" s="3">
        <v>52</v>
      </c>
      <c r="CA2236" s="3">
        <v>17</v>
      </c>
      <c r="CB2236" s="3">
        <v>0.82599999999999996</v>
      </c>
      <c r="CC2236" s="3">
        <v>1.216</v>
      </c>
      <c r="CD2236" s="3">
        <v>1.748</v>
      </c>
      <c r="CE2236" s="3">
        <v>2.5270000000000001</v>
      </c>
      <c r="CF2236" s="3">
        <v>0.82899999999999996</v>
      </c>
      <c r="CG2236" s="3">
        <v>1.9319999999999999</v>
      </c>
      <c r="CH2236" s="3">
        <v>6.5149999999999997</v>
      </c>
      <c r="CI2236" s="3">
        <v>1.782</v>
      </c>
      <c r="CJ2236" s="3">
        <v>0.60499999999999998</v>
      </c>
      <c r="CK2236" s="3">
        <v>0.95899999999999996</v>
      </c>
      <c r="CL2236" s="3">
        <v>4.4809999999999999</v>
      </c>
      <c r="CM2236" s="3">
        <v>1.58</v>
      </c>
      <c r="CN2236" s="3">
        <v>50</v>
      </c>
      <c r="CO2236" s="3">
        <v>50</v>
      </c>
      <c r="CP2236" s="3">
        <v>290</v>
      </c>
      <c r="CQ2236" s="3">
        <v>290</v>
      </c>
      <c r="CR2236" s="3">
        <v>25</v>
      </c>
      <c r="CS2236" s="2">
        <v>2015</v>
      </c>
    </row>
    <row r="2237" spans="1:97" x14ac:dyDescent="0.25">
      <c r="A2237" s="2">
        <v>2311</v>
      </c>
      <c r="B2237" s="5" t="s">
        <v>8</v>
      </c>
      <c r="C2237" s="2" t="s">
        <v>0</v>
      </c>
      <c r="D2237" s="5" t="s">
        <v>9283</v>
      </c>
      <c r="E2237" s="5" t="s">
        <v>9282</v>
      </c>
      <c r="F2237" s="2">
        <v>19980</v>
      </c>
      <c r="G2237" s="5" t="s">
        <v>78</v>
      </c>
      <c r="H2237" s="5" t="s">
        <v>9</v>
      </c>
      <c r="I2237" s="5" t="s">
        <v>392</v>
      </c>
      <c r="J2237" s="5" t="s">
        <v>1</v>
      </c>
      <c r="K2237" s="2">
        <v>22</v>
      </c>
      <c r="L2237" s="2">
        <v>1</v>
      </c>
      <c r="M2237" s="5" t="s">
        <v>23</v>
      </c>
      <c r="N2237" s="5" t="s">
        <v>99</v>
      </c>
      <c r="O2237" s="5" t="s">
        <v>73</v>
      </c>
      <c r="P2237" s="5" t="s">
        <v>73</v>
      </c>
      <c r="Q2237" s="5" t="s">
        <v>1</v>
      </c>
      <c r="R2237" s="5" t="s">
        <v>1</v>
      </c>
      <c r="S2237" s="5" t="s">
        <v>69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  <c r="BO2237" s="3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0</v>
      </c>
      <c r="BX2237" s="3">
        <v>0</v>
      </c>
      <c r="BY2237" s="3">
        <v>0</v>
      </c>
      <c r="BZ2237" s="3">
        <v>0</v>
      </c>
      <c r="CA2237" s="3">
        <v>0</v>
      </c>
      <c r="CB2237" s="3">
        <v>0</v>
      </c>
      <c r="CC2237" s="3">
        <v>0</v>
      </c>
      <c r="CD2237" s="3">
        <v>0</v>
      </c>
      <c r="CE2237" s="3">
        <v>0</v>
      </c>
      <c r="CF2237" s="3">
        <v>0</v>
      </c>
      <c r="CG2237" s="3">
        <v>0</v>
      </c>
      <c r="CH2237" s="3">
        <v>0</v>
      </c>
      <c r="CI2237" s="3">
        <v>0</v>
      </c>
      <c r="CJ2237" s="3">
        <v>0</v>
      </c>
      <c r="CK2237" s="3">
        <v>0</v>
      </c>
      <c r="CL2237" s="3">
        <v>0</v>
      </c>
      <c r="CM2237" s="3">
        <v>0</v>
      </c>
      <c r="CN2237" s="3">
        <v>0</v>
      </c>
      <c r="CO2237" s="3">
        <v>0</v>
      </c>
      <c r="CP2237" s="3">
        <v>0</v>
      </c>
      <c r="CQ2237" s="3">
        <v>0</v>
      </c>
      <c r="CR2237" s="3">
        <v>0</v>
      </c>
      <c r="CS2237" s="2">
        <v>2015</v>
      </c>
    </row>
    <row r="2238" spans="1:97" x14ac:dyDescent="0.25">
      <c r="A2238" s="2">
        <v>2312</v>
      </c>
      <c r="B2238" s="5" t="s">
        <v>8</v>
      </c>
      <c r="C2238" s="2" t="s">
        <v>0</v>
      </c>
      <c r="D2238" s="5" t="s">
        <v>9281</v>
      </c>
      <c r="E2238" s="5" t="s">
        <v>9280</v>
      </c>
      <c r="F2238" s="2">
        <v>20219</v>
      </c>
      <c r="G2238" s="5" t="s">
        <v>78</v>
      </c>
      <c r="H2238" s="5" t="s">
        <v>9</v>
      </c>
      <c r="I2238" s="5" t="s">
        <v>392</v>
      </c>
      <c r="J2238" s="5" t="s">
        <v>1</v>
      </c>
      <c r="K2238" s="2">
        <v>22</v>
      </c>
      <c r="L2238" s="2">
        <v>1</v>
      </c>
      <c r="M2238" s="5" t="s">
        <v>23</v>
      </c>
      <c r="N2238" s="5" t="s">
        <v>99</v>
      </c>
      <c r="O2238" s="5" t="s">
        <v>87</v>
      </c>
      <c r="P2238" s="5" t="s">
        <v>87</v>
      </c>
      <c r="Q2238" s="5" t="s">
        <v>1</v>
      </c>
      <c r="R2238" s="5" t="s">
        <v>1</v>
      </c>
      <c r="S2238" s="5" t="s">
        <v>12</v>
      </c>
      <c r="T2238" s="3">
        <v>10</v>
      </c>
      <c r="U2238" s="3">
        <v>14</v>
      </c>
      <c r="V2238" s="3">
        <v>20</v>
      </c>
      <c r="W2238" s="3">
        <v>29</v>
      </c>
      <c r="X2238" s="3">
        <v>10</v>
      </c>
      <c r="Y2238" s="3">
        <v>22</v>
      </c>
      <c r="Z2238" s="3">
        <v>75</v>
      </c>
      <c r="AA2238" s="3">
        <v>21</v>
      </c>
      <c r="AB2238" s="3">
        <v>7</v>
      </c>
      <c r="AC2238" s="3">
        <v>11</v>
      </c>
      <c r="AD2238" s="3">
        <v>52</v>
      </c>
      <c r="AE2238" s="3">
        <v>18</v>
      </c>
      <c r="AF2238" s="3">
        <v>10</v>
      </c>
      <c r="AG2238" s="3">
        <v>14</v>
      </c>
      <c r="AH2238" s="3">
        <v>20</v>
      </c>
      <c r="AI2238" s="3">
        <v>29</v>
      </c>
      <c r="AJ2238" s="3">
        <v>10</v>
      </c>
      <c r="AK2238" s="3">
        <v>22</v>
      </c>
      <c r="AL2238" s="3">
        <v>75</v>
      </c>
      <c r="AM2238" s="3">
        <v>21</v>
      </c>
      <c r="AN2238" s="3">
        <v>7</v>
      </c>
      <c r="AO2238" s="3">
        <v>11</v>
      </c>
      <c r="AP2238" s="3">
        <v>52</v>
      </c>
      <c r="AQ2238" s="3">
        <v>18</v>
      </c>
      <c r="AR2238" s="4">
        <v>5.7960000000000003</v>
      </c>
      <c r="AS2238" s="4">
        <v>5.7960000000000003</v>
      </c>
      <c r="AT2238" s="4">
        <v>5.7960000000000003</v>
      </c>
      <c r="AU2238" s="4">
        <v>5.7960000000000003</v>
      </c>
      <c r="AV2238" s="4">
        <v>5.7960000000000003</v>
      </c>
      <c r="AW2238" s="4">
        <v>5.7960000000000003</v>
      </c>
      <c r="AX2238" s="4">
        <v>5.7960000000000003</v>
      </c>
      <c r="AY2238" s="4">
        <v>5.7960000000000003</v>
      </c>
      <c r="AZ2238" s="4">
        <v>5.7960000000000003</v>
      </c>
      <c r="BA2238" s="4">
        <v>5.7960000000000003</v>
      </c>
      <c r="BB2238" s="4">
        <v>5.7960000000000003</v>
      </c>
      <c r="BC2238" s="4">
        <v>5.7960000000000003</v>
      </c>
      <c r="BD2238" s="3">
        <v>58</v>
      </c>
      <c r="BE2238" s="3">
        <v>81</v>
      </c>
      <c r="BF2238" s="3">
        <v>116</v>
      </c>
      <c r="BG2238" s="3">
        <v>168</v>
      </c>
      <c r="BH2238" s="3">
        <v>58</v>
      </c>
      <c r="BI2238" s="3">
        <v>128</v>
      </c>
      <c r="BJ2238" s="3">
        <v>435</v>
      </c>
      <c r="BK2238" s="3">
        <v>122</v>
      </c>
      <c r="BL2238" s="3">
        <v>41</v>
      </c>
      <c r="BM2238" s="3">
        <v>64</v>
      </c>
      <c r="BN2238" s="3">
        <v>301</v>
      </c>
      <c r="BO2238" s="3">
        <v>104</v>
      </c>
      <c r="BP2238" s="3">
        <v>58</v>
      </c>
      <c r="BQ2238" s="3">
        <v>81</v>
      </c>
      <c r="BR2238" s="3">
        <v>116</v>
      </c>
      <c r="BS2238" s="3">
        <v>168</v>
      </c>
      <c r="BT2238" s="3">
        <v>58</v>
      </c>
      <c r="BU2238" s="3">
        <v>128</v>
      </c>
      <c r="BV2238" s="3">
        <v>435</v>
      </c>
      <c r="BW2238" s="3">
        <v>122</v>
      </c>
      <c r="BX2238" s="3">
        <v>41</v>
      </c>
      <c r="BY2238" s="3">
        <v>64</v>
      </c>
      <c r="BZ2238" s="3">
        <v>301</v>
      </c>
      <c r="CA2238" s="3">
        <v>104</v>
      </c>
      <c r="CB2238" s="3">
        <v>5.0869999999999997</v>
      </c>
      <c r="CC2238" s="3">
        <v>7.4909999999999997</v>
      </c>
      <c r="CD2238" s="3">
        <v>10.766999999999999</v>
      </c>
      <c r="CE2238" s="3">
        <v>15.567</v>
      </c>
      <c r="CF2238" s="3">
        <v>5.1050000000000004</v>
      </c>
      <c r="CG2238" s="3">
        <v>11.898</v>
      </c>
      <c r="CH2238" s="3">
        <v>40.131999999999998</v>
      </c>
      <c r="CI2238" s="3">
        <v>10.98</v>
      </c>
      <c r="CJ2238" s="3">
        <v>3.73</v>
      </c>
      <c r="CK2238" s="3">
        <v>5.9059999999999997</v>
      </c>
      <c r="CL2238" s="3">
        <v>27.603999999999999</v>
      </c>
      <c r="CM2238" s="3">
        <v>9.7330000000000005</v>
      </c>
      <c r="CN2238" s="3">
        <v>289</v>
      </c>
      <c r="CO2238" s="3">
        <v>289</v>
      </c>
      <c r="CP2238" s="3">
        <v>1676</v>
      </c>
      <c r="CQ2238" s="3">
        <v>1676</v>
      </c>
      <c r="CR2238" s="3">
        <v>154</v>
      </c>
      <c r="CS2238" s="2">
        <v>2015</v>
      </c>
    </row>
    <row r="2239" spans="1:97" x14ac:dyDescent="0.25">
      <c r="A2239" s="2">
        <v>2313</v>
      </c>
      <c r="B2239" s="5" t="s">
        <v>8</v>
      </c>
      <c r="C2239" s="2" t="s">
        <v>0</v>
      </c>
      <c r="D2239" s="5" t="s">
        <v>9279</v>
      </c>
      <c r="E2239" s="5" t="s">
        <v>9278</v>
      </c>
      <c r="F2239" s="2">
        <v>20397</v>
      </c>
      <c r="G2239" s="5" t="s">
        <v>78</v>
      </c>
      <c r="H2239" s="5" t="s">
        <v>9</v>
      </c>
      <c r="I2239" s="5" t="s">
        <v>392</v>
      </c>
      <c r="J2239" s="5" t="s">
        <v>1</v>
      </c>
      <c r="K2239" s="2">
        <v>22</v>
      </c>
      <c r="L2239" s="2">
        <v>1</v>
      </c>
      <c r="M2239" s="5" t="s">
        <v>23</v>
      </c>
      <c r="N2239" s="5" t="s">
        <v>99</v>
      </c>
      <c r="O2239" s="5" t="s">
        <v>87</v>
      </c>
      <c r="P2239" s="5" t="s">
        <v>87</v>
      </c>
      <c r="Q2239" s="5" t="s">
        <v>1</v>
      </c>
      <c r="R2239" s="5" t="s">
        <v>1</v>
      </c>
      <c r="S2239" s="5" t="s">
        <v>12</v>
      </c>
      <c r="T2239" s="3">
        <v>0</v>
      </c>
      <c r="U2239" s="3">
        <v>1</v>
      </c>
      <c r="V2239" s="3">
        <v>1</v>
      </c>
      <c r="W2239" s="3">
        <v>1</v>
      </c>
      <c r="X2239" s="3">
        <v>0</v>
      </c>
      <c r="Y2239" s="3">
        <v>1</v>
      </c>
      <c r="Z2239" s="3">
        <v>3</v>
      </c>
      <c r="AA2239" s="3">
        <v>1</v>
      </c>
      <c r="AB2239" s="3">
        <v>0</v>
      </c>
      <c r="AC2239" s="3">
        <v>0</v>
      </c>
      <c r="AD2239" s="3">
        <v>2</v>
      </c>
      <c r="AE2239" s="3">
        <v>1</v>
      </c>
      <c r="AF2239" s="3">
        <v>0</v>
      </c>
      <c r="AG2239" s="3">
        <v>1</v>
      </c>
      <c r="AH2239" s="3">
        <v>1</v>
      </c>
      <c r="AI2239" s="3">
        <v>1</v>
      </c>
      <c r="AJ2239" s="3">
        <v>0</v>
      </c>
      <c r="AK2239" s="3">
        <v>1</v>
      </c>
      <c r="AL2239" s="3">
        <v>3</v>
      </c>
      <c r="AM2239" s="3">
        <v>1</v>
      </c>
      <c r="AN2239" s="3">
        <v>0</v>
      </c>
      <c r="AO2239" s="3">
        <v>0</v>
      </c>
      <c r="AP2239" s="3">
        <v>2</v>
      </c>
      <c r="AQ2239" s="3">
        <v>1</v>
      </c>
      <c r="AR2239" s="4">
        <v>0</v>
      </c>
      <c r="AS2239" s="4">
        <v>5.75</v>
      </c>
      <c r="AT2239" s="4">
        <v>5.75</v>
      </c>
      <c r="AU2239" s="4">
        <v>5.75</v>
      </c>
      <c r="AV2239" s="4">
        <v>0</v>
      </c>
      <c r="AW2239" s="4">
        <v>5.75</v>
      </c>
      <c r="AX2239" s="4">
        <v>5.75</v>
      </c>
      <c r="AY2239" s="4">
        <v>5.75</v>
      </c>
      <c r="AZ2239" s="4">
        <v>0</v>
      </c>
      <c r="BA2239" s="4">
        <v>0</v>
      </c>
      <c r="BB2239" s="4">
        <v>5.75</v>
      </c>
      <c r="BC2239" s="4">
        <v>5.75</v>
      </c>
      <c r="BD2239" s="3">
        <v>0</v>
      </c>
      <c r="BE2239" s="3">
        <v>6</v>
      </c>
      <c r="BF2239" s="3">
        <v>6</v>
      </c>
      <c r="BG2239" s="3">
        <v>6</v>
      </c>
      <c r="BH2239" s="3">
        <v>0</v>
      </c>
      <c r="BI2239" s="3">
        <v>6</v>
      </c>
      <c r="BJ2239" s="3">
        <v>17</v>
      </c>
      <c r="BK2239" s="3">
        <v>6</v>
      </c>
      <c r="BL2239" s="3">
        <v>0</v>
      </c>
      <c r="BM2239" s="3">
        <v>0</v>
      </c>
      <c r="BN2239" s="3">
        <v>12</v>
      </c>
      <c r="BO2239" s="3">
        <v>6</v>
      </c>
      <c r="BP2239" s="3">
        <v>0</v>
      </c>
      <c r="BQ2239" s="3">
        <v>6</v>
      </c>
      <c r="BR2239" s="3">
        <v>6</v>
      </c>
      <c r="BS2239" s="3">
        <v>6</v>
      </c>
      <c r="BT2239" s="3">
        <v>0</v>
      </c>
      <c r="BU2239" s="3">
        <v>6</v>
      </c>
      <c r="BV2239" s="3">
        <v>17</v>
      </c>
      <c r="BW2239" s="3">
        <v>6</v>
      </c>
      <c r="BX2239" s="3">
        <v>0</v>
      </c>
      <c r="BY2239" s="3">
        <v>0</v>
      </c>
      <c r="BZ2239" s="3">
        <v>12</v>
      </c>
      <c r="CA2239" s="3">
        <v>6</v>
      </c>
      <c r="CB2239" s="3">
        <v>0.192</v>
      </c>
      <c r="CC2239" s="3">
        <v>0.28199999999999997</v>
      </c>
      <c r="CD2239" s="3">
        <v>0.40600000000000003</v>
      </c>
      <c r="CE2239" s="3">
        <v>0.58699999999999997</v>
      </c>
      <c r="CF2239" s="3">
        <v>0.192</v>
      </c>
      <c r="CG2239" s="3">
        <v>0.44900000000000001</v>
      </c>
      <c r="CH2239" s="3">
        <v>1.5129999999999999</v>
      </c>
      <c r="CI2239" s="3">
        <v>0.41399999999999998</v>
      </c>
      <c r="CJ2239" s="3">
        <v>0.14099999999999999</v>
      </c>
      <c r="CK2239" s="3">
        <v>0.223</v>
      </c>
      <c r="CL2239" s="3">
        <v>1.0409999999999999</v>
      </c>
      <c r="CM2239" s="3">
        <v>0.36699999999999999</v>
      </c>
      <c r="CN2239" s="3">
        <v>11</v>
      </c>
      <c r="CO2239" s="3">
        <v>11</v>
      </c>
      <c r="CP2239" s="3">
        <v>65</v>
      </c>
      <c r="CQ2239" s="3">
        <v>65</v>
      </c>
      <c r="CR2239" s="3">
        <v>5.8070000000000004</v>
      </c>
      <c r="CS2239" s="2">
        <v>2015</v>
      </c>
    </row>
    <row r="2240" spans="1:97" x14ac:dyDescent="0.25">
      <c r="A2240" s="2">
        <v>2313</v>
      </c>
      <c r="B2240" s="5" t="s">
        <v>8</v>
      </c>
      <c r="C2240" s="2" t="s">
        <v>0</v>
      </c>
      <c r="D2240" s="5" t="s">
        <v>9279</v>
      </c>
      <c r="E2240" s="5" t="s">
        <v>9278</v>
      </c>
      <c r="F2240" s="2">
        <v>20397</v>
      </c>
      <c r="G2240" s="5" t="s">
        <v>78</v>
      </c>
      <c r="H2240" s="5" t="s">
        <v>9</v>
      </c>
      <c r="I2240" s="5" t="s">
        <v>392</v>
      </c>
      <c r="J2240" s="5" t="s">
        <v>1</v>
      </c>
      <c r="K2240" s="2">
        <v>22</v>
      </c>
      <c r="L2240" s="2">
        <v>1</v>
      </c>
      <c r="M2240" s="5" t="s">
        <v>23</v>
      </c>
      <c r="N2240" s="5" t="s">
        <v>99</v>
      </c>
      <c r="O2240" s="5" t="s">
        <v>73</v>
      </c>
      <c r="P2240" s="5" t="s">
        <v>73</v>
      </c>
      <c r="Q2240" s="5" t="s">
        <v>1</v>
      </c>
      <c r="R2240" s="5" t="s">
        <v>1</v>
      </c>
      <c r="S2240" s="5" t="s">
        <v>69</v>
      </c>
      <c r="T2240" s="3">
        <v>14</v>
      </c>
      <c r="U2240" s="3">
        <v>4</v>
      </c>
      <c r="V2240" s="3">
        <v>11</v>
      </c>
      <c r="W2240" s="3">
        <v>18</v>
      </c>
      <c r="X2240" s="3">
        <v>13</v>
      </c>
      <c r="Y2240" s="3">
        <v>47</v>
      </c>
      <c r="Z2240" s="3">
        <v>94</v>
      </c>
      <c r="AA2240" s="3">
        <v>58</v>
      </c>
      <c r="AB2240" s="3">
        <v>31</v>
      </c>
      <c r="AC2240" s="3">
        <v>8</v>
      </c>
      <c r="AD2240" s="3">
        <v>11</v>
      </c>
      <c r="AE2240" s="3">
        <v>9</v>
      </c>
      <c r="AF2240" s="3">
        <v>14</v>
      </c>
      <c r="AG2240" s="3">
        <v>4</v>
      </c>
      <c r="AH2240" s="3">
        <v>11</v>
      </c>
      <c r="AI2240" s="3">
        <v>18</v>
      </c>
      <c r="AJ2240" s="3">
        <v>13</v>
      </c>
      <c r="AK2240" s="3">
        <v>47</v>
      </c>
      <c r="AL2240" s="3">
        <v>94</v>
      </c>
      <c r="AM2240" s="3">
        <v>58</v>
      </c>
      <c r="AN2240" s="3">
        <v>31</v>
      </c>
      <c r="AO2240" s="3">
        <v>8</v>
      </c>
      <c r="AP2240" s="3">
        <v>11</v>
      </c>
      <c r="AQ2240" s="3">
        <v>9</v>
      </c>
      <c r="AR2240" s="4">
        <v>1</v>
      </c>
      <c r="AS2240" s="4">
        <v>1</v>
      </c>
      <c r="AT2240" s="4">
        <v>1</v>
      </c>
      <c r="AU2240" s="4">
        <v>1</v>
      </c>
      <c r="AV2240" s="4">
        <v>1</v>
      </c>
      <c r="AW2240" s="4">
        <v>1</v>
      </c>
      <c r="AX2240" s="4">
        <v>1</v>
      </c>
      <c r="AY2240" s="4">
        <v>1</v>
      </c>
      <c r="AZ2240" s="4">
        <v>1</v>
      </c>
      <c r="BA2240" s="4">
        <v>1</v>
      </c>
      <c r="BB2240" s="4">
        <v>1</v>
      </c>
      <c r="BC2240" s="4">
        <v>1</v>
      </c>
      <c r="BD2240" s="3">
        <v>14</v>
      </c>
      <c r="BE2240" s="3">
        <v>4</v>
      </c>
      <c r="BF2240" s="3">
        <v>11</v>
      </c>
      <c r="BG2240" s="3">
        <v>18</v>
      </c>
      <c r="BH2240" s="3">
        <v>13</v>
      </c>
      <c r="BI2240" s="3">
        <v>47</v>
      </c>
      <c r="BJ2240" s="3">
        <v>94</v>
      </c>
      <c r="BK2240" s="3">
        <v>58</v>
      </c>
      <c r="BL2240" s="3">
        <v>31</v>
      </c>
      <c r="BM2240" s="3">
        <v>8</v>
      </c>
      <c r="BN2240" s="3">
        <v>11</v>
      </c>
      <c r="BO2240" s="3">
        <v>9</v>
      </c>
      <c r="BP2240" s="3">
        <v>14</v>
      </c>
      <c r="BQ2240" s="3">
        <v>4</v>
      </c>
      <c r="BR2240" s="3">
        <v>11</v>
      </c>
      <c r="BS2240" s="3">
        <v>18</v>
      </c>
      <c r="BT2240" s="3">
        <v>13</v>
      </c>
      <c r="BU2240" s="3">
        <v>47</v>
      </c>
      <c r="BV2240" s="3">
        <v>94</v>
      </c>
      <c r="BW2240" s="3">
        <v>58</v>
      </c>
      <c r="BX2240" s="3">
        <v>31</v>
      </c>
      <c r="BY2240" s="3">
        <v>8</v>
      </c>
      <c r="BZ2240" s="3">
        <v>11</v>
      </c>
      <c r="CA2240" s="3">
        <v>9</v>
      </c>
      <c r="CB2240" s="3">
        <v>1.3069999999999999</v>
      </c>
      <c r="CC2240" s="3">
        <v>0.40300000000000002</v>
      </c>
      <c r="CD2240" s="3">
        <v>1.036</v>
      </c>
      <c r="CE2240" s="3">
        <v>1.621</v>
      </c>
      <c r="CF2240" s="3">
        <v>1.151</v>
      </c>
      <c r="CG2240" s="3">
        <v>4.2949999999999999</v>
      </c>
      <c r="CH2240" s="3">
        <v>8.6219999999999999</v>
      </c>
      <c r="CI2240" s="3">
        <v>5.3579999999999997</v>
      </c>
      <c r="CJ2240" s="3">
        <v>2.8519999999999999</v>
      </c>
      <c r="CK2240" s="3">
        <v>0.70099999999999996</v>
      </c>
      <c r="CL2240" s="3">
        <v>1</v>
      </c>
      <c r="CM2240" s="3">
        <v>0.84699999999999998</v>
      </c>
      <c r="CN2240" s="3">
        <v>318</v>
      </c>
      <c r="CO2240" s="3">
        <v>318</v>
      </c>
      <c r="CP2240" s="3">
        <v>318</v>
      </c>
      <c r="CQ2240" s="3">
        <v>318</v>
      </c>
      <c r="CR2240" s="3">
        <v>29.193000000000001</v>
      </c>
      <c r="CS2240" s="2">
        <v>2015</v>
      </c>
    </row>
    <row r="2241" spans="1:97" x14ac:dyDescent="0.25">
      <c r="A2241" s="2">
        <v>2315</v>
      </c>
      <c r="B2241" s="5" t="s">
        <v>8</v>
      </c>
      <c r="C2241" s="2" t="s">
        <v>0</v>
      </c>
      <c r="D2241" s="5" t="s">
        <v>9277</v>
      </c>
      <c r="E2241" s="5" t="s">
        <v>9276</v>
      </c>
      <c r="F2241" s="2">
        <v>20632</v>
      </c>
      <c r="G2241" s="5" t="s">
        <v>78</v>
      </c>
      <c r="H2241" s="5" t="s">
        <v>9</v>
      </c>
      <c r="I2241" s="5" t="s">
        <v>392</v>
      </c>
      <c r="J2241" s="5" t="s">
        <v>1</v>
      </c>
      <c r="K2241" s="2">
        <v>22</v>
      </c>
      <c r="L2241" s="2">
        <v>1</v>
      </c>
      <c r="M2241" s="5" t="s">
        <v>23</v>
      </c>
      <c r="N2241" s="5" t="s">
        <v>99</v>
      </c>
      <c r="O2241" s="5" t="s">
        <v>87</v>
      </c>
      <c r="P2241" s="5" t="s">
        <v>87</v>
      </c>
      <c r="Q2241" s="5" t="s">
        <v>1</v>
      </c>
      <c r="R2241" s="5" t="s">
        <v>1</v>
      </c>
      <c r="S2241" s="5" t="s">
        <v>12</v>
      </c>
      <c r="T2241" s="3">
        <v>1</v>
      </c>
      <c r="U2241" s="3">
        <v>2</v>
      </c>
      <c r="V2241" s="3">
        <v>5</v>
      </c>
      <c r="W2241" s="3">
        <v>4</v>
      </c>
      <c r="X2241" s="3">
        <v>1</v>
      </c>
      <c r="Y2241" s="3">
        <v>3</v>
      </c>
      <c r="Z2241" s="3">
        <v>11</v>
      </c>
      <c r="AA2241" s="3">
        <v>3</v>
      </c>
      <c r="AB2241" s="3">
        <v>1</v>
      </c>
      <c r="AC2241" s="3">
        <v>2</v>
      </c>
      <c r="AD2241" s="3">
        <v>8</v>
      </c>
      <c r="AE2241" s="3">
        <v>3</v>
      </c>
      <c r="AF2241" s="3">
        <v>1</v>
      </c>
      <c r="AG2241" s="3">
        <v>2</v>
      </c>
      <c r="AH2241" s="3">
        <v>5</v>
      </c>
      <c r="AI2241" s="3">
        <v>4</v>
      </c>
      <c r="AJ2241" s="3">
        <v>1</v>
      </c>
      <c r="AK2241" s="3">
        <v>3</v>
      </c>
      <c r="AL2241" s="3">
        <v>11</v>
      </c>
      <c r="AM2241" s="3">
        <v>3</v>
      </c>
      <c r="AN2241" s="3">
        <v>1</v>
      </c>
      <c r="AO2241" s="3">
        <v>2</v>
      </c>
      <c r="AP2241" s="3">
        <v>8</v>
      </c>
      <c r="AQ2241" s="3">
        <v>3</v>
      </c>
      <c r="AR2241" s="4">
        <v>5.5</v>
      </c>
      <c r="AS2241" s="4">
        <v>5.5</v>
      </c>
      <c r="AT2241" s="4">
        <v>5.5</v>
      </c>
      <c r="AU2241" s="4">
        <v>5.5</v>
      </c>
      <c r="AV2241" s="4">
        <v>5.5</v>
      </c>
      <c r="AW2241" s="4">
        <v>5.5</v>
      </c>
      <c r="AX2241" s="4">
        <v>5.5</v>
      </c>
      <c r="AY2241" s="4">
        <v>5.5</v>
      </c>
      <c r="AZ2241" s="4">
        <v>5.5</v>
      </c>
      <c r="BA2241" s="4">
        <v>5.5</v>
      </c>
      <c r="BB2241" s="4">
        <v>5.5</v>
      </c>
      <c r="BC2241" s="4">
        <v>5.5</v>
      </c>
      <c r="BD2241" s="3">
        <v>6</v>
      </c>
      <c r="BE2241" s="3">
        <v>11</v>
      </c>
      <c r="BF2241" s="3">
        <v>28</v>
      </c>
      <c r="BG2241" s="3">
        <v>22</v>
      </c>
      <c r="BH2241" s="3">
        <v>6</v>
      </c>
      <c r="BI2241" s="3">
        <v>17</v>
      </c>
      <c r="BJ2241" s="3">
        <v>61</v>
      </c>
      <c r="BK2241" s="3">
        <v>17</v>
      </c>
      <c r="BL2241" s="3">
        <v>6</v>
      </c>
      <c r="BM2241" s="3">
        <v>11</v>
      </c>
      <c r="BN2241" s="3">
        <v>44</v>
      </c>
      <c r="BO2241" s="3">
        <v>17</v>
      </c>
      <c r="BP2241" s="3">
        <v>6</v>
      </c>
      <c r="BQ2241" s="3">
        <v>11</v>
      </c>
      <c r="BR2241" s="3">
        <v>28</v>
      </c>
      <c r="BS2241" s="3">
        <v>22</v>
      </c>
      <c r="BT2241" s="3">
        <v>6</v>
      </c>
      <c r="BU2241" s="3">
        <v>17</v>
      </c>
      <c r="BV2241" s="3">
        <v>61</v>
      </c>
      <c r="BW2241" s="3">
        <v>17</v>
      </c>
      <c r="BX2241" s="3">
        <v>6</v>
      </c>
      <c r="BY2241" s="3">
        <v>11</v>
      </c>
      <c r="BZ2241" s="3">
        <v>44</v>
      </c>
      <c r="CA2241" s="3">
        <v>17</v>
      </c>
      <c r="CB2241" s="3">
        <v>0.75900000000000001</v>
      </c>
      <c r="CC2241" s="3">
        <v>1.119</v>
      </c>
      <c r="CD2241" s="3">
        <v>1.6080000000000001</v>
      </c>
      <c r="CE2241" s="3">
        <v>2.3250000000000002</v>
      </c>
      <c r="CF2241" s="3">
        <v>0.76200000000000001</v>
      </c>
      <c r="CG2241" s="3">
        <v>1.7769999999999999</v>
      </c>
      <c r="CH2241" s="3">
        <v>5.9939999999999998</v>
      </c>
      <c r="CI2241" s="3">
        <v>1.64</v>
      </c>
      <c r="CJ2241" s="3">
        <v>0.55700000000000005</v>
      </c>
      <c r="CK2241" s="3">
        <v>0.88200000000000001</v>
      </c>
      <c r="CL2241" s="3">
        <v>4.1230000000000002</v>
      </c>
      <c r="CM2241" s="3">
        <v>1.454</v>
      </c>
      <c r="CN2241" s="3">
        <v>44</v>
      </c>
      <c r="CO2241" s="3">
        <v>44</v>
      </c>
      <c r="CP2241" s="3">
        <v>246</v>
      </c>
      <c r="CQ2241" s="3">
        <v>246</v>
      </c>
      <c r="CR2241" s="3">
        <v>23</v>
      </c>
      <c r="CS2241" s="2">
        <v>2015</v>
      </c>
    </row>
    <row r="2242" spans="1:97" x14ac:dyDescent="0.25">
      <c r="A2242" s="2">
        <v>2316</v>
      </c>
      <c r="B2242" s="5" t="s">
        <v>8</v>
      </c>
      <c r="C2242" s="2" t="s">
        <v>0</v>
      </c>
      <c r="D2242" s="5" t="s">
        <v>9275</v>
      </c>
      <c r="E2242" s="5" t="s">
        <v>9274</v>
      </c>
      <c r="F2242" s="2">
        <v>20880</v>
      </c>
      <c r="G2242" s="5" t="s">
        <v>78</v>
      </c>
      <c r="H2242" s="5" t="s">
        <v>9</v>
      </c>
      <c r="I2242" s="5" t="s">
        <v>392</v>
      </c>
      <c r="J2242" s="5" t="s">
        <v>1</v>
      </c>
      <c r="K2242" s="2">
        <v>22</v>
      </c>
      <c r="L2242" s="2">
        <v>1</v>
      </c>
      <c r="M2242" s="5" t="s">
        <v>23</v>
      </c>
      <c r="N2242" s="5" t="s">
        <v>99</v>
      </c>
      <c r="O2242" s="5" t="s">
        <v>87</v>
      </c>
      <c r="P2242" s="5" t="s">
        <v>87</v>
      </c>
      <c r="Q2242" s="5" t="s">
        <v>1</v>
      </c>
      <c r="R2242" s="5" t="s">
        <v>1</v>
      </c>
      <c r="S2242" s="5" t="s">
        <v>12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0</v>
      </c>
      <c r="CC2242" s="3">
        <v>0</v>
      </c>
      <c r="CD2242" s="3">
        <v>0</v>
      </c>
      <c r="CE2242" s="3">
        <v>0</v>
      </c>
      <c r="CF2242" s="3">
        <v>0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0</v>
      </c>
      <c r="CO2242" s="3">
        <v>0</v>
      </c>
      <c r="CP2242" s="3">
        <v>0</v>
      </c>
      <c r="CQ2242" s="3">
        <v>0</v>
      </c>
      <c r="CR2242" s="3">
        <v>0</v>
      </c>
      <c r="CS2242" s="2">
        <v>2015</v>
      </c>
    </row>
    <row r="2243" spans="1:97" x14ac:dyDescent="0.25">
      <c r="A2243" s="2">
        <v>2322</v>
      </c>
      <c r="B2243" s="5" t="s">
        <v>8</v>
      </c>
      <c r="C2243" s="2" t="s">
        <v>0</v>
      </c>
      <c r="D2243" s="5" t="s">
        <v>9273</v>
      </c>
      <c r="E2243" s="5" t="s">
        <v>321</v>
      </c>
      <c r="F2243" s="2">
        <v>13407</v>
      </c>
      <c r="G2243" s="5" t="s">
        <v>64</v>
      </c>
      <c r="H2243" s="5" t="s">
        <v>51</v>
      </c>
      <c r="I2243" s="5" t="s">
        <v>126</v>
      </c>
      <c r="J2243" s="5" t="s">
        <v>1</v>
      </c>
      <c r="K2243" s="2">
        <v>22</v>
      </c>
      <c r="L2243" s="2">
        <v>1</v>
      </c>
      <c r="M2243" s="5" t="s">
        <v>23</v>
      </c>
      <c r="N2243" s="5" t="s">
        <v>6</v>
      </c>
      <c r="O2243" s="5" t="s">
        <v>73</v>
      </c>
      <c r="P2243" s="5" t="s">
        <v>73</v>
      </c>
      <c r="Q2243" s="5" t="s">
        <v>1</v>
      </c>
      <c r="R2243" s="5" t="s">
        <v>1</v>
      </c>
      <c r="S2243" s="5" t="s">
        <v>69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0</v>
      </c>
      <c r="BK2243" s="3">
        <v>0</v>
      </c>
      <c r="BL2243" s="3">
        <v>0</v>
      </c>
      <c r="BM2243" s="3">
        <v>0</v>
      </c>
      <c r="BN2243" s="3">
        <v>0</v>
      </c>
      <c r="BO2243" s="3">
        <v>0</v>
      </c>
      <c r="BP2243" s="3">
        <v>0</v>
      </c>
      <c r="BQ2243" s="3">
        <v>0</v>
      </c>
      <c r="BR2243" s="3">
        <v>0</v>
      </c>
      <c r="BS2243" s="3">
        <v>0</v>
      </c>
      <c r="BT2243" s="3">
        <v>0</v>
      </c>
      <c r="BU2243" s="3">
        <v>0</v>
      </c>
      <c r="BV2243" s="3">
        <v>0</v>
      </c>
      <c r="BW2243" s="3">
        <v>0</v>
      </c>
      <c r="BX2243" s="3">
        <v>0</v>
      </c>
      <c r="BY2243" s="3">
        <v>0</v>
      </c>
      <c r="BZ2243" s="3">
        <v>0</v>
      </c>
      <c r="CA2243" s="3">
        <v>0</v>
      </c>
      <c r="CB2243" s="3">
        <v>-87</v>
      </c>
      <c r="CC2243" s="3">
        <v>-42</v>
      </c>
      <c r="CD2243" s="3">
        <v>10292</v>
      </c>
      <c r="CE2243" s="3">
        <v>7607</v>
      </c>
      <c r="CF2243" s="3">
        <v>12967</v>
      </c>
      <c r="CG2243" s="3">
        <v>34275</v>
      </c>
      <c r="CH2243" s="3">
        <v>37777</v>
      </c>
      <c r="CI2243" s="3">
        <v>49325</v>
      </c>
      <c r="CJ2243" s="3">
        <v>23319</v>
      </c>
      <c r="CK2243" s="3">
        <v>20058</v>
      </c>
      <c r="CL2243" s="3">
        <v>685</v>
      </c>
      <c r="CM2243" s="3">
        <v>-325</v>
      </c>
      <c r="CN2243" s="3">
        <v>0</v>
      </c>
      <c r="CO2243" s="3">
        <v>0</v>
      </c>
      <c r="CP2243" s="3">
        <v>0</v>
      </c>
      <c r="CQ2243" s="3">
        <v>0</v>
      </c>
      <c r="CR2243" s="3">
        <v>195851</v>
      </c>
      <c r="CS2243" s="2">
        <v>2015</v>
      </c>
    </row>
    <row r="2244" spans="1:97" x14ac:dyDescent="0.25">
      <c r="A2244" s="2">
        <v>2322</v>
      </c>
      <c r="B2244" s="5" t="s">
        <v>8</v>
      </c>
      <c r="C2244" s="2" t="s">
        <v>0</v>
      </c>
      <c r="D2244" s="5" t="s">
        <v>9273</v>
      </c>
      <c r="E2244" s="5" t="s">
        <v>321</v>
      </c>
      <c r="F2244" s="2">
        <v>13407</v>
      </c>
      <c r="G2244" s="5" t="s">
        <v>64</v>
      </c>
      <c r="H2244" s="5" t="s">
        <v>51</v>
      </c>
      <c r="I2244" s="5" t="s">
        <v>126</v>
      </c>
      <c r="J2244" s="5" t="s">
        <v>1</v>
      </c>
      <c r="K2244" s="2">
        <v>22</v>
      </c>
      <c r="L2244" s="2">
        <v>1</v>
      </c>
      <c r="M2244" s="5" t="s">
        <v>23</v>
      </c>
      <c r="N2244" s="5" t="s">
        <v>60</v>
      </c>
      <c r="O2244" s="5" t="s">
        <v>73</v>
      </c>
      <c r="P2244" s="5" t="s">
        <v>73</v>
      </c>
      <c r="Q2244" s="5" t="s">
        <v>1</v>
      </c>
      <c r="R2244" s="5" t="s">
        <v>1</v>
      </c>
      <c r="S2244" s="5" t="s">
        <v>69</v>
      </c>
      <c r="T2244" s="3">
        <v>0</v>
      </c>
      <c r="U2244" s="3">
        <v>0</v>
      </c>
      <c r="V2244" s="3">
        <v>292047</v>
      </c>
      <c r="W2244" s="3">
        <v>242277</v>
      </c>
      <c r="X2244" s="3">
        <v>376745</v>
      </c>
      <c r="Y2244" s="3">
        <v>985010</v>
      </c>
      <c r="Z2244" s="3">
        <v>1019410</v>
      </c>
      <c r="AA2244" s="3">
        <v>1239010</v>
      </c>
      <c r="AB2244" s="3">
        <v>686130</v>
      </c>
      <c r="AC2244" s="3">
        <v>513301</v>
      </c>
      <c r="AD2244" s="3">
        <v>42940</v>
      </c>
      <c r="AE2244" s="3">
        <v>9463</v>
      </c>
      <c r="AF2244" s="3">
        <v>0</v>
      </c>
      <c r="AG2244" s="3">
        <v>0</v>
      </c>
      <c r="AH2244" s="3">
        <v>292047</v>
      </c>
      <c r="AI2244" s="3">
        <v>242277</v>
      </c>
      <c r="AJ2244" s="3">
        <v>376745</v>
      </c>
      <c r="AK2244" s="3">
        <v>985010</v>
      </c>
      <c r="AL2244" s="3">
        <v>1019410</v>
      </c>
      <c r="AM2244" s="3">
        <v>1239010</v>
      </c>
      <c r="AN2244" s="3">
        <v>686130</v>
      </c>
      <c r="AO2244" s="3">
        <v>513301</v>
      </c>
      <c r="AP2244" s="3">
        <v>42940</v>
      </c>
      <c r="AQ2244" s="3">
        <v>9463</v>
      </c>
      <c r="AR2244" s="4">
        <v>0</v>
      </c>
      <c r="AS2244" s="4">
        <v>0</v>
      </c>
      <c r="AT2244" s="4">
        <v>1.044</v>
      </c>
      <c r="AU2244" s="4">
        <v>1.0449999999999999</v>
      </c>
      <c r="AV2244" s="4">
        <v>1.044</v>
      </c>
      <c r="AW2244" s="4">
        <v>1.044</v>
      </c>
      <c r="AX2244" s="4">
        <v>1.044</v>
      </c>
      <c r="AY2244" s="4">
        <v>1.042</v>
      </c>
      <c r="AZ2244" s="4">
        <v>1.042</v>
      </c>
      <c r="BA2244" s="4">
        <v>1.042</v>
      </c>
      <c r="BB2244" s="4">
        <v>1.042</v>
      </c>
      <c r="BC2244" s="4">
        <v>1.0409999999999999</v>
      </c>
      <c r="BD2244" s="3">
        <v>0</v>
      </c>
      <c r="BE2244" s="3">
        <v>0</v>
      </c>
      <c r="BF2244" s="3">
        <v>304897</v>
      </c>
      <c r="BG2244" s="3">
        <v>253179</v>
      </c>
      <c r="BH2244" s="3">
        <v>393322</v>
      </c>
      <c r="BI2244" s="3">
        <v>1028350</v>
      </c>
      <c r="BJ2244" s="3">
        <v>1064264</v>
      </c>
      <c r="BK2244" s="3">
        <v>1291048</v>
      </c>
      <c r="BL2244" s="3">
        <v>714947</v>
      </c>
      <c r="BM2244" s="3">
        <v>534860</v>
      </c>
      <c r="BN2244" s="3">
        <v>44743</v>
      </c>
      <c r="BO2244" s="3">
        <v>9851</v>
      </c>
      <c r="BP2244" s="3">
        <v>0</v>
      </c>
      <c r="BQ2244" s="3">
        <v>0</v>
      </c>
      <c r="BR2244" s="3">
        <v>304897</v>
      </c>
      <c r="BS2244" s="3">
        <v>253179</v>
      </c>
      <c r="BT2244" s="3">
        <v>393322</v>
      </c>
      <c r="BU2244" s="3">
        <v>1028350</v>
      </c>
      <c r="BV2244" s="3">
        <v>1064264</v>
      </c>
      <c r="BW2244" s="3">
        <v>1291048</v>
      </c>
      <c r="BX2244" s="3">
        <v>714947</v>
      </c>
      <c r="BY2244" s="3">
        <v>534860</v>
      </c>
      <c r="BZ2244" s="3">
        <v>44743</v>
      </c>
      <c r="CA2244" s="3">
        <v>9851</v>
      </c>
      <c r="CB2244" s="3">
        <v>-198</v>
      </c>
      <c r="CC2244" s="3">
        <v>-150</v>
      </c>
      <c r="CD2244" s="3">
        <v>21898</v>
      </c>
      <c r="CE2244" s="3">
        <v>17891</v>
      </c>
      <c r="CF2244" s="3">
        <v>28352</v>
      </c>
      <c r="CG2244" s="3">
        <v>73479</v>
      </c>
      <c r="CH2244" s="3">
        <v>76654</v>
      </c>
      <c r="CI2244" s="3">
        <v>94357</v>
      </c>
      <c r="CJ2244" s="3">
        <v>51650</v>
      </c>
      <c r="CK2244" s="3">
        <v>39122</v>
      </c>
      <c r="CL2244" s="3">
        <v>3020</v>
      </c>
      <c r="CM2244" s="3">
        <v>503</v>
      </c>
      <c r="CN2244" s="3">
        <v>5406333</v>
      </c>
      <c r="CO2244" s="3">
        <v>5406333</v>
      </c>
      <c r="CP2244" s="3">
        <v>5639461</v>
      </c>
      <c r="CQ2244" s="3">
        <v>5639461</v>
      </c>
      <c r="CR2244" s="3">
        <v>406578</v>
      </c>
      <c r="CS2244" s="2">
        <v>2015</v>
      </c>
    </row>
    <row r="2245" spans="1:97" x14ac:dyDescent="0.25">
      <c r="A2245" s="2">
        <v>2322</v>
      </c>
      <c r="B2245" s="5" t="s">
        <v>8</v>
      </c>
      <c r="C2245" s="2" t="s">
        <v>0</v>
      </c>
      <c r="D2245" s="5" t="s">
        <v>9273</v>
      </c>
      <c r="E2245" s="5" t="s">
        <v>321</v>
      </c>
      <c r="F2245" s="2">
        <v>13407</v>
      </c>
      <c r="G2245" s="5" t="s">
        <v>64</v>
      </c>
      <c r="H2245" s="5" t="s">
        <v>51</v>
      </c>
      <c r="I2245" s="5" t="s">
        <v>126</v>
      </c>
      <c r="J2245" s="5" t="s">
        <v>1</v>
      </c>
      <c r="K2245" s="2">
        <v>22</v>
      </c>
      <c r="L2245" s="2">
        <v>1</v>
      </c>
      <c r="M2245" s="5" t="s">
        <v>23</v>
      </c>
      <c r="N2245" s="5" t="s">
        <v>107</v>
      </c>
      <c r="O2245" s="5" t="s">
        <v>73</v>
      </c>
      <c r="P2245" s="5" t="s">
        <v>73</v>
      </c>
      <c r="Q2245" s="5" t="s">
        <v>1</v>
      </c>
      <c r="R2245" s="5" t="s">
        <v>1</v>
      </c>
      <c r="S2245" s="5" t="s">
        <v>69</v>
      </c>
      <c r="T2245" s="3">
        <v>29036</v>
      </c>
      <c r="U2245" s="3">
        <v>61007</v>
      </c>
      <c r="V2245" s="3">
        <v>149899</v>
      </c>
      <c r="W2245" s="3">
        <v>72670</v>
      </c>
      <c r="X2245" s="3">
        <v>101962</v>
      </c>
      <c r="Y2245" s="3">
        <v>603000</v>
      </c>
      <c r="Z2245" s="3">
        <v>378000</v>
      </c>
      <c r="AA2245" s="3">
        <v>707000</v>
      </c>
      <c r="AB2245" s="3">
        <v>462000</v>
      </c>
      <c r="AC2245" s="3">
        <v>367313</v>
      </c>
      <c r="AD2245" s="3">
        <v>38620</v>
      </c>
      <c r="AE2245" s="3">
        <v>103555</v>
      </c>
      <c r="AF2245" s="3">
        <v>29036</v>
      </c>
      <c r="AG2245" s="3">
        <v>61007</v>
      </c>
      <c r="AH2245" s="3">
        <v>149899</v>
      </c>
      <c r="AI2245" s="3">
        <v>72670</v>
      </c>
      <c r="AJ2245" s="3">
        <v>101962</v>
      </c>
      <c r="AK2245" s="3">
        <v>603000</v>
      </c>
      <c r="AL2245" s="3">
        <v>378000</v>
      </c>
      <c r="AM2245" s="3">
        <v>707000</v>
      </c>
      <c r="AN2245" s="3">
        <v>462000</v>
      </c>
      <c r="AO2245" s="3">
        <v>367313</v>
      </c>
      <c r="AP2245" s="3">
        <v>38620</v>
      </c>
      <c r="AQ2245" s="3">
        <v>103555</v>
      </c>
      <c r="AR2245" s="4">
        <v>1.042</v>
      </c>
      <c r="AS2245" s="4">
        <v>1.042</v>
      </c>
      <c r="AT2245" s="4">
        <v>1.044</v>
      </c>
      <c r="AU2245" s="4">
        <v>1.0449999999999999</v>
      </c>
      <c r="AV2245" s="4">
        <v>1.044</v>
      </c>
      <c r="AW2245" s="4">
        <v>1.044</v>
      </c>
      <c r="AX2245" s="4">
        <v>1.044</v>
      </c>
      <c r="AY2245" s="4">
        <v>1.042</v>
      </c>
      <c r="AZ2245" s="4">
        <v>1.042</v>
      </c>
      <c r="BA2245" s="4">
        <v>1.042</v>
      </c>
      <c r="BB2245" s="4">
        <v>1.042</v>
      </c>
      <c r="BC2245" s="4">
        <v>1.0409999999999999</v>
      </c>
      <c r="BD2245" s="3">
        <v>30256</v>
      </c>
      <c r="BE2245" s="3">
        <v>63569</v>
      </c>
      <c r="BF2245" s="3">
        <v>156495</v>
      </c>
      <c r="BG2245" s="3">
        <v>75940</v>
      </c>
      <c r="BH2245" s="3">
        <v>106448</v>
      </c>
      <c r="BI2245" s="3">
        <v>629532</v>
      </c>
      <c r="BJ2245" s="3">
        <v>394632</v>
      </c>
      <c r="BK2245" s="3">
        <v>736694</v>
      </c>
      <c r="BL2245" s="3">
        <v>481404</v>
      </c>
      <c r="BM2245" s="3">
        <v>382740</v>
      </c>
      <c r="BN2245" s="3">
        <v>40242</v>
      </c>
      <c r="BO2245" s="3">
        <v>107801</v>
      </c>
      <c r="BP2245" s="3">
        <v>30256</v>
      </c>
      <c r="BQ2245" s="3">
        <v>63569</v>
      </c>
      <c r="BR2245" s="3">
        <v>156495</v>
      </c>
      <c r="BS2245" s="3">
        <v>75940</v>
      </c>
      <c r="BT2245" s="3">
        <v>106448</v>
      </c>
      <c r="BU2245" s="3">
        <v>629532</v>
      </c>
      <c r="BV2245" s="3">
        <v>394632</v>
      </c>
      <c r="BW2245" s="3">
        <v>736694</v>
      </c>
      <c r="BX2245" s="3">
        <v>481404</v>
      </c>
      <c r="BY2245" s="3">
        <v>382740</v>
      </c>
      <c r="BZ2245" s="3">
        <v>40242</v>
      </c>
      <c r="CA2245" s="3">
        <v>107801</v>
      </c>
      <c r="CB2245" s="3">
        <v>2794</v>
      </c>
      <c r="CC2245" s="3">
        <v>5938</v>
      </c>
      <c r="CD2245" s="3">
        <v>14492</v>
      </c>
      <c r="CE2245" s="3">
        <v>6963</v>
      </c>
      <c r="CF2245" s="3">
        <v>9817</v>
      </c>
      <c r="CG2245" s="3">
        <v>58065</v>
      </c>
      <c r="CH2245" s="3">
        <v>36533</v>
      </c>
      <c r="CI2245" s="3">
        <v>68351</v>
      </c>
      <c r="CJ2245" s="3">
        <v>44365</v>
      </c>
      <c r="CK2245" s="3">
        <v>35557</v>
      </c>
      <c r="CL2245" s="3">
        <v>3755</v>
      </c>
      <c r="CM2245" s="3">
        <v>10062</v>
      </c>
      <c r="CN2245" s="3">
        <v>3074062</v>
      </c>
      <c r="CO2245" s="3">
        <v>3074062</v>
      </c>
      <c r="CP2245" s="3">
        <v>3205753</v>
      </c>
      <c r="CQ2245" s="3">
        <v>3205753</v>
      </c>
      <c r="CR2245" s="3">
        <v>296692</v>
      </c>
      <c r="CS2245" s="2">
        <v>2015</v>
      </c>
    </row>
    <row r="2246" spans="1:97" x14ac:dyDescent="0.25">
      <c r="A2246" s="2">
        <v>2324</v>
      </c>
      <c r="B2246" s="5" t="s">
        <v>8</v>
      </c>
      <c r="C2246" s="2" t="s">
        <v>0</v>
      </c>
      <c r="D2246" s="5" t="s">
        <v>9272</v>
      </c>
      <c r="E2246" s="5" t="s">
        <v>321</v>
      </c>
      <c r="F2246" s="2">
        <v>13407</v>
      </c>
      <c r="G2246" s="5" t="s">
        <v>64</v>
      </c>
      <c r="H2246" s="5" t="s">
        <v>51</v>
      </c>
      <c r="I2246" s="5" t="s">
        <v>126</v>
      </c>
      <c r="J2246" s="5" t="s">
        <v>1</v>
      </c>
      <c r="K2246" s="2">
        <v>22</v>
      </c>
      <c r="L2246" s="2">
        <v>1</v>
      </c>
      <c r="M2246" s="5" t="s">
        <v>23</v>
      </c>
      <c r="N2246" s="5" t="s">
        <v>15</v>
      </c>
      <c r="O2246" s="5" t="s">
        <v>90</v>
      </c>
      <c r="P2246" s="5" t="s">
        <v>48</v>
      </c>
      <c r="Q2246" s="5" t="s">
        <v>1</v>
      </c>
      <c r="R2246" s="5" t="s">
        <v>1</v>
      </c>
      <c r="S2246" s="5" t="s">
        <v>25</v>
      </c>
      <c r="T2246" s="3">
        <v>0</v>
      </c>
      <c r="U2246" s="3">
        <v>0</v>
      </c>
      <c r="V2246" s="3">
        <v>0</v>
      </c>
      <c r="W2246" s="3">
        <v>0</v>
      </c>
      <c r="X2246" s="3">
        <v>3713</v>
      </c>
      <c r="Y2246" s="3">
        <v>36381</v>
      </c>
      <c r="Z2246" s="3">
        <v>38824</v>
      </c>
      <c r="AA2246" s="3">
        <v>59647</v>
      </c>
      <c r="AB2246" s="3">
        <v>38735</v>
      </c>
      <c r="AC2246" s="3">
        <v>19237</v>
      </c>
      <c r="AD2246" s="3">
        <v>1867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3713</v>
      </c>
      <c r="AK2246" s="3">
        <v>36381</v>
      </c>
      <c r="AL2246" s="3">
        <v>38824</v>
      </c>
      <c r="AM2246" s="3">
        <v>59647</v>
      </c>
      <c r="AN2246" s="3">
        <v>38735</v>
      </c>
      <c r="AO2246" s="3">
        <v>19237</v>
      </c>
      <c r="AP2246" s="3">
        <v>1867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23</v>
      </c>
      <c r="AW2246" s="4">
        <v>23</v>
      </c>
      <c r="AX2246" s="4">
        <v>23</v>
      </c>
      <c r="AY2246" s="4">
        <v>23</v>
      </c>
      <c r="AZ2246" s="4">
        <v>23</v>
      </c>
      <c r="BA2246" s="4">
        <v>23</v>
      </c>
      <c r="BB2246" s="4">
        <v>23</v>
      </c>
      <c r="BC2246" s="4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85399</v>
      </c>
      <c r="BI2246" s="3">
        <v>836763</v>
      </c>
      <c r="BJ2246" s="3">
        <v>892952</v>
      </c>
      <c r="BK2246" s="3">
        <v>1371881</v>
      </c>
      <c r="BL2246" s="3">
        <v>890905</v>
      </c>
      <c r="BM2246" s="3">
        <v>442451</v>
      </c>
      <c r="BN2246" s="3">
        <v>42941</v>
      </c>
      <c r="BO2246" s="3">
        <v>0</v>
      </c>
      <c r="BP2246" s="3">
        <v>0</v>
      </c>
      <c r="BQ2246" s="3">
        <v>0</v>
      </c>
      <c r="BR2246" s="3">
        <v>0</v>
      </c>
      <c r="BS2246" s="3">
        <v>0</v>
      </c>
      <c r="BT2246" s="3">
        <v>85399</v>
      </c>
      <c r="BU2246" s="3">
        <v>836763</v>
      </c>
      <c r="BV2246" s="3">
        <v>892952</v>
      </c>
      <c r="BW2246" s="3">
        <v>1371881</v>
      </c>
      <c r="BX2246" s="3">
        <v>890905</v>
      </c>
      <c r="BY2246" s="3">
        <v>442451</v>
      </c>
      <c r="BZ2246" s="3">
        <v>42941</v>
      </c>
      <c r="CA2246" s="3">
        <v>0</v>
      </c>
      <c r="CB2246" s="3">
        <v>-918.92700000000002</v>
      </c>
      <c r="CC2246" s="3">
        <v>-1342.665</v>
      </c>
      <c r="CD2246" s="3">
        <v>-1463.7329999999999</v>
      </c>
      <c r="CE2246" s="3">
        <v>-1561.9770000000001</v>
      </c>
      <c r="CF2246" s="3">
        <v>5684.6019999999999</v>
      </c>
      <c r="CG2246" s="3">
        <v>63897.487000000001</v>
      </c>
      <c r="CH2246" s="3">
        <v>84557.066000000006</v>
      </c>
      <c r="CI2246" s="3">
        <v>126144.48</v>
      </c>
      <c r="CJ2246" s="3">
        <v>77677.570000000007</v>
      </c>
      <c r="CK2246" s="3">
        <v>37855.008999999998</v>
      </c>
      <c r="CL2246" s="3">
        <v>2060.268</v>
      </c>
      <c r="CM2246" s="3">
        <v>-1347.627</v>
      </c>
      <c r="CN2246" s="3">
        <v>198404</v>
      </c>
      <c r="CO2246" s="3">
        <v>198404</v>
      </c>
      <c r="CP2246" s="3">
        <v>4563292</v>
      </c>
      <c r="CQ2246" s="3">
        <v>4563292</v>
      </c>
      <c r="CR2246" s="3">
        <v>391241.55</v>
      </c>
      <c r="CS2246" s="2">
        <v>2015</v>
      </c>
    </row>
    <row r="2247" spans="1:97" x14ac:dyDescent="0.25">
      <c r="A2247" s="2">
        <v>2324</v>
      </c>
      <c r="B2247" s="5" t="s">
        <v>8</v>
      </c>
      <c r="C2247" s="2" t="s">
        <v>0</v>
      </c>
      <c r="D2247" s="5" t="s">
        <v>9272</v>
      </c>
      <c r="E2247" s="5" t="s">
        <v>321</v>
      </c>
      <c r="F2247" s="2">
        <v>13407</v>
      </c>
      <c r="G2247" s="5" t="s">
        <v>64</v>
      </c>
      <c r="H2247" s="5" t="s">
        <v>51</v>
      </c>
      <c r="I2247" s="5" t="s">
        <v>126</v>
      </c>
      <c r="J2247" s="5" t="s">
        <v>1</v>
      </c>
      <c r="K2247" s="2">
        <v>22</v>
      </c>
      <c r="L2247" s="2">
        <v>1</v>
      </c>
      <c r="M2247" s="5" t="s">
        <v>23</v>
      </c>
      <c r="N2247" s="5" t="s">
        <v>15</v>
      </c>
      <c r="O2247" s="5" t="s">
        <v>87</v>
      </c>
      <c r="P2247" s="5" t="s">
        <v>87</v>
      </c>
      <c r="Q2247" s="5" t="s">
        <v>1</v>
      </c>
      <c r="R2247" s="5" t="s">
        <v>1</v>
      </c>
      <c r="S2247" s="5" t="s">
        <v>12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0</v>
      </c>
      <c r="BQ2247" s="3">
        <v>0</v>
      </c>
      <c r="BR2247" s="3">
        <v>0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0</v>
      </c>
      <c r="CC2247" s="3">
        <v>0</v>
      </c>
      <c r="CD2247" s="3">
        <v>0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0</v>
      </c>
      <c r="CO2247" s="3">
        <v>0</v>
      </c>
      <c r="CP2247" s="3">
        <v>0</v>
      </c>
      <c r="CQ2247" s="3">
        <v>0</v>
      </c>
      <c r="CR2247" s="3">
        <v>0</v>
      </c>
      <c r="CS2247" s="2">
        <v>2015</v>
      </c>
    </row>
    <row r="2248" spans="1:97" x14ac:dyDescent="0.25">
      <c r="A2248" s="2">
        <v>2324</v>
      </c>
      <c r="B2248" s="5" t="s">
        <v>8</v>
      </c>
      <c r="C2248" s="2" t="s">
        <v>0</v>
      </c>
      <c r="D2248" s="5" t="s">
        <v>9272</v>
      </c>
      <c r="E2248" s="5" t="s">
        <v>321</v>
      </c>
      <c r="F2248" s="2">
        <v>13407</v>
      </c>
      <c r="G2248" s="5" t="s">
        <v>64</v>
      </c>
      <c r="H2248" s="5" t="s">
        <v>51</v>
      </c>
      <c r="I2248" s="5" t="s">
        <v>126</v>
      </c>
      <c r="J2248" s="5" t="s">
        <v>1</v>
      </c>
      <c r="K2248" s="2">
        <v>22</v>
      </c>
      <c r="L2248" s="2">
        <v>1</v>
      </c>
      <c r="M2248" s="5" t="s">
        <v>23</v>
      </c>
      <c r="N2248" s="5" t="s">
        <v>15</v>
      </c>
      <c r="O2248" s="5" t="s">
        <v>73</v>
      </c>
      <c r="P2248" s="5" t="s">
        <v>73</v>
      </c>
      <c r="Q2248" s="5" t="s">
        <v>1</v>
      </c>
      <c r="R2248" s="5" t="s">
        <v>1</v>
      </c>
      <c r="S2248" s="5" t="s">
        <v>69</v>
      </c>
      <c r="T2248" s="3">
        <v>0</v>
      </c>
      <c r="U2248" s="3">
        <v>0</v>
      </c>
      <c r="V2248" s="3">
        <v>0</v>
      </c>
      <c r="W2248" s="3">
        <v>0</v>
      </c>
      <c r="X2248" s="3">
        <v>11647</v>
      </c>
      <c r="Y2248" s="3">
        <v>13766</v>
      </c>
      <c r="Z2248" s="3">
        <v>12409</v>
      </c>
      <c r="AA2248" s="3">
        <v>8404</v>
      </c>
      <c r="AB2248" s="3">
        <v>17708</v>
      </c>
      <c r="AC2248" s="3">
        <v>5900</v>
      </c>
      <c r="AD2248" s="3">
        <v>530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11647</v>
      </c>
      <c r="AK2248" s="3">
        <v>13766</v>
      </c>
      <c r="AL2248" s="3">
        <v>12409</v>
      </c>
      <c r="AM2248" s="3">
        <v>8404</v>
      </c>
      <c r="AN2248" s="3">
        <v>17708</v>
      </c>
      <c r="AO2248" s="3">
        <v>5900</v>
      </c>
      <c r="AP2248" s="3">
        <v>530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1.044</v>
      </c>
      <c r="AW2248" s="4">
        <v>1.0449999999999999</v>
      </c>
      <c r="AX2248" s="4">
        <v>1.0449999999999999</v>
      </c>
      <c r="AY2248" s="4">
        <v>1.0449999999999999</v>
      </c>
      <c r="AZ2248" s="4">
        <v>1.0449999999999999</v>
      </c>
      <c r="BA2248" s="4">
        <v>1.042</v>
      </c>
      <c r="BB2248" s="4">
        <v>1.0449999999999999</v>
      </c>
      <c r="BC2248" s="4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12159</v>
      </c>
      <c r="BI2248" s="3">
        <v>14385</v>
      </c>
      <c r="BJ2248" s="3">
        <v>12967</v>
      </c>
      <c r="BK2248" s="3">
        <v>8782</v>
      </c>
      <c r="BL2248" s="3">
        <v>18505</v>
      </c>
      <c r="BM2248" s="3">
        <v>6148</v>
      </c>
      <c r="BN2248" s="3">
        <v>5539</v>
      </c>
      <c r="BO2248" s="3">
        <v>0</v>
      </c>
      <c r="BP2248" s="3">
        <v>0</v>
      </c>
      <c r="BQ2248" s="3">
        <v>0</v>
      </c>
      <c r="BR2248" s="3">
        <v>0</v>
      </c>
      <c r="BS2248" s="3">
        <v>0</v>
      </c>
      <c r="BT2248" s="3">
        <v>12159</v>
      </c>
      <c r="BU2248" s="3">
        <v>14385</v>
      </c>
      <c r="BV2248" s="3">
        <v>12967</v>
      </c>
      <c r="BW2248" s="3">
        <v>8782</v>
      </c>
      <c r="BX2248" s="3">
        <v>18505</v>
      </c>
      <c r="BY2248" s="3">
        <v>6148</v>
      </c>
      <c r="BZ2248" s="3">
        <v>5539</v>
      </c>
      <c r="CA2248" s="3">
        <v>0</v>
      </c>
      <c r="CB2248" s="3">
        <v>-7.0730000000000004</v>
      </c>
      <c r="CC2248" s="3">
        <v>-10.335000000000001</v>
      </c>
      <c r="CD2248" s="3">
        <v>-11.266999999999999</v>
      </c>
      <c r="CE2248" s="3">
        <v>-12.023</v>
      </c>
      <c r="CF2248" s="3">
        <v>809.39800000000002</v>
      </c>
      <c r="CG2248" s="3">
        <v>1098.5129999999999</v>
      </c>
      <c r="CH2248" s="3">
        <v>1227.934</v>
      </c>
      <c r="CI2248" s="3">
        <v>807.52200000000005</v>
      </c>
      <c r="CJ2248" s="3">
        <v>1613.43</v>
      </c>
      <c r="CK2248" s="3">
        <v>525.99099999999999</v>
      </c>
      <c r="CL2248" s="3">
        <v>265.73200000000003</v>
      </c>
      <c r="CM2248" s="3">
        <v>-10.372999999999999</v>
      </c>
      <c r="CN2248" s="3">
        <v>75134</v>
      </c>
      <c r="CO2248" s="3">
        <v>75134</v>
      </c>
      <c r="CP2248" s="3">
        <v>78485</v>
      </c>
      <c r="CQ2248" s="3">
        <v>78485</v>
      </c>
      <c r="CR2248" s="3">
        <v>6297.4489999999996</v>
      </c>
      <c r="CS2248" s="2">
        <v>2015</v>
      </c>
    </row>
    <row r="2249" spans="1:97" x14ac:dyDescent="0.25">
      <c r="A2249" s="2">
        <v>2324</v>
      </c>
      <c r="B2249" s="5" t="s">
        <v>8</v>
      </c>
      <c r="C2249" s="2" t="s">
        <v>0</v>
      </c>
      <c r="D2249" s="5" t="s">
        <v>9272</v>
      </c>
      <c r="E2249" s="5" t="s">
        <v>321</v>
      </c>
      <c r="F2249" s="2">
        <v>13407</v>
      </c>
      <c r="G2249" s="5" t="s">
        <v>64</v>
      </c>
      <c r="H2249" s="5" t="s">
        <v>51</v>
      </c>
      <c r="I2249" s="5" t="s">
        <v>126</v>
      </c>
      <c r="J2249" s="5" t="s">
        <v>1</v>
      </c>
      <c r="K2249" s="2">
        <v>22</v>
      </c>
      <c r="L2249" s="2">
        <v>1</v>
      </c>
      <c r="M2249" s="5" t="s">
        <v>23</v>
      </c>
      <c r="N2249" s="5" t="s">
        <v>15</v>
      </c>
      <c r="O2249" s="5" t="s">
        <v>49</v>
      </c>
      <c r="P2249" s="5" t="s">
        <v>48</v>
      </c>
      <c r="Q2249" s="5" t="s">
        <v>1</v>
      </c>
      <c r="R2249" s="5" t="s">
        <v>1</v>
      </c>
      <c r="S2249" s="5" t="s">
        <v>25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4">
        <v>0</v>
      </c>
      <c r="AS2249" s="4">
        <v>0</v>
      </c>
      <c r="AT2249" s="4">
        <v>0</v>
      </c>
      <c r="AU2249" s="4">
        <v>0</v>
      </c>
      <c r="AV2249" s="4">
        <v>0</v>
      </c>
      <c r="AW2249" s="4">
        <v>0</v>
      </c>
      <c r="AX2249" s="4">
        <v>0</v>
      </c>
      <c r="AY2249" s="4">
        <v>0</v>
      </c>
      <c r="AZ2249" s="4">
        <v>0</v>
      </c>
      <c r="BA2249" s="4">
        <v>0</v>
      </c>
      <c r="BB2249" s="4">
        <v>0</v>
      </c>
      <c r="BC2249" s="4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  <c r="BO2249" s="3">
        <v>0</v>
      </c>
      <c r="BP2249" s="3">
        <v>0</v>
      </c>
      <c r="BQ2249" s="3">
        <v>0</v>
      </c>
      <c r="BR2249" s="3">
        <v>0</v>
      </c>
      <c r="BS2249" s="3">
        <v>0</v>
      </c>
      <c r="BT2249" s="3">
        <v>0</v>
      </c>
      <c r="BU2249" s="3">
        <v>0</v>
      </c>
      <c r="BV2249" s="3">
        <v>0</v>
      </c>
      <c r="BW2249" s="3">
        <v>0</v>
      </c>
      <c r="BX2249" s="3">
        <v>0</v>
      </c>
      <c r="BY2249" s="3">
        <v>0</v>
      </c>
      <c r="BZ2249" s="3">
        <v>0</v>
      </c>
      <c r="CA2249" s="3">
        <v>0</v>
      </c>
      <c r="CB2249" s="3">
        <v>0</v>
      </c>
      <c r="CC2249" s="3">
        <v>0</v>
      </c>
      <c r="CD2249" s="3">
        <v>0</v>
      </c>
      <c r="CE2249" s="3">
        <v>0</v>
      </c>
      <c r="CF2249" s="3">
        <v>0</v>
      </c>
      <c r="CG2249" s="3">
        <v>0</v>
      </c>
      <c r="CH2249" s="3">
        <v>0</v>
      </c>
      <c r="CI2249" s="3">
        <v>0</v>
      </c>
      <c r="CJ2249" s="3">
        <v>0</v>
      </c>
      <c r="CK2249" s="3">
        <v>0</v>
      </c>
      <c r="CL2249" s="3">
        <v>0</v>
      </c>
      <c r="CM2249" s="3">
        <v>0</v>
      </c>
      <c r="CN2249" s="3">
        <v>0</v>
      </c>
      <c r="CO2249" s="3">
        <v>0</v>
      </c>
      <c r="CP2249" s="3">
        <v>0</v>
      </c>
      <c r="CQ2249" s="3">
        <v>0</v>
      </c>
      <c r="CR2249" s="3">
        <v>0</v>
      </c>
      <c r="CS2249" s="2">
        <v>2015</v>
      </c>
    </row>
    <row r="2250" spans="1:97" x14ac:dyDescent="0.25">
      <c r="A2250" s="2">
        <v>2330</v>
      </c>
      <c r="B2250" s="5" t="s">
        <v>8</v>
      </c>
      <c r="C2250" s="2" t="s">
        <v>0</v>
      </c>
      <c r="D2250" s="5" t="s">
        <v>9271</v>
      </c>
      <c r="E2250" s="5" t="s">
        <v>7490</v>
      </c>
      <c r="F2250" s="2">
        <v>17166</v>
      </c>
      <c r="G2250" s="5" t="s">
        <v>64</v>
      </c>
      <c r="H2250" s="5" t="s">
        <v>51</v>
      </c>
      <c r="I2250" s="5" t="s">
        <v>126</v>
      </c>
      <c r="J2250" s="5" t="s">
        <v>1</v>
      </c>
      <c r="K2250" s="2">
        <v>22</v>
      </c>
      <c r="L2250" s="2">
        <v>1</v>
      </c>
      <c r="M2250" s="5" t="s">
        <v>23</v>
      </c>
      <c r="N2250" s="5" t="s">
        <v>15</v>
      </c>
      <c r="O2250" s="5" t="s">
        <v>73</v>
      </c>
      <c r="P2250" s="5" t="s">
        <v>73</v>
      </c>
      <c r="Q2250" s="5" t="s">
        <v>1</v>
      </c>
      <c r="R2250" s="5" t="s">
        <v>1</v>
      </c>
      <c r="S2250" s="5" t="s">
        <v>69</v>
      </c>
      <c r="T2250" s="3">
        <v>13233</v>
      </c>
      <c r="U2250" s="3">
        <v>31914</v>
      </c>
      <c r="V2250" s="3">
        <v>59509</v>
      </c>
      <c r="W2250" s="3">
        <v>77400</v>
      </c>
      <c r="X2250" s="3">
        <v>167370</v>
      </c>
      <c r="Y2250" s="3">
        <v>542421</v>
      </c>
      <c r="Z2250" s="3">
        <v>578744</v>
      </c>
      <c r="AA2250" s="3">
        <v>587678</v>
      </c>
      <c r="AB2250" s="3">
        <v>347898</v>
      </c>
      <c r="AC2250" s="3">
        <v>353960</v>
      </c>
      <c r="AD2250" s="3">
        <v>233650</v>
      </c>
      <c r="AE2250" s="3">
        <v>411095</v>
      </c>
      <c r="AF2250" s="3">
        <v>13233</v>
      </c>
      <c r="AG2250" s="3">
        <v>31914</v>
      </c>
      <c r="AH2250" s="3">
        <v>59509</v>
      </c>
      <c r="AI2250" s="3">
        <v>77400</v>
      </c>
      <c r="AJ2250" s="3">
        <v>167370</v>
      </c>
      <c r="AK2250" s="3">
        <v>542421</v>
      </c>
      <c r="AL2250" s="3">
        <v>578744</v>
      </c>
      <c r="AM2250" s="3">
        <v>587678</v>
      </c>
      <c r="AN2250" s="3">
        <v>347898</v>
      </c>
      <c r="AO2250" s="3">
        <v>353960</v>
      </c>
      <c r="AP2250" s="3">
        <v>233650</v>
      </c>
      <c r="AQ2250" s="3">
        <v>411095</v>
      </c>
      <c r="AR2250" s="4">
        <v>1.032</v>
      </c>
      <c r="AS2250" s="4">
        <v>1.03</v>
      </c>
      <c r="AT2250" s="4">
        <v>1.032</v>
      </c>
      <c r="AU2250" s="4">
        <v>1.034</v>
      </c>
      <c r="AV2250" s="4">
        <v>1.0409999999999999</v>
      </c>
      <c r="AW2250" s="4">
        <v>1.052</v>
      </c>
      <c r="AX2250" s="4">
        <v>1.0589999999999999</v>
      </c>
      <c r="AY2250" s="4">
        <v>1.05</v>
      </c>
      <c r="AZ2250" s="4">
        <v>1.0389999999999999</v>
      </c>
      <c r="BA2250" s="4">
        <v>1.04</v>
      </c>
      <c r="BB2250" s="4">
        <v>1.0349999999999999</v>
      </c>
      <c r="BC2250" s="4">
        <v>1.038</v>
      </c>
      <c r="BD2250" s="3">
        <v>13656</v>
      </c>
      <c r="BE2250" s="3">
        <v>32871</v>
      </c>
      <c r="BF2250" s="3">
        <v>61413</v>
      </c>
      <c r="BG2250" s="3">
        <v>80032</v>
      </c>
      <c r="BH2250" s="3">
        <v>174232</v>
      </c>
      <c r="BI2250" s="3">
        <v>570627</v>
      </c>
      <c r="BJ2250" s="3">
        <v>612890</v>
      </c>
      <c r="BK2250" s="3">
        <v>617062</v>
      </c>
      <c r="BL2250" s="3">
        <v>361466</v>
      </c>
      <c r="BM2250" s="3">
        <v>368118</v>
      </c>
      <c r="BN2250" s="3">
        <v>241828</v>
      </c>
      <c r="BO2250" s="3">
        <v>426717</v>
      </c>
      <c r="BP2250" s="3">
        <v>13656</v>
      </c>
      <c r="BQ2250" s="3">
        <v>32871</v>
      </c>
      <c r="BR2250" s="3">
        <v>61413</v>
      </c>
      <c r="BS2250" s="3">
        <v>80032</v>
      </c>
      <c r="BT2250" s="3">
        <v>174232</v>
      </c>
      <c r="BU2250" s="3">
        <v>570627</v>
      </c>
      <c r="BV2250" s="3">
        <v>612890</v>
      </c>
      <c r="BW2250" s="3">
        <v>617062</v>
      </c>
      <c r="BX2250" s="3">
        <v>361466</v>
      </c>
      <c r="BY2250" s="3">
        <v>368118</v>
      </c>
      <c r="BZ2250" s="3">
        <v>241828</v>
      </c>
      <c r="CA2250" s="3">
        <v>426717</v>
      </c>
      <c r="CB2250" s="3">
        <v>675</v>
      </c>
      <c r="CC2250" s="3">
        <v>2113</v>
      </c>
      <c r="CD2250" s="3">
        <v>4541</v>
      </c>
      <c r="CE2250" s="3">
        <v>6067</v>
      </c>
      <c r="CF2250" s="3">
        <v>14082</v>
      </c>
      <c r="CG2250" s="3">
        <v>50617</v>
      </c>
      <c r="CH2250" s="3">
        <v>53774</v>
      </c>
      <c r="CI2250" s="3">
        <v>54220</v>
      </c>
      <c r="CJ2250" s="3">
        <v>30960</v>
      </c>
      <c r="CK2250" s="3">
        <v>31622</v>
      </c>
      <c r="CL2250" s="3">
        <v>21133</v>
      </c>
      <c r="CM2250" s="3">
        <v>38317</v>
      </c>
      <c r="CN2250" s="3">
        <v>3404872</v>
      </c>
      <c r="CO2250" s="3">
        <v>3404872</v>
      </c>
      <c r="CP2250" s="3">
        <v>3560912</v>
      </c>
      <c r="CQ2250" s="3">
        <v>3560912</v>
      </c>
      <c r="CR2250" s="3">
        <v>308121</v>
      </c>
      <c r="CS2250" s="2">
        <v>2015</v>
      </c>
    </row>
    <row r="2251" spans="1:97" x14ac:dyDescent="0.25">
      <c r="A2251" s="2">
        <v>2330</v>
      </c>
      <c r="B2251" s="5" t="s">
        <v>8</v>
      </c>
      <c r="C2251" s="2" t="s">
        <v>0</v>
      </c>
      <c r="D2251" s="5" t="s">
        <v>9271</v>
      </c>
      <c r="E2251" s="5" t="s">
        <v>7490</v>
      </c>
      <c r="F2251" s="2">
        <v>17166</v>
      </c>
      <c r="G2251" s="5" t="s">
        <v>64</v>
      </c>
      <c r="H2251" s="5" t="s">
        <v>51</v>
      </c>
      <c r="I2251" s="5" t="s">
        <v>126</v>
      </c>
      <c r="J2251" s="5" t="s">
        <v>1</v>
      </c>
      <c r="K2251" s="2">
        <v>22</v>
      </c>
      <c r="L2251" s="2">
        <v>1</v>
      </c>
      <c r="M2251" s="5" t="s">
        <v>23</v>
      </c>
      <c r="N2251" s="5" t="s">
        <v>15</v>
      </c>
      <c r="O2251" s="5" t="s">
        <v>59</v>
      </c>
      <c r="P2251" s="5" t="s">
        <v>59</v>
      </c>
      <c r="Q2251" s="5" t="s">
        <v>1</v>
      </c>
      <c r="R2251" s="5" t="s">
        <v>1</v>
      </c>
      <c r="S2251" s="5" t="s">
        <v>12</v>
      </c>
      <c r="T2251" s="3" t="s">
        <v>0</v>
      </c>
      <c r="U2251" s="3" t="s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 t="s">
        <v>0</v>
      </c>
      <c r="AG2251" s="3" t="s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 t="s">
        <v>0</v>
      </c>
      <c r="AS2251" s="4" t="s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 t="s">
        <v>0</v>
      </c>
      <c r="BE2251" s="3" t="s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  <c r="BO2251" s="3">
        <v>0</v>
      </c>
      <c r="BP2251" s="3" t="s">
        <v>0</v>
      </c>
      <c r="BQ2251" s="3" t="s">
        <v>0</v>
      </c>
      <c r="BR2251" s="3">
        <v>0</v>
      </c>
      <c r="BS2251" s="3">
        <v>0</v>
      </c>
      <c r="BT2251" s="3">
        <v>0</v>
      </c>
      <c r="BU2251" s="3">
        <v>0</v>
      </c>
      <c r="BV2251" s="3">
        <v>0</v>
      </c>
      <c r="BW2251" s="3">
        <v>0</v>
      </c>
      <c r="BX2251" s="3">
        <v>0</v>
      </c>
      <c r="BY2251" s="3">
        <v>0</v>
      </c>
      <c r="BZ2251" s="3">
        <v>0</v>
      </c>
      <c r="CA2251" s="3">
        <v>0</v>
      </c>
      <c r="CB2251" s="3" t="s">
        <v>0</v>
      </c>
      <c r="CC2251" s="3" t="s">
        <v>0</v>
      </c>
      <c r="CD2251" s="3">
        <v>0</v>
      </c>
      <c r="CE2251" s="3">
        <v>0</v>
      </c>
      <c r="CF2251" s="3">
        <v>0</v>
      </c>
      <c r="CG2251" s="3">
        <v>0</v>
      </c>
      <c r="CH2251" s="3">
        <v>0</v>
      </c>
      <c r="CI2251" s="3">
        <v>0</v>
      </c>
      <c r="CJ2251" s="3">
        <v>0</v>
      </c>
      <c r="CK2251" s="3">
        <v>0</v>
      </c>
      <c r="CL2251" s="3">
        <v>0</v>
      </c>
      <c r="CM2251" s="3">
        <v>0</v>
      </c>
      <c r="CN2251" s="3">
        <v>0</v>
      </c>
      <c r="CO2251" s="3">
        <v>0</v>
      </c>
      <c r="CP2251" s="3">
        <v>0</v>
      </c>
      <c r="CQ2251" s="3">
        <v>0</v>
      </c>
      <c r="CR2251" s="3">
        <v>0</v>
      </c>
      <c r="CS2251" s="2">
        <v>2015</v>
      </c>
    </row>
    <row r="2252" spans="1:97" x14ac:dyDescent="0.25">
      <c r="A2252" s="2">
        <v>2336</v>
      </c>
      <c r="B2252" s="5" t="s">
        <v>8</v>
      </c>
      <c r="C2252" s="2" t="s">
        <v>0</v>
      </c>
      <c r="D2252" s="5" t="s">
        <v>9270</v>
      </c>
      <c r="E2252" s="5" t="s">
        <v>7490</v>
      </c>
      <c r="F2252" s="2">
        <v>17166</v>
      </c>
      <c r="G2252" s="5" t="s">
        <v>64</v>
      </c>
      <c r="H2252" s="5" t="s">
        <v>51</v>
      </c>
      <c r="I2252" s="5" t="s">
        <v>126</v>
      </c>
      <c r="J2252" s="5" t="s">
        <v>1</v>
      </c>
      <c r="K2252" s="2">
        <v>22</v>
      </c>
      <c r="L2252" s="2">
        <v>1</v>
      </c>
      <c r="M2252" s="5" t="s">
        <v>23</v>
      </c>
      <c r="N2252" s="5" t="s">
        <v>6</v>
      </c>
      <c r="O2252" s="5" t="s">
        <v>73</v>
      </c>
      <c r="P2252" s="5" t="s">
        <v>73</v>
      </c>
      <c r="Q2252" s="5" t="s">
        <v>1</v>
      </c>
      <c r="R2252" s="5" t="s">
        <v>1</v>
      </c>
      <c r="S2252" s="5" t="s">
        <v>69</v>
      </c>
      <c r="T2252" s="3">
        <v>90008</v>
      </c>
      <c r="U2252" s="3">
        <v>70872</v>
      </c>
      <c r="V2252" s="3">
        <v>143288</v>
      </c>
      <c r="W2252" s="3">
        <v>103077</v>
      </c>
      <c r="X2252" s="3">
        <v>36523</v>
      </c>
      <c r="Y2252" s="3">
        <v>194714</v>
      </c>
      <c r="Z2252" s="3">
        <v>182910</v>
      </c>
      <c r="AA2252" s="3">
        <v>245047</v>
      </c>
      <c r="AB2252" s="3">
        <v>217912</v>
      </c>
      <c r="AC2252" s="3">
        <v>78152</v>
      </c>
      <c r="AD2252" s="3">
        <v>246</v>
      </c>
      <c r="AE2252" s="3" t="s">
        <v>0</v>
      </c>
      <c r="AF2252" s="3">
        <v>90008</v>
      </c>
      <c r="AG2252" s="3">
        <v>70872</v>
      </c>
      <c r="AH2252" s="3">
        <v>143288</v>
      </c>
      <c r="AI2252" s="3">
        <v>103077</v>
      </c>
      <c r="AJ2252" s="3">
        <v>36523</v>
      </c>
      <c r="AK2252" s="3">
        <v>194714</v>
      </c>
      <c r="AL2252" s="3">
        <v>182910</v>
      </c>
      <c r="AM2252" s="3">
        <v>245047</v>
      </c>
      <c r="AN2252" s="3">
        <v>217912</v>
      </c>
      <c r="AO2252" s="3">
        <v>78152</v>
      </c>
      <c r="AP2252" s="3">
        <v>246</v>
      </c>
      <c r="AQ2252" s="3" t="s">
        <v>0</v>
      </c>
      <c r="AR2252" s="4">
        <v>1.0269999999999999</v>
      </c>
      <c r="AS2252" s="4">
        <v>1.026</v>
      </c>
      <c r="AT2252" s="4">
        <v>1.0269999999999999</v>
      </c>
      <c r="AU2252" s="4">
        <v>1.0309999999999999</v>
      </c>
      <c r="AV2252" s="4">
        <v>1.038</v>
      </c>
      <c r="AW2252" s="4">
        <v>1.042</v>
      </c>
      <c r="AX2252" s="4">
        <v>1.034</v>
      </c>
      <c r="AY2252" s="4">
        <v>1.034</v>
      </c>
      <c r="AZ2252" s="4">
        <v>1.034</v>
      </c>
      <c r="BA2252" s="4">
        <v>1.0389999999999999</v>
      </c>
      <c r="BB2252" s="4">
        <v>1.0309999999999999</v>
      </c>
      <c r="BC2252" s="4" t="s">
        <v>0</v>
      </c>
      <c r="BD2252" s="3">
        <v>92438</v>
      </c>
      <c r="BE2252" s="3">
        <v>72715</v>
      </c>
      <c r="BF2252" s="3">
        <v>147157</v>
      </c>
      <c r="BG2252" s="3">
        <v>106272</v>
      </c>
      <c r="BH2252" s="3">
        <v>37911</v>
      </c>
      <c r="BI2252" s="3">
        <v>202892</v>
      </c>
      <c r="BJ2252" s="3">
        <v>189129</v>
      </c>
      <c r="BK2252" s="3">
        <v>253379</v>
      </c>
      <c r="BL2252" s="3">
        <v>225321</v>
      </c>
      <c r="BM2252" s="3">
        <v>81200</v>
      </c>
      <c r="BN2252" s="3">
        <v>254</v>
      </c>
      <c r="BO2252" s="3" t="s">
        <v>0</v>
      </c>
      <c r="BP2252" s="3">
        <v>92438</v>
      </c>
      <c r="BQ2252" s="3">
        <v>72715</v>
      </c>
      <c r="BR2252" s="3">
        <v>147157</v>
      </c>
      <c r="BS2252" s="3">
        <v>106272</v>
      </c>
      <c r="BT2252" s="3">
        <v>37911</v>
      </c>
      <c r="BU2252" s="3">
        <v>202892</v>
      </c>
      <c r="BV2252" s="3">
        <v>189129</v>
      </c>
      <c r="BW2252" s="3">
        <v>253379</v>
      </c>
      <c r="BX2252" s="3">
        <v>225321</v>
      </c>
      <c r="BY2252" s="3">
        <v>81200</v>
      </c>
      <c r="BZ2252" s="3">
        <v>254</v>
      </c>
      <c r="CA2252" s="3" t="s">
        <v>0</v>
      </c>
      <c r="CB2252" s="3">
        <v>124707</v>
      </c>
      <c r="CC2252" s="3">
        <v>99079</v>
      </c>
      <c r="CD2252" s="3">
        <v>117380</v>
      </c>
      <c r="CE2252" s="3">
        <v>112236</v>
      </c>
      <c r="CF2252" s="3">
        <v>108267</v>
      </c>
      <c r="CG2252" s="3">
        <v>135784</v>
      </c>
      <c r="CH2252" s="3">
        <v>141141</v>
      </c>
      <c r="CI2252" s="3">
        <v>140928</v>
      </c>
      <c r="CJ2252" s="3">
        <v>127894</v>
      </c>
      <c r="CK2252" s="3">
        <v>46507</v>
      </c>
      <c r="CL2252" s="3">
        <v>25071</v>
      </c>
      <c r="CM2252" s="3" t="s">
        <v>0</v>
      </c>
      <c r="CN2252" s="3">
        <v>1362749</v>
      </c>
      <c r="CO2252" s="3">
        <v>1362749</v>
      </c>
      <c r="CP2252" s="3">
        <v>1408668</v>
      </c>
      <c r="CQ2252" s="3">
        <v>1408668</v>
      </c>
      <c r="CR2252" s="3">
        <v>1178994</v>
      </c>
      <c r="CS2252" s="2">
        <v>2015</v>
      </c>
    </row>
    <row r="2253" spans="1:97" x14ac:dyDescent="0.25">
      <c r="A2253" s="2">
        <v>2336</v>
      </c>
      <c r="B2253" s="5" t="s">
        <v>8</v>
      </c>
      <c r="C2253" s="2" t="s">
        <v>0</v>
      </c>
      <c r="D2253" s="5" t="s">
        <v>9270</v>
      </c>
      <c r="E2253" s="5" t="s">
        <v>7490</v>
      </c>
      <c r="F2253" s="2">
        <v>17166</v>
      </c>
      <c r="G2253" s="5" t="s">
        <v>64</v>
      </c>
      <c r="H2253" s="5" t="s">
        <v>51</v>
      </c>
      <c r="I2253" s="5" t="s">
        <v>126</v>
      </c>
      <c r="J2253" s="5" t="s">
        <v>1</v>
      </c>
      <c r="K2253" s="2">
        <v>22</v>
      </c>
      <c r="L2253" s="2">
        <v>1</v>
      </c>
      <c r="M2253" s="5" t="s">
        <v>23</v>
      </c>
      <c r="N2253" s="5" t="s">
        <v>60</v>
      </c>
      <c r="O2253" s="5" t="s">
        <v>87</v>
      </c>
      <c r="P2253" s="5" t="s">
        <v>87</v>
      </c>
      <c r="Q2253" s="5" t="s">
        <v>1</v>
      </c>
      <c r="R2253" s="5" t="s">
        <v>1</v>
      </c>
      <c r="S2253" s="5" t="s">
        <v>12</v>
      </c>
      <c r="T2253" s="3" t="s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 t="s">
        <v>0</v>
      </c>
      <c r="AF2253" s="3" t="s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 t="s">
        <v>0</v>
      </c>
      <c r="AR2253" s="4" t="s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 t="s">
        <v>0</v>
      </c>
      <c r="BD2253" s="3" t="s">
        <v>0</v>
      </c>
      <c r="BE2253" s="3">
        <v>0</v>
      </c>
      <c r="BF2253" s="3">
        <v>0</v>
      </c>
      <c r="BG2253" s="3">
        <v>0</v>
      </c>
      <c r="BH2253" s="3">
        <v>0</v>
      </c>
      <c r="BI2253" s="3">
        <v>0</v>
      </c>
      <c r="BJ2253" s="3">
        <v>0</v>
      </c>
      <c r="BK2253" s="3">
        <v>0</v>
      </c>
      <c r="BL2253" s="3">
        <v>0</v>
      </c>
      <c r="BM2253" s="3">
        <v>0</v>
      </c>
      <c r="BN2253" s="3">
        <v>0</v>
      </c>
      <c r="BO2253" s="3" t="s">
        <v>0</v>
      </c>
      <c r="BP2253" s="3" t="s">
        <v>0</v>
      </c>
      <c r="BQ2253" s="3">
        <v>0</v>
      </c>
      <c r="BR2253" s="3">
        <v>0</v>
      </c>
      <c r="BS2253" s="3">
        <v>0</v>
      </c>
      <c r="BT2253" s="3">
        <v>0</v>
      </c>
      <c r="BU2253" s="3">
        <v>0</v>
      </c>
      <c r="BV2253" s="3">
        <v>0</v>
      </c>
      <c r="BW2253" s="3">
        <v>0</v>
      </c>
      <c r="BX2253" s="3">
        <v>0</v>
      </c>
      <c r="BY2253" s="3">
        <v>0</v>
      </c>
      <c r="BZ2253" s="3">
        <v>0</v>
      </c>
      <c r="CA2253" s="3" t="s">
        <v>0</v>
      </c>
      <c r="CB2253" s="3" t="s">
        <v>0</v>
      </c>
      <c r="CC2253" s="3">
        <v>0</v>
      </c>
      <c r="CD2253" s="3">
        <v>0</v>
      </c>
      <c r="CE2253" s="3">
        <v>0</v>
      </c>
      <c r="CF2253" s="3">
        <v>0</v>
      </c>
      <c r="CG2253" s="3">
        <v>0</v>
      </c>
      <c r="CH2253" s="3">
        <v>0</v>
      </c>
      <c r="CI2253" s="3">
        <v>0</v>
      </c>
      <c r="CJ2253" s="3">
        <v>0</v>
      </c>
      <c r="CK2253" s="3">
        <v>0</v>
      </c>
      <c r="CL2253" s="3">
        <v>0</v>
      </c>
      <c r="CM2253" s="3" t="s">
        <v>0</v>
      </c>
      <c r="CN2253" s="3">
        <v>0</v>
      </c>
      <c r="CO2253" s="3">
        <v>0</v>
      </c>
      <c r="CP2253" s="3">
        <v>0</v>
      </c>
      <c r="CQ2253" s="3">
        <v>0</v>
      </c>
      <c r="CR2253" s="3">
        <v>0</v>
      </c>
      <c r="CS2253" s="2">
        <v>2015</v>
      </c>
    </row>
    <row r="2254" spans="1:97" x14ac:dyDescent="0.25">
      <c r="A2254" s="2">
        <v>2336</v>
      </c>
      <c r="B2254" s="5" t="s">
        <v>8</v>
      </c>
      <c r="C2254" s="2" t="s">
        <v>0</v>
      </c>
      <c r="D2254" s="5" t="s">
        <v>9270</v>
      </c>
      <c r="E2254" s="5" t="s">
        <v>7490</v>
      </c>
      <c r="F2254" s="2">
        <v>17166</v>
      </c>
      <c r="G2254" s="5" t="s">
        <v>64</v>
      </c>
      <c r="H2254" s="5" t="s">
        <v>51</v>
      </c>
      <c r="I2254" s="5" t="s">
        <v>126</v>
      </c>
      <c r="J2254" s="5" t="s">
        <v>1</v>
      </c>
      <c r="K2254" s="2">
        <v>22</v>
      </c>
      <c r="L2254" s="2">
        <v>1</v>
      </c>
      <c r="M2254" s="5" t="s">
        <v>23</v>
      </c>
      <c r="N2254" s="5" t="s">
        <v>60</v>
      </c>
      <c r="O2254" s="5" t="s">
        <v>73</v>
      </c>
      <c r="P2254" s="5" t="s">
        <v>73</v>
      </c>
      <c r="Q2254" s="5" t="s">
        <v>1</v>
      </c>
      <c r="R2254" s="5" t="s">
        <v>1</v>
      </c>
      <c r="S2254" s="5" t="s">
        <v>69</v>
      </c>
      <c r="T2254" s="3">
        <v>2572226</v>
      </c>
      <c r="U2254" s="3">
        <v>1987356</v>
      </c>
      <c r="V2254" s="3">
        <v>2228494</v>
      </c>
      <c r="W2254" s="3">
        <v>2179522</v>
      </c>
      <c r="X2254" s="3">
        <v>2290940</v>
      </c>
      <c r="Y2254" s="3">
        <v>2499892</v>
      </c>
      <c r="Z2254" s="3">
        <v>2449222</v>
      </c>
      <c r="AA2254" s="3">
        <v>2420322</v>
      </c>
      <c r="AB2254" s="3">
        <v>2142521</v>
      </c>
      <c r="AC2254" s="3">
        <v>860188</v>
      </c>
      <c r="AD2254" s="3">
        <v>670445</v>
      </c>
      <c r="AE2254" s="3" t="s">
        <v>0</v>
      </c>
      <c r="AF2254" s="3">
        <v>2572226</v>
      </c>
      <c r="AG2254" s="3">
        <v>1987356</v>
      </c>
      <c r="AH2254" s="3">
        <v>2228494</v>
      </c>
      <c r="AI2254" s="3">
        <v>2179522</v>
      </c>
      <c r="AJ2254" s="3">
        <v>2290940</v>
      </c>
      <c r="AK2254" s="3">
        <v>2499892</v>
      </c>
      <c r="AL2254" s="3">
        <v>2449222</v>
      </c>
      <c r="AM2254" s="3">
        <v>2420322</v>
      </c>
      <c r="AN2254" s="3">
        <v>2142521</v>
      </c>
      <c r="AO2254" s="3">
        <v>860188</v>
      </c>
      <c r="AP2254" s="3">
        <v>670445</v>
      </c>
      <c r="AQ2254" s="3" t="s">
        <v>0</v>
      </c>
      <c r="AR2254" s="4">
        <v>1.028</v>
      </c>
      <c r="AS2254" s="4">
        <v>1.026</v>
      </c>
      <c r="AT2254" s="4">
        <v>1.0269999999999999</v>
      </c>
      <c r="AU2254" s="4">
        <v>1.0309999999999999</v>
      </c>
      <c r="AV2254" s="4">
        <v>1.0349999999999999</v>
      </c>
      <c r="AW2254" s="4">
        <v>1.0429999999999999</v>
      </c>
      <c r="AX2254" s="4">
        <v>1.036</v>
      </c>
      <c r="AY2254" s="4">
        <v>1.0349999999999999</v>
      </c>
      <c r="AZ2254" s="4">
        <v>1.034</v>
      </c>
      <c r="BA2254" s="4">
        <v>1.0389999999999999</v>
      </c>
      <c r="BB2254" s="4">
        <v>1.0329999999999999</v>
      </c>
      <c r="BC2254" s="4" t="s">
        <v>0</v>
      </c>
      <c r="BD2254" s="3">
        <v>2644248</v>
      </c>
      <c r="BE2254" s="3">
        <v>2039027</v>
      </c>
      <c r="BF2254" s="3">
        <v>2288663</v>
      </c>
      <c r="BG2254" s="3">
        <v>2247087</v>
      </c>
      <c r="BH2254" s="3">
        <v>2371123</v>
      </c>
      <c r="BI2254" s="3">
        <v>2607387</v>
      </c>
      <c r="BJ2254" s="3">
        <v>2537394</v>
      </c>
      <c r="BK2254" s="3">
        <v>2505033</v>
      </c>
      <c r="BL2254" s="3">
        <v>2215367</v>
      </c>
      <c r="BM2254" s="3">
        <v>893735</v>
      </c>
      <c r="BN2254" s="3">
        <v>692570</v>
      </c>
      <c r="BO2254" s="3" t="s">
        <v>0</v>
      </c>
      <c r="BP2254" s="3">
        <v>2644248</v>
      </c>
      <c r="BQ2254" s="3">
        <v>2039027</v>
      </c>
      <c r="BR2254" s="3">
        <v>2288663</v>
      </c>
      <c r="BS2254" s="3">
        <v>2247087</v>
      </c>
      <c r="BT2254" s="3">
        <v>2371123</v>
      </c>
      <c r="BU2254" s="3">
        <v>2607387</v>
      </c>
      <c r="BV2254" s="3">
        <v>2537394</v>
      </c>
      <c r="BW2254" s="3">
        <v>2505033</v>
      </c>
      <c r="BX2254" s="3">
        <v>2215367</v>
      </c>
      <c r="BY2254" s="3">
        <v>893735</v>
      </c>
      <c r="BZ2254" s="3">
        <v>692570</v>
      </c>
      <c r="CA2254" s="3" t="s">
        <v>0</v>
      </c>
      <c r="CB2254" s="3">
        <v>236574</v>
      </c>
      <c r="CC2254" s="3">
        <v>185112</v>
      </c>
      <c r="CD2254" s="3">
        <v>204342</v>
      </c>
      <c r="CE2254" s="3">
        <v>202991</v>
      </c>
      <c r="CF2254" s="3">
        <v>210444</v>
      </c>
      <c r="CG2254" s="3">
        <v>230162</v>
      </c>
      <c r="CH2254" s="3">
        <v>223796</v>
      </c>
      <c r="CI2254" s="3">
        <v>222260</v>
      </c>
      <c r="CJ2254" s="3">
        <v>197183</v>
      </c>
      <c r="CK2254" s="3">
        <v>77196</v>
      </c>
      <c r="CL2254" s="3">
        <v>54642</v>
      </c>
      <c r="CM2254" s="3" t="s">
        <v>0</v>
      </c>
      <c r="CN2254" s="3">
        <v>22301128</v>
      </c>
      <c r="CO2254" s="3">
        <v>22301128</v>
      </c>
      <c r="CP2254" s="3">
        <v>23041634</v>
      </c>
      <c r="CQ2254" s="3">
        <v>23041634</v>
      </c>
      <c r="CR2254" s="3">
        <v>2044702</v>
      </c>
      <c r="CS2254" s="2">
        <v>2015</v>
      </c>
    </row>
    <row r="2255" spans="1:97" x14ac:dyDescent="0.25">
      <c r="A2255" s="2">
        <v>2336</v>
      </c>
      <c r="B2255" s="5" t="s">
        <v>8</v>
      </c>
      <c r="C2255" s="2" t="s">
        <v>0</v>
      </c>
      <c r="D2255" s="5" t="s">
        <v>9270</v>
      </c>
      <c r="E2255" s="5" t="s">
        <v>7490</v>
      </c>
      <c r="F2255" s="2">
        <v>17166</v>
      </c>
      <c r="G2255" s="5" t="s">
        <v>64</v>
      </c>
      <c r="H2255" s="5" t="s">
        <v>51</v>
      </c>
      <c r="I2255" s="5" t="s">
        <v>126</v>
      </c>
      <c r="J2255" s="5" t="s">
        <v>1</v>
      </c>
      <c r="K2255" s="2">
        <v>22</v>
      </c>
      <c r="L2255" s="2">
        <v>1</v>
      </c>
      <c r="M2255" s="5" t="s">
        <v>23</v>
      </c>
      <c r="N2255" s="5" t="s">
        <v>60</v>
      </c>
      <c r="O2255" s="5" t="s">
        <v>59</v>
      </c>
      <c r="P2255" s="5" t="s">
        <v>59</v>
      </c>
      <c r="Q2255" s="5" t="s">
        <v>1</v>
      </c>
      <c r="R2255" s="5" t="s">
        <v>1</v>
      </c>
      <c r="S2255" s="5" t="s">
        <v>12</v>
      </c>
      <c r="T2255" s="3" t="s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 t="s">
        <v>0</v>
      </c>
      <c r="AF2255" s="3" t="s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 t="s">
        <v>0</v>
      </c>
      <c r="AR2255" s="4" t="s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 t="s">
        <v>0</v>
      </c>
      <c r="BD2255" s="3" t="s">
        <v>0</v>
      </c>
      <c r="BE2255" s="3">
        <v>0</v>
      </c>
      <c r="BF2255" s="3">
        <v>0</v>
      </c>
      <c r="BG2255" s="3">
        <v>0</v>
      </c>
      <c r="BH2255" s="3">
        <v>0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  <c r="BO2255" s="3" t="s">
        <v>0</v>
      </c>
      <c r="BP2255" s="3" t="s">
        <v>0</v>
      </c>
      <c r="BQ2255" s="3">
        <v>0</v>
      </c>
      <c r="BR2255" s="3">
        <v>0</v>
      </c>
      <c r="BS2255" s="3">
        <v>0</v>
      </c>
      <c r="BT2255" s="3">
        <v>0</v>
      </c>
      <c r="BU2255" s="3">
        <v>0</v>
      </c>
      <c r="BV2255" s="3">
        <v>0</v>
      </c>
      <c r="BW2255" s="3">
        <v>0</v>
      </c>
      <c r="BX2255" s="3">
        <v>0</v>
      </c>
      <c r="BY2255" s="3">
        <v>0</v>
      </c>
      <c r="BZ2255" s="3">
        <v>0</v>
      </c>
      <c r="CA2255" s="3" t="s">
        <v>0</v>
      </c>
      <c r="CB2255" s="3" t="s">
        <v>0</v>
      </c>
      <c r="CC2255" s="3">
        <v>0</v>
      </c>
      <c r="CD2255" s="3">
        <v>0</v>
      </c>
      <c r="CE2255" s="3">
        <v>0</v>
      </c>
      <c r="CF2255" s="3">
        <v>0</v>
      </c>
      <c r="CG2255" s="3">
        <v>0</v>
      </c>
      <c r="CH2255" s="3">
        <v>0</v>
      </c>
      <c r="CI2255" s="3">
        <v>0</v>
      </c>
      <c r="CJ2255" s="3">
        <v>0</v>
      </c>
      <c r="CK2255" s="3">
        <v>0</v>
      </c>
      <c r="CL2255" s="3">
        <v>0</v>
      </c>
      <c r="CM2255" s="3" t="s">
        <v>0</v>
      </c>
      <c r="CN2255" s="3">
        <v>0</v>
      </c>
      <c r="CO2255" s="3">
        <v>0</v>
      </c>
      <c r="CP2255" s="3">
        <v>0</v>
      </c>
      <c r="CQ2255" s="3">
        <v>0</v>
      </c>
      <c r="CR2255" s="3">
        <v>0</v>
      </c>
      <c r="CS2255" s="2">
        <v>2015</v>
      </c>
    </row>
    <row r="2256" spans="1:97" x14ac:dyDescent="0.25">
      <c r="A2256" s="2">
        <v>2336</v>
      </c>
      <c r="B2256" s="5" t="s">
        <v>8</v>
      </c>
      <c r="C2256" s="2" t="s">
        <v>0</v>
      </c>
      <c r="D2256" s="5" t="s">
        <v>9270</v>
      </c>
      <c r="E2256" s="5" t="s">
        <v>7490</v>
      </c>
      <c r="F2256" s="2">
        <v>17166</v>
      </c>
      <c r="G2256" s="5" t="s">
        <v>64</v>
      </c>
      <c r="H2256" s="5" t="s">
        <v>51</v>
      </c>
      <c r="I2256" s="5" t="s">
        <v>126</v>
      </c>
      <c r="J2256" s="5" t="s">
        <v>1</v>
      </c>
      <c r="K2256" s="2">
        <v>22</v>
      </c>
      <c r="L2256" s="2">
        <v>1</v>
      </c>
      <c r="M2256" s="5" t="s">
        <v>23</v>
      </c>
      <c r="N2256" s="5" t="s">
        <v>107</v>
      </c>
      <c r="O2256" s="5" t="s">
        <v>73</v>
      </c>
      <c r="P2256" s="5" t="s">
        <v>73</v>
      </c>
      <c r="Q2256" s="5" t="s">
        <v>1</v>
      </c>
      <c r="R2256" s="5" t="s">
        <v>1</v>
      </c>
      <c r="S2256" s="5" t="s">
        <v>69</v>
      </c>
      <c r="T2256" s="3">
        <v>3752</v>
      </c>
      <c r="U2256" s="3">
        <v>0</v>
      </c>
      <c r="V2256" s="3">
        <v>13684</v>
      </c>
      <c r="W2256" s="3">
        <v>5450</v>
      </c>
      <c r="X2256" s="3">
        <v>18654</v>
      </c>
      <c r="Y2256" s="3">
        <v>123104</v>
      </c>
      <c r="Z2256" s="3">
        <v>37211</v>
      </c>
      <c r="AA2256" s="3">
        <v>84534</v>
      </c>
      <c r="AB2256" s="3">
        <v>165034</v>
      </c>
      <c r="AC2256" s="3">
        <v>24963</v>
      </c>
      <c r="AD2256" s="3">
        <v>134538</v>
      </c>
      <c r="AE2256" s="3" t="s">
        <v>0</v>
      </c>
      <c r="AF2256" s="3">
        <v>3752</v>
      </c>
      <c r="AG2256" s="3">
        <v>0</v>
      </c>
      <c r="AH2256" s="3">
        <v>13684</v>
      </c>
      <c r="AI2256" s="3">
        <v>5450</v>
      </c>
      <c r="AJ2256" s="3">
        <v>18654</v>
      </c>
      <c r="AK2256" s="3">
        <v>123104</v>
      </c>
      <c r="AL2256" s="3">
        <v>37211</v>
      </c>
      <c r="AM2256" s="3">
        <v>84534</v>
      </c>
      <c r="AN2256" s="3">
        <v>165034</v>
      </c>
      <c r="AO2256" s="3">
        <v>24963</v>
      </c>
      <c r="AP2256" s="3">
        <v>134538</v>
      </c>
      <c r="AQ2256" s="3" t="s">
        <v>0</v>
      </c>
      <c r="AR2256" s="4">
        <v>1.032</v>
      </c>
      <c r="AS2256" s="4">
        <v>0</v>
      </c>
      <c r="AT2256" s="4">
        <v>1.03</v>
      </c>
      <c r="AU2256" s="4">
        <v>1.034</v>
      </c>
      <c r="AV2256" s="4">
        <v>1.0409999999999999</v>
      </c>
      <c r="AW2256" s="4">
        <v>1.052</v>
      </c>
      <c r="AX2256" s="4">
        <v>1.0589999999999999</v>
      </c>
      <c r="AY2256" s="4">
        <v>1.05</v>
      </c>
      <c r="AZ2256" s="4">
        <v>1.0389999999999999</v>
      </c>
      <c r="BA2256" s="4">
        <v>1.04</v>
      </c>
      <c r="BB2256" s="4">
        <v>1.0349999999999999</v>
      </c>
      <c r="BC2256" s="4" t="s">
        <v>0</v>
      </c>
      <c r="BD2256" s="3">
        <v>3872</v>
      </c>
      <c r="BE2256" s="3">
        <v>0</v>
      </c>
      <c r="BF2256" s="3">
        <v>14095</v>
      </c>
      <c r="BG2256" s="3">
        <v>5635</v>
      </c>
      <c r="BH2256" s="3">
        <v>19419</v>
      </c>
      <c r="BI2256" s="3">
        <v>129505</v>
      </c>
      <c r="BJ2256" s="3">
        <v>39406</v>
      </c>
      <c r="BK2256" s="3">
        <v>88761</v>
      </c>
      <c r="BL2256" s="3">
        <v>171470</v>
      </c>
      <c r="BM2256" s="3">
        <v>25962</v>
      </c>
      <c r="BN2256" s="3">
        <v>139247</v>
      </c>
      <c r="BO2256" s="3" t="s">
        <v>0</v>
      </c>
      <c r="BP2256" s="3">
        <v>3872</v>
      </c>
      <c r="BQ2256" s="3">
        <v>0</v>
      </c>
      <c r="BR2256" s="3">
        <v>14095</v>
      </c>
      <c r="BS2256" s="3">
        <v>5635</v>
      </c>
      <c r="BT2256" s="3">
        <v>19419</v>
      </c>
      <c r="BU2256" s="3">
        <v>129505</v>
      </c>
      <c r="BV2256" s="3">
        <v>39406</v>
      </c>
      <c r="BW2256" s="3">
        <v>88761</v>
      </c>
      <c r="BX2256" s="3">
        <v>171470</v>
      </c>
      <c r="BY2256" s="3">
        <v>25962</v>
      </c>
      <c r="BZ2256" s="3">
        <v>139247</v>
      </c>
      <c r="CA2256" s="3" t="s">
        <v>0</v>
      </c>
      <c r="CB2256" s="3">
        <v>171</v>
      </c>
      <c r="CC2256" s="3">
        <v>-65</v>
      </c>
      <c r="CD2256" s="3">
        <v>849</v>
      </c>
      <c r="CE2256" s="3">
        <v>322</v>
      </c>
      <c r="CF2256" s="3">
        <v>1327</v>
      </c>
      <c r="CG2256" s="3">
        <v>8795</v>
      </c>
      <c r="CH2256" s="3">
        <v>2493</v>
      </c>
      <c r="CI2256" s="3">
        <v>6018</v>
      </c>
      <c r="CJ2256" s="3">
        <v>11828</v>
      </c>
      <c r="CK2256" s="3">
        <v>1778</v>
      </c>
      <c r="CL2256" s="3">
        <v>9911</v>
      </c>
      <c r="CM2256" s="3" t="s">
        <v>0</v>
      </c>
      <c r="CN2256" s="3">
        <v>610924</v>
      </c>
      <c r="CO2256" s="3">
        <v>610924</v>
      </c>
      <c r="CP2256" s="3">
        <v>637372</v>
      </c>
      <c r="CQ2256" s="3">
        <v>637372</v>
      </c>
      <c r="CR2256" s="3">
        <v>43427</v>
      </c>
      <c r="CS2256" s="2">
        <v>2015</v>
      </c>
    </row>
    <row r="2257" spans="1:97" x14ac:dyDescent="0.25">
      <c r="A2257" s="2">
        <v>2336</v>
      </c>
      <c r="B2257" s="5" t="s">
        <v>8</v>
      </c>
      <c r="C2257" s="2" t="s">
        <v>0</v>
      </c>
      <c r="D2257" s="5" t="s">
        <v>9270</v>
      </c>
      <c r="E2257" s="5" t="s">
        <v>7490</v>
      </c>
      <c r="F2257" s="2">
        <v>17166</v>
      </c>
      <c r="G2257" s="5" t="s">
        <v>64</v>
      </c>
      <c r="H2257" s="5" t="s">
        <v>51</v>
      </c>
      <c r="I2257" s="5" t="s">
        <v>126</v>
      </c>
      <c r="J2257" s="5" t="s">
        <v>1</v>
      </c>
      <c r="K2257" s="2">
        <v>22</v>
      </c>
      <c r="L2257" s="2">
        <v>1</v>
      </c>
      <c r="M2257" s="5" t="s">
        <v>23</v>
      </c>
      <c r="N2257" s="5" t="s">
        <v>15</v>
      </c>
      <c r="O2257" s="5" t="s">
        <v>73</v>
      </c>
      <c r="P2257" s="5" t="s">
        <v>73</v>
      </c>
      <c r="Q2257" s="5" t="s">
        <v>1</v>
      </c>
      <c r="R2257" s="5" t="s">
        <v>1</v>
      </c>
      <c r="S2257" s="5" t="s">
        <v>69</v>
      </c>
      <c r="T2257" s="3">
        <v>0</v>
      </c>
      <c r="U2257" s="3">
        <v>15827</v>
      </c>
      <c r="V2257" s="3">
        <v>38934</v>
      </c>
      <c r="W2257" s="3">
        <v>21026</v>
      </c>
      <c r="X2257" s="3">
        <v>44644</v>
      </c>
      <c r="Y2257" s="3">
        <v>239669</v>
      </c>
      <c r="Z2257" s="3">
        <v>170483</v>
      </c>
      <c r="AA2257" s="3">
        <v>159367</v>
      </c>
      <c r="AB2257" s="3">
        <v>0</v>
      </c>
      <c r="AC2257" s="3">
        <v>214660</v>
      </c>
      <c r="AD2257" s="3">
        <v>283</v>
      </c>
      <c r="AE2257" s="3" t="s">
        <v>0</v>
      </c>
      <c r="AF2257" s="3">
        <v>0</v>
      </c>
      <c r="AG2257" s="3">
        <v>15827</v>
      </c>
      <c r="AH2257" s="3">
        <v>38934</v>
      </c>
      <c r="AI2257" s="3">
        <v>21026</v>
      </c>
      <c r="AJ2257" s="3">
        <v>44644</v>
      </c>
      <c r="AK2257" s="3">
        <v>239669</v>
      </c>
      <c r="AL2257" s="3">
        <v>170483</v>
      </c>
      <c r="AM2257" s="3">
        <v>159367</v>
      </c>
      <c r="AN2257" s="3">
        <v>0</v>
      </c>
      <c r="AO2257" s="3">
        <v>214660</v>
      </c>
      <c r="AP2257" s="3">
        <v>283</v>
      </c>
      <c r="AQ2257" s="3" t="s">
        <v>0</v>
      </c>
      <c r="AR2257" s="4">
        <v>0</v>
      </c>
      <c r="AS2257" s="4">
        <v>1.03</v>
      </c>
      <c r="AT2257" s="4">
        <v>1.03</v>
      </c>
      <c r="AU2257" s="4">
        <v>1.034</v>
      </c>
      <c r="AV2257" s="4">
        <v>1.0409999999999999</v>
      </c>
      <c r="AW2257" s="4">
        <v>1.052</v>
      </c>
      <c r="AX2257" s="4">
        <v>1.0589999999999999</v>
      </c>
      <c r="AY2257" s="4">
        <v>1.05</v>
      </c>
      <c r="AZ2257" s="4">
        <v>0</v>
      </c>
      <c r="BA2257" s="4">
        <v>1.04</v>
      </c>
      <c r="BB2257" s="4">
        <v>1.0349999999999999</v>
      </c>
      <c r="BC2257" s="4" t="s">
        <v>0</v>
      </c>
      <c r="BD2257" s="3">
        <v>0</v>
      </c>
      <c r="BE2257" s="3">
        <v>16302</v>
      </c>
      <c r="BF2257" s="3">
        <v>40102</v>
      </c>
      <c r="BG2257" s="3">
        <v>21741</v>
      </c>
      <c r="BH2257" s="3">
        <v>46474</v>
      </c>
      <c r="BI2257" s="3">
        <v>252132</v>
      </c>
      <c r="BJ2257" s="3">
        <v>180541</v>
      </c>
      <c r="BK2257" s="3">
        <v>167335</v>
      </c>
      <c r="BL2257" s="3">
        <v>0</v>
      </c>
      <c r="BM2257" s="3">
        <v>223246</v>
      </c>
      <c r="BN2257" s="3">
        <v>293</v>
      </c>
      <c r="BO2257" s="3" t="s">
        <v>0</v>
      </c>
      <c r="BP2257" s="3">
        <v>0</v>
      </c>
      <c r="BQ2257" s="3">
        <v>16302</v>
      </c>
      <c r="BR2257" s="3">
        <v>40102</v>
      </c>
      <c r="BS2257" s="3">
        <v>21741</v>
      </c>
      <c r="BT2257" s="3">
        <v>46474</v>
      </c>
      <c r="BU2257" s="3">
        <v>252132</v>
      </c>
      <c r="BV2257" s="3">
        <v>180541</v>
      </c>
      <c r="BW2257" s="3">
        <v>167335</v>
      </c>
      <c r="BX2257" s="3">
        <v>0</v>
      </c>
      <c r="BY2257" s="3">
        <v>223246</v>
      </c>
      <c r="BZ2257" s="3">
        <v>293</v>
      </c>
      <c r="CA2257" s="3" t="s">
        <v>0</v>
      </c>
      <c r="CB2257" s="3">
        <v>-175</v>
      </c>
      <c r="CC2257" s="3">
        <v>1105</v>
      </c>
      <c r="CD2257" s="3">
        <v>2996</v>
      </c>
      <c r="CE2257" s="3">
        <v>1363</v>
      </c>
      <c r="CF2257" s="3">
        <v>3770</v>
      </c>
      <c r="CG2257" s="3">
        <v>21405</v>
      </c>
      <c r="CH2257" s="3">
        <v>14519</v>
      </c>
      <c r="CI2257" s="3">
        <v>14084</v>
      </c>
      <c r="CJ2257" s="3">
        <v>-202</v>
      </c>
      <c r="CK2257" s="3">
        <v>19668</v>
      </c>
      <c r="CL2257" s="3">
        <v>-188</v>
      </c>
      <c r="CM2257" s="3" t="s">
        <v>0</v>
      </c>
      <c r="CN2257" s="3">
        <v>904893</v>
      </c>
      <c r="CO2257" s="3">
        <v>904893</v>
      </c>
      <c r="CP2257" s="3">
        <v>948166</v>
      </c>
      <c r="CQ2257" s="3">
        <v>948166</v>
      </c>
      <c r="CR2257" s="3">
        <v>78345</v>
      </c>
      <c r="CS2257" s="2">
        <v>2015</v>
      </c>
    </row>
    <row r="2258" spans="1:97" x14ac:dyDescent="0.25">
      <c r="A2258" s="2">
        <v>2349</v>
      </c>
      <c r="B2258" s="5" t="s">
        <v>8</v>
      </c>
      <c r="C2258" s="2" t="s">
        <v>0</v>
      </c>
      <c r="D2258" s="5" t="s">
        <v>9269</v>
      </c>
      <c r="E2258" s="5" t="s">
        <v>8158</v>
      </c>
      <c r="F2258" s="2">
        <v>50048</v>
      </c>
      <c r="G2258" s="5" t="s">
        <v>1433</v>
      </c>
      <c r="H2258" s="5" t="s">
        <v>29</v>
      </c>
      <c r="I2258" s="5" t="s">
        <v>118</v>
      </c>
      <c r="J2258" s="5" t="s">
        <v>1</v>
      </c>
      <c r="K2258" s="2">
        <v>22</v>
      </c>
      <c r="L2258" s="2">
        <v>2</v>
      </c>
      <c r="M2258" s="5" t="s">
        <v>4</v>
      </c>
      <c r="N2258" s="5" t="s">
        <v>106</v>
      </c>
      <c r="O2258" s="5" t="s">
        <v>105</v>
      </c>
      <c r="P2258" s="5" t="s">
        <v>104</v>
      </c>
      <c r="Q2258" s="5" t="s">
        <v>1</v>
      </c>
      <c r="R2258" s="5" t="s">
        <v>1</v>
      </c>
      <c r="S2258" s="5" t="s">
        <v>1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195326</v>
      </c>
      <c r="BE2258" s="3">
        <v>159989</v>
      </c>
      <c r="BF2258" s="3">
        <v>127270</v>
      </c>
      <c r="BG2258" s="3">
        <v>575746</v>
      </c>
      <c r="BH2258" s="3">
        <v>342455</v>
      </c>
      <c r="BI2258" s="3">
        <v>572270</v>
      </c>
      <c r="BJ2258" s="3">
        <v>256906</v>
      </c>
      <c r="BK2258" s="3">
        <v>143746</v>
      </c>
      <c r="BL2258" s="3">
        <v>90096</v>
      </c>
      <c r="BM2258" s="3">
        <v>195643</v>
      </c>
      <c r="BN2258" s="3">
        <v>191962</v>
      </c>
      <c r="BO2258" s="3">
        <v>349770</v>
      </c>
      <c r="BP2258" s="3">
        <v>195326</v>
      </c>
      <c r="BQ2258" s="3">
        <v>159989</v>
      </c>
      <c r="BR2258" s="3">
        <v>127270</v>
      </c>
      <c r="BS2258" s="3">
        <v>575746</v>
      </c>
      <c r="BT2258" s="3">
        <v>342455</v>
      </c>
      <c r="BU2258" s="3">
        <v>572270</v>
      </c>
      <c r="BV2258" s="3">
        <v>256906</v>
      </c>
      <c r="BW2258" s="3">
        <v>143746</v>
      </c>
      <c r="BX2258" s="3">
        <v>90096</v>
      </c>
      <c r="BY2258" s="3">
        <v>195643</v>
      </c>
      <c r="BZ2258" s="3">
        <v>191962</v>
      </c>
      <c r="CA2258" s="3">
        <v>349770</v>
      </c>
      <c r="CB2258" s="3">
        <v>20960</v>
      </c>
      <c r="CC2258" s="3">
        <v>17168</v>
      </c>
      <c r="CD2258" s="3">
        <v>13657</v>
      </c>
      <c r="CE2258" s="3">
        <v>61782</v>
      </c>
      <c r="CF2258" s="3">
        <v>36748</v>
      </c>
      <c r="CG2258" s="3">
        <v>61409</v>
      </c>
      <c r="CH2258" s="3">
        <v>27568</v>
      </c>
      <c r="CI2258" s="3">
        <v>15425</v>
      </c>
      <c r="CJ2258" s="3">
        <v>9668</v>
      </c>
      <c r="CK2258" s="3">
        <v>20994</v>
      </c>
      <c r="CL2258" s="3">
        <v>20599</v>
      </c>
      <c r="CM2258" s="3">
        <v>37533</v>
      </c>
      <c r="CN2258" s="3">
        <v>0</v>
      </c>
      <c r="CO2258" s="3">
        <v>0</v>
      </c>
      <c r="CP2258" s="3">
        <v>3201179</v>
      </c>
      <c r="CQ2258" s="3">
        <v>3201179</v>
      </c>
      <c r="CR2258" s="3">
        <v>343511</v>
      </c>
      <c r="CS2258" s="2">
        <v>2015</v>
      </c>
    </row>
    <row r="2259" spans="1:97" x14ac:dyDescent="0.25">
      <c r="A2259" s="2">
        <v>2351</v>
      </c>
      <c r="B2259" s="5" t="s">
        <v>8</v>
      </c>
      <c r="C2259" s="2" t="s">
        <v>0</v>
      </c>
      <c r="D2259" s="5" t="s">
        <v>9268</v>
      </c>
      <c r="E2259" s="5" t="s">
        <v>8158</v>
      </c>
      <c r="F2259" s="2">
        <v>50048</v>
      </c>
      <c r="G2259" s="5" t="s">
        <v>1433</v>
      </c>
      <c r="H2259" s="5" t="s">
        <v>29</v>
      </c>
      <c r="I2259" s="5" t="s">
        <v>118</v>
      </c>
      <c r="J2259" s="5" t="s">
        <v>1</v>
      </c>
      <c r="K2259" s="2">
        <v>22</v>
      </c>
      <c r="L2259" s="2">
        <v>2</v>
      </c>
      <c r="M2259" s="5" t="s">
        <v>4</v>
      </c>
      <c r="N2259" s="5" t="s">
        <v>106</v>
      </c>
      <c r="O2259" s="5" t="s">
        <v>105</v>
      </c>
      <c r="P2259" s="5" t="s">
        <v>104</v>
      </c>
      <c r="Q2259" s="5" t="s">
        <v>1</v>
      </c>
      <c r="R2259" s="5" t="s">
        <v>1</v>
      </c>
      <c r="S2259" s="5" t="s">
        <v>1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144351</v>
      </c>
      <c r="BE2259" s="3">
        <v>108576</v>
      </c>
      <c r="BF2259" s="3">
        <v>71738</v>
      </c>
      <c r="BG2259" s="3">
        <v>473210</v>
      </c>
      <c r="BH2259" s="3">
        <v>276821</v>
      </c>
      <c r="BI2259" s="3">
        <v>491204</v>
      </c>
      <c r="BJ2259" s="3">
        <v>204030</v>
      </c>
      <c r="BK2259" s="3">
        <v>100692</v>
      </c>
      <c r="BL2259" s="3">
        <v>54628</v>
      </c>
      <c r="BM2259" s="3">
        <v>143345</v>
      </c>
      <c r="BN2259" s="3">
        <v>140279</v>
      </c>
      <c r="BO2259" s="3">
        <v>290473</v>
      </c>
      <c r="BP2259" s="3">
        <v>144351</v>
      </c>
      <c r="BQ2259" s="3">
        <v>108576</v>
      </c>
      <c r="BR2259" s="3">
        <v>71738</v>
      </c>
      <c r="BS2259" s="3">
        <v>473210</v>
      </c>
      <c r="BT2259" s="3">
        <v>276821</v>
      </c>
      <c r="BU2259" s="3">
        <v>491204</v>
      </c>
      <c r="BV2259" s="3">
        <v>204030</v>
      </c>
      <c r="BW2259" s="3">
        <v>100692</v>
      </c>
      <c r="BX2259" s="3">
        <v>54628</v>
      </c>
      <c r="BY2259" s="3">
        <v>143345</v>
      </c>
      <c r="BZ2259" s="3">
        <v>140279</v>
      </c>
      <c r="CA2259" s="3">
        <v>290473</v>
      </c>
      <c r="CB2259" s="3">
        <v>15490</v>
      </c>
      <c r="CC2259" s="3">
        <v>11651</v>
      </c>
      <c r="CD2259" s="3">
        <v>7698</v>
      </c>
      <c r="CE2259" s="3">
        <v>50779</v>
      </c>
      <c r="CF2259" s="3">
        <v>29705</v>
      </c>
      <c r="CG2259" s="3">
        <v>52710</v>
      </c>
      <c r="CH2259" s="3">
        <v>21894</v>
      </c>
      <c r="CI2259" s="3">
        <v>10805</v>
      </c>
      <c r="CJ2259" s="3">
        <v>5862</v>
      </c>
      <c r="CK2259" s="3">
        <v>15382</v>
      </c>
      <c r="CL2259" s="3">
        <v>15053</v>
      </c>
      <c r="CM2259" s="3">
        <v>31170</v>
      </c>
      <c r="CN2259" s="3">
        <v>0</v>
      </c>
      <c r="CO2259" s="3">
        <v>0</v>
      </c>
      <c r="CP2259" s="3">
        <v>2499347</v>
      </c>
      <c r="CQ2259" s="3">
        <v>2499347</v>
      </c>
      <c r="CR2259" s="3">
        <v>268199</v>
      </c>
      <c r="CS2259" s="2">
        <v>2015</v>
      </c>
    </row>
    <row r="2260" spans="1:97" x14ac:dyDescent="0.25">
      <c r="A2260" s="2">
        <v>2352</v>
      </c>
      <c r="B2260" s="5" t="s">
        <v>8</v>
      </c>
      <c r="C2260" s="2" t="s">
        <v>0</v>
      </c>
      <c r="D2260" s="5" t="s">
        <v>9267</v>
      </c>
      <c r="E2260" s="5" t="s">
        <v>8158</v>
      </c>
      <c r="F2260" s="2">
        <v>50048</v>
      </c>
      <c r="G2260" s="5" t="s">
        <v>129</v>
      </c>
      <c r="H2260" s="5" t="s">
        <v>29</v>
      </c>
      <c r="I2260" s="5" t="s">
        <v>118</v>
      </c>
      <c r="J2260" s="5" t="s">
        <v>1</v>
      </c>
      <c r="K2260" s="2">
        <v>22</v>
      </c>
      <c r="L2260" s="2">
        <v>2</v>
      </c>
      <c r="M2260" s="5" t="s">
        <v>4</v>
      </c>
      <c r="N2260" s="5" t="s">
        <v>106</v>
      </c>
      <c r="O2260" s="5" t="s">
        <v>105</v>
      </c>
      <c r="P2260" s="5" t="s">
        <v>104</v>
      </c>
      <c r="Q2260" s="5" t="s">
        <v>1</v>
      </c>
      <c r="R2260" s="5" t="s">
        <v>1</v>
      </c>
      <c r="S2260" s="5" t="s">
        <v>1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103725</v>
      </c>
      <c r="BE2260" s="3">
        <v>68733</v>
      </c>
      <c r="BF2260" s="3">
        <v>72725</v>
      </c>
      <c r="BG2260" s="3">
        <v>178498</v>
      </c>
      <c r="BH2260" s="3">
        <v>147777</v>
      </c>
      <c r="BI2260" s="3">
        <v>193321</v>
      </c>
      <c r="BJ2260" s="3">
        <v>148054</v>
      </c>
      <c r="BK2260" s="3">
        <v>59708</v>
      </c>
      <c r="BL2260" s="3">
        <v>34714</v>
      </c>
      <c r="BM2260" s="3">
        <v>71719</v>
      </c>
      <c r="BN2260" s="3">
        <v>96053</v>
      </c>
      <c r="BO2260" s="3">
        <v>160274</v>
      </c>
      <c r="BP2260" s="3">
        <v>103725</v>
      </c>
      <c r="BQ2260" s="3">
        <v>68733</v>
      </c>
      <c r="BR2260" s="3">
        <v>72725</v>
      </c>
      <c r="BS2260" s="3">
        <v>178498</v>
      </c>
      <c r="BT2260" s="3">
        <v>147777</v>
      </c>
      <c r="BU2260" s="3">
        <v>193321</v>
      </c>
      <c r="BV2260" s="3">
        <v>148054</v>
      </c>
      <c r="BW2260" s="3">
        <v>59708</v>
      </c>
      <c r="BX2260" s="3">
        <v>34714</v>
      </c>
      <c r="BY2260" s="3">
        <v>71719</v>
      </c>
      <c r="BZ2260" s="3">
        <v>96053</v>
      </c>
      <c r="CA2260" s="3">
        <v>160274</v>
      </c>
      <c r="CB2260" s="3">
        <v>11130.468000000001</v>
      </c>
      <c r="CC2260" s="3">
        <v>7375.6109999999999</v>
      </c>
      <c r="CD2260" s="3">
        <v>7803.9920000000002</v>
      </c>
      <c r="CE2260" s="3">
        <v>19154.237000000001</v>
      </c>
      <c r="CF2260" s="3">
        <v>15857.563</v>
      </c>
      <c r="CG2260" s="3">
        <v>20744.835999999999</v>
      </c>
      <c r="CH2260" s="3">
        <v>15887.362999999999</v>
      </c>
      <c r="CI2260" s="3">
        <v>6407.0959999999995</v>
      </c>
      <c r="CJ2260" s="3">
        <v>3725.056</v>
      </c>
      <c r="CK2260" s="3">
        <v>7695.9650000000001</v>
      </c>
      <c r="CL2260" s="3">
        <v>10307.23</v>
      </c>
      <c r="CM2260" s="3">
        <v>17198.582999999999</v>
      </c>
      <c r="CN2260" s="3">
        <v>0</v>
      </c>
      <c r="CO2260" s="3">
        <v>0</v>
      </c>
      <c r="CP2260" s="3">
        <v>1335301</v>
      </c>
      <c r="CQ2260" s="3">
        <v>1335301</v>
      </c>
      <c r="CR2260" s="3">
        <v>143288</v>
      </c>
      <c r="CS2260" s="2">
        <v>2015</v>
      </c>
    </row>
    <row r="2261" spans="1:97" x14ac:dyDescent="0.25">
      <c r="A2261" s="2">
        <v>2353</v>
      </c>
      <c r="B2261" s="5" t="s">
        <v>8</v>
      </c>
      <c r="C2261" s="2" t="s">
        <v>0</v>
      </c>
      <c r="D2261" s="5" t="s">
        <v>9266</v>
      </c>
      <c r="E2261" s="5" t="s">
        <v>8158</v>
      </c>
      <c r="F2261" s="2">
        <v>50048</v>
      </c>
      <c r="G2261" s="5" t="s">
        <v>129</v>
      </c>
      <c r="H2261" s="5" t="s">
        <v>29</v>
      </c>
      <c r="I2261" s="5" t="s">
        <v>118</v>
      </c>
      <c r="J2261" s="5" t="s">
        <v>1</v>
      </c>
      <c r="K2261" s="2">
        <v>22</v>
      </c>
      <c r="L2261" s="2">
        <v>2</v>
      </c>
      <c r="M2261" s="5" t="s">
        <v>4</v>
      </c>
      <c r="N2261" s="5" t="s">
        <v>106</v>
      </c>
      <c r="O2261" s="5" t="s">
        <v>105</v>
      </c>
      <c r="P2261" s="5" t="s">
        <v>104</v>
      </c>
      <c r="Q2261" s="5" t="s">
        <v>1</v>
      </c>
      <c r="R2261" s="5" t="s">
        <v>1</v>
      </c>
      <c r="S2261" s="5" t="s">
        <v>1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3">
        <v>100587</v>
      </c>
      <c r="BE2261" s="3">
        <v>66654</v>
      </c>
      <c r="BF2261" s="3">
        <v>70525</v>
      </c>
      <c r="BG2261" s="3">
        <v>173098</v>
      </c>
      <c r="BH2261" s="3">
        <v>143306</v>
      </c>
      <c r="BI2261" s="3">
        <v>187472</v>
      </c>
      <c r="BJ2261" s="3">
        <v>143575</v>
      </c>
      <c r="BK2261" s="3">
        <v>57901</v>
      </c>
      <c r="BL2261" s="3">
        <v>33664</v>
      </c>
      <c r="BM2261" s="3">
        <v>69549</v>
      </c>
      <c r="BN2261" s="3">
        <v>93147</v>
      </c>
      <c r="BO2261" s="3">
        <v>155425</v>
      </c>
      <c r="BP2261" s="3">
        <v>100587</v>
      </c>
      <c r="BQ2261" s="3">
        <v>66654</v>
      </c>
      <c r="BR2261" s="3">
        <v>70525</v>
      </c>
      <c r="BS2261" s="3">
        <v>173098</v>
      </c>
      <c r="BT2261" s="3">
        <v>143306</v>
      </c>
      <c r="BU2261" s="3">
        <v>187472</v>
      </c>
      <c r="BV2261" s="3">
        <v>143575</v>
      </c>
      <c r="BW2261" s="3">
        <v>57901</v>
      </c>
      <c r="BX2261" s="3">
        <v>33664</v>
      </c>
      <c r="BY2261" s="3">
        <v>69549</v>
      </c>
      <c r="BZ2261" s="3">
        <v>93147</v>
      </c>
      <c r="CA2261" s="3">
        <v>155425</v>
      </c>
      <c r="CB2261" s="3">
        <v>10793.728999999999</v>
      </c>
      <c r="CC2261" s="3">
        <v>7152.4709999999995</v>
      </c>
      <c r="CD2261" s="3">
        <v>7567.8919999999998</v>
      </c>
      <c r="CE2261" s="3">
        <v>18574.75</v>
      </c>
      <c r="CF2261" s="3">
        <v>15377.812</v>
      </c>
      <c r="CG2261" s="3">
        <v>20117.226999999999</v>
      </c>
      <c r="CH2261" s="3">
        <v>15406.710999999999</v>
      </c>
      <c r="CI2261" s="3">
        <v>6213.2569999999996</v>
      </c>
      <c r="CJ2261" s="3">
        <v>3612.3589999999999</v>
      </c>
      <c r="CK2261" s="3">
        <v>7463.134</v>
      </c>
      <c r="CL2261" s="3">
        <v>9995.3970000000008</v>
      </c>
      <c r="CM2261" s="3">
        <v>16678.260999999999</v>
      </c>
      <c r="CN2261" s="3">
        <v>0</v>
      </c>
      <c r="CO2261" s="3">
        <v>0</v>
      </c>
      <c r="CP2261" s="3">
        <v>1294903</v>
      </c>
      <c r="CQ2261" s="3">
        <v>1294903</v>
      </c>
      <c r="CR2261" s="3">
        <v>138953</v>
      </c>
      <c r="CS2261" s="2">
        <v>2015</v>
      </c>
    </row>
    <row r="2262" spans="1:97" x14ac:dyDescent="0.25">
      <c r="A2262" s="2">
        <v>2354</v>
      </c>
      <c r="B2262" s="5" t="s">
        <v>8</v>
      </c>
      <c r="C2262" s="2" t="s">
        <v>0</v>
      </c>
      <c r="D2262" s="5" t="s">
        <v>9265</v>
      </c>
      <c r="E2262" s="5" t="s">
        <v>7566</v>
      </c>
      <c r="F2262" s="2">
        <v>15472</v>
      </c>
      <c r="G2262" s="5" t="s">
        <v>1433</v>
      </c>
      <c r="H2262" s="5" t="s">
        <v>29</v>
      </c>
      <c r="I2262" s="5" t="s">
        <v>118</v>
      </c>
      <c r="J2262" s="5" t="s">
        <v>1</v>
      </c>
      <c r="K2262" s="2">
        <v>22</v>
      </c>
      <c r="L2262" s="2">
        <v>1</v>
      </c>
      <c r="M2262" s="5" t="s">
        <v>23</v>
      </c>
      <c r="N2262" s="5" t="s">
        <v>106</v>
      </c>
      <c r="O2262" s="5" t="s">
        <v>105</v>
      </c>
      <c r="P2262" s="5" t="s">
        <v>104</v>
      </c>
      <c r="Q2262" s="5" t="s">
        <v>1</v>
      </c>
      <c r="R2262" s="5" t="s">
        <v>1</v>
      </c>
      <c r="S2262" s="5" t="s">
        <v>1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0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0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0</v>
      </c>
      <c r="BD2262" s="3">
        <v>96741</v>
      </c>
      <c r="BE2262" s="3">
        <v>51692</v>
      </c>
      <c r="BF2262" s="3">
        <v>61226</v>
      </c>
      <c r="BG2262" s="3">
        <v>107541</v>
      </c>
      <c r="BH2262" s="3">
        <v>61422</v>
      </c>
      <c r="BI2262" s="3">
        <v>67768</v>
      </c>
      <c r="BJ2262" s="3">
        <v>56268</v>
      </c>
      <c r="BK2262" s="3">
        <v>22654</v>
      </c>
      <c r="BL2262" s="3">
        <v>14416</v>
      </c>
      <c r="BM2262" s="3">
        <v>53566</v>
      </c>
      <c r="BN2262" s="3">
        <v>69799</v>
      </c>
      <c r="BO2262" s="3">
        <v>91503</v>
      </c>
      <c r="BP2262" s="3">
        <v>96741</v>
      </c>
      <c r="BQ2262" s="3">
        <v>51692</v>
      </c>
      <c r="BR2262" s="3">
        <v>61226</v>
      </c>
      <c r="BS2262" s="3">
        <v>107541</v>
      </c>
      <c r="BT2262" s="3">
        <v>61422</v>
      </c>
      <c r="BU2262" s="3">
        <v>67768</v>
      </c>
      <c r="BV2262" s="3">
        <v>56268</v>
      </c>
      <c r="BW2262" s="3">
        <v>22654</v>
      </c>
      <c r="BX2262" s="3">
        <v>14416</v>
      </c>
      <c r="BY2262" s="3">
        <v>53566</v>
      </c>
      <c r="BZ2262" s="3">
        <v>69799</v>
      </c>
      <c r="CA2262" s="3">
        <v>91503</v>
      </c>
      <c r="CB2262" s="3">
        <v>10381</v>
      </c>
      <c r="CC2262" s="3">
        <v>5547</v>
      </c>
      <c r="CD2262" s="3">
        <v>6570</v>
      </c>
      <c r="CE2262" s="3">
        <v>11540</v>
      </c>
      <c r="CF2262" s="3">
        <v>6591</v>
      </c>
      <c r="CG2262" s="3">
        <v>7272</v>
      </c>
      <c r="CH2262" s="3">
        <v>6038</v>
      </c>
      <c r="CI2262" s="3">
        <v>2431</v>
      </c>
      <c r="CJ2262" s="3">
        <v>1547</v>
      </c>
      <c r="CK2262" s="3">
        <v>5748</v>
      </c>
      <c r="CL2262" s="3">
        <v>7490</v>
      </c>
      <c r="CM2262" s="3">
        <v>9819</v>
      </c>
      <c r="CN2262" s="3">
        <v>0</v>
      </c>
      <c r="CO2262" s="3">
        <v>0</v>
      </c>
      <c r="CP2262" s="3">
        <v>754596</v>
      </c>
      <c r="CQ2262" s="3">
        <v>754596</v>
      </c>
      <c r="CR2262" s="3">
        <v>80974</v>
      </c>
      <c r="CS2262" s="2">
        <v>2015</v>
      </c>
    </row>
    <row r="2263" spans="1:97" x14ac:dyDescent="0.25">
      <c r="A2263" s="2">
        <v>2355</v>
      </c>
      <c r="B2263" s="5" t="s">
        <v>8</v>
      </c>
      <c r="C2263" s="2" t="s">
        <v>0</v>
      </c>
      <c r="D2263" s="5" t="s">
        <v>9264</v>
      </c>
      <c r="E2263" s="5" t="s">
        <v>7566</v>
      </c>
      <c r="F2263" s="2">
        <v>15472</v>
      </c>
      <c r="G2263" s="5" t="s">
        <v>1433</v>
      </c>
      <c r="H2263" s="5" t="s">
        <v>29</v>
      </c>
      <c r="I2263" s="5" t="s">
        <v>118</v>
      </c>
      <c r="J2263" s="5" t="s">
        <v>1</v>
      </c>
      <c r="K2263" s="2">
        <v>22</v>
      </c>
      <c r="L2263" s="2">
        <v>1</v>
      </c>
      <c r="M2263" s="5" t="s">
        <v>23</v>
      </c>
      <c r="N2263" s="5" t="s">
        <v>106</v>
      </c>
      <c r="O2263" s="5" t="s">
        <v>105</v>
      </c>
      <c r="P2263" s="5" t="s">
        <v>104</v>
      </c>
      <c r="Q2263" s="5" t="s">
        <v>1</v>
      </c>
      <c r="R2263" s="5" t="s">
        <v>1</v>
      </c>
      <c r="S2263" s="5" t="s">
        <v>1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3">
        <v>37304</v>
      </c>
      <c r="BE2263" s="3">
        <v>18647</v>
      </c>
      <c r="BF2263" s="3">
        <v>19626</v>
      </c>
      <c r="BG2263" s="3">
        <v>48067</v>
      </c>
      <c r="BH2263" s="3">
        <v>38413</v>
      </c>
      <c r="BI2263" s="3">
        <v>38348</v>
      </c>
      <c r="BJ2263" s="3">
        <v>27873</v>
      </c>
      <c r="BK2263" s="3">
        <v>17837</v>
      </c>
      <c r="BL2263" s="3">
        <v>1771</v>
      </c>
      <c r="BM2263" s="3">
        <v>21089</v>
      </c>
      <c r="BN2263" s="3">
        <v>33176</v>
      </c>
      <c r="BO2263" s="3">
        <v>50071</v>
      </c>
      <c r="BP2263" s="3">
        <v>37304</v>
      </c>
      <c r="BQ2263" s="3">
        <v>18647</v>
      </c>
      <c r="BR2263" s="3">
        <v>19626</v>
      </c>
      <c r="BS2263" s="3">
        <v>48067</v>
      </c>
      <c r="BT2263" s="3">
        <v>38413</v>
      </c>
      <c r="BU2263" s="3">
        <v>38348</v>
      </c>
      <c r="BV2263" s="3">
        <v>27873</v>
      </c>
      <c r="BW2263" s="3">
        <v>17837</v>
      </c>
      <c r="BX2263" s="3">
        <v>1771</v>
      </c>
      <c r="BY2263" s="3">
        <v>21089</v>
      </c>
      <c r="BZ2263" s="3">
        <v>33176</v>
      </c>
      <c r="CA2263" s="3">
        <v>50071</v>
      </c>
      <c r="CB2263" s="3">
        <v>4003</v>
      </c>
      <c r="CC2263" s="3">
        <v>2001</v>
      </c>
      <c r="CD2263" s="3">
        <v>2106</v>
      </c>
      <c r="CE2263" s="3">
        <v>5158</v>
      </c>
      <c r="CF2263" s="3">
        <v>4122</v>
      </c>
      <c r="CG2263" s="3">
        <v>4115</v>
      </c>
      <c r="CH2263" s="3">
        <v>2991</v>
      </c>
      <c r="CI2263" s="3">
        <v>1914</v>
      </c>
      <c r="CJ2263" s="3">
        <v>190</v>
      </c>
      <c r="CK2263" s="3">
        <v>2263</v>
      </c>
      <c r="CL2263" s="3">
        <v>3560</v>
      </c>
      <c r="CM2263" s="3">
        <v>5373</v>
      </c>
      <c r="CN2263" s="3">
        <v>0</v>
      </c>
      <c r="CO2263" s="3">
        <v>0</v>
      </c>
      <c r="CP2263" s="3">
        <v>352222</v>
      </c>
      <c r="CQ2263" s="3">
        <v>352222</v>
      </c>
      <c r="CR2263" s="3">
        <v>37796</v>
      </c>
      <c r="CS2263" s="2">
        <v>2015</v>
      </c>
    </row>
    <row r="2264" spans="1:97" x14ac:dyDescent="0.25">
      <c r="A2264" s="2">
        <v>2356</v>
      </c>
      <c r="B2264" s="5" t="s">
        <v>8</v>
      </c>
      <c r="C2264" s="2" t="s">
        <v>0</v>
      </c>
      <c r="D2264" s="5" t="s">
        <v>9263</v>
      </c>
      <c r="E2264" s="5" t="s">
        <v>7566</v>
      </c>
      <c r="F2264" s="2">
        <v>15472</v>
      </c>
      <c r="G2264" s="5" t="s">
        <v>1433</v>
      </c>
      <c r="H2264" s="5" t="s">
        <v>29</v>
      </c>
      <c r="I2264" s="5" t="s">
        <v>118</v>
      </c>
      <c r="J2264" s="5" t="s">
        <v>1</v>
      </c>
      <c r="K2264" s="2">
        <v>22</v>
      </c>
      <c r="L2264" s="2">
        <v>1</v>
      </c>
      <c r="M2264" s="5" t="s">
        <v>23</v>
      </c>
      <c r="N2264" s="5" t="s">
        <v>106</v>
      </c>
      <c r="O2264" s="5" t="s">
        <v>105</v>
      </c>
      <c r="P2264" s="5" t="s">
        <v>104</v>
      </c>
      <c r="Q2264" s="5" t="s">
        <v>1</v>
      </c>
      <c r="R2264" s="5" t="s">
        <v>1</v>
      </c>
      <c r="S2264" s="5" t="s">
        <v>1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17761</v>
      </c>
      <c r="BE2264" s="3">
        <v>13235</v>
      </c>
      <c r="BF2264" s="3">
        <v>11036</v>
      </c>
      <c r="BG2264" s="3">
        <v>38406</v>
      </c>
      <c r="BH2264" s="3">
        <v>23510</v>
      </c>
      <c r="BI2264" s="3">
        <v>37346</v>
      </c>
      <c r="BJ2264" s="3">
        <v>18585</v>
      </c>
      <c r="BK2264" s="3">
        <v>10150</v>
      </c>
      <c r="BL2264" s="3">
        <v>5449</v>
      </c>
      <c r="BM2264" s="3">
        <v>14067</v>
      </c>
      <c r="BN2264" s="3">
        <v>14747</v>
      </c>
      <c r="BO2264" s="3">
        <v>25823</v>
      </c>
      <c r="BP2264" s="3">
        <v>17761</v>
      </c>
      <c r="BQ2264" s="3">
        <v>13235</v>
      </c>
      <c r="BR2264" s="3">
        <v>11036</v>
      </c>
      <c r="BS2264" s="3">
        <v>38406</v>
      </c>
      <c r="BT2264" s="3">
        <v>23510</v>
      </c>
      <c r="BU2264" s="3">
        <v>37346</v>
      </c>
      <c r="BV2264" s="3">
        <v>18585</v>
      </c>
      <c r="BW2264" s="3">
        <v>10150</v>
      </c>
      <c r="BX2264" s="3">
        <v>5449</v>
      </c>
      <c r="BY2264" s="3">
        <v>14067</v>
      </c>
      <c r="BZ2264" s="3">
        <v>14747</v>
      </c>
      <c r="CA2264" s="3">
        <v>25823</v>
      </c>
      <c r="CB2264" s="3">
        <v>1905.855</v>
      </c>
      <c r="CC2264" s="3">
        <v>1420.1690000000001</v>
      </c>
      <c r="CD2264" s="3">
        <v>1184.2349999999999</v>
      </c>
      <c r="CE2264" s="3">
        <v>4121.2870000000003</v>
      </c>
      <c r="CF2264" s="3">
        <v>2522.8359999999998</v>
      </c>
      <c r="CG2264" s="3">
        <v>4007.5079999999998</v>
      </c>
      <c r="CH2264" s="3">
        <v>1994.277</v>
      </c>
      <c r="CI2264" s="3">
        <v>1089.1289999999999</v>
      </c>
      <c r="CJ2264" s="3">
        <v>584.74199999999996</v>
      </c>
      <c r="CK2264" s="3">
        <v>1509.55</v>
      </c>
      <c r="CL2264" s="3">
        <v>1582.4590000000001</v>
      </c>
      <c r="CM2264" s="3">
        <v>2770.953</v>
      </c>
      <c r="CN2264" s="3">
        <v>0</v>
      </c>
      <c r="CO2264" s="3">
        <v>0</v>
      </c>
      <c r="CP2264" s="3">
        <v>230115</v>
      </c>
      <c r="CQ2264" s="3">
        <v>230115</v>
      </c>
      <c r="CR2264" s="3">
        <v>24693</v>
      </c>
      <c r="CS2264" s="2">
        <v>2015</v>
      </c>
    </row>
    <row r="2265" spans="1:97" x14ac:dyDescent="0.25">
      <c r="A2265" s="2">
        <v>2357</v>
      </c>
      <c r="B2265" s="5" t="s">
        <v>8</v>
      </c>
      <c r="C2265" s="2" t="s">
        <v>0</v>
      </c>
      <c r="D2265" s="5" t="s">
        <v>9262</v>
      </c>
      <c r="E2265" s="5" t="s">
        <v>7566</v>
      </c>
      <c r="F2265" s="2">
        <v>15472</v>
      </c>
      <c r="G2265" s="5" t="s">
        <v>1433</v>
      </c>
      <c r="H2265" s="5" t="s">
        <v>29</v>
      </c>
      <c r="I2265" s="5" t="s">
        <v>118</v>
      </c>
      <c r="J2265" s="5" t="s">
        <v>1</v>
      </c>
      <c r="K2265" s="2">
        <v>22</v>
      </c>
      <c r="L2265" s="2">
        <v>1</v>
      </c>
      <c r="M2265" s="5" t="s">
        <v>23</v>
      </c>
      <c r="N2265" s="5" t="s">
        <v>106</v>
      </c>
      <c r="O2265" s="5" t="s">
        <v>105</v>
      </c>
      <c r="P2265" s="5" t="s">
        <v>104</v>
      </c>
      <c r="Q2265" s="5" t="s">
        <v>1</v>
      </c>
      <c r="R2265" s="5" t="s">
        <v>1</v>
      </c>
      <c r="S2265" s="5" t="s">
        <v>1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45104</v>
      </c>
      <c r="BE2265" s="3">
        <v>20819</v>
      </c>
      <c r="BF2265" s="3">
        <v>22878</v>
      </c>
      <c r="BG2265" s="3">
        <v>52084</v>
      </c>
      <c r="BH2265" s="3">
        <v>26736</v>
      </c>
      <c r="BI2265" s="3">
        <v>34779</v>
      </c>
      <c r="BJ2265" s="3">
        <v>28637</v>
      </c>
      <c r="BK2265" s="3">
        <v>10568</v>
      </c>
      <c r="BL2265" s="3">
        <v>5983</v>
      </c>
      <c r="BM2265" s="3">
        <v>24751</v>
      </c>
      <c r="BN2265" s="3">
        <v>31247</v>
      </c>
      <c r="BO2265" s="3">
        <v>45831</v>
      </c>
      <c r="BP2265" s="3">
        <v>45104</v>
      </c>
      <c r="BQ2265" s="3">
        <v>20819</v>
      </c>
      <c r="BR2265" s="3">
        <v>22878</v>
      </c>
      <c r="BS2265" s="3">
        <v>52084</v>
      </c>
      <c r="BT2265" s="3">
        <v>26736</v>
      </c>
      <c r="BU2265" s="3">
        <v>34779</v>
      </c>
      <c r="BV2265" s="3">
        <v>28637</v>
      </c>
      <c r="BW2265" s="3">
        <v>10568</v>
      </c>
      <c r="BX2265" s="3">
        <v>5983</v>
      </c>
      <c r="BY2265" s="3">
        <v>24751</v>
      </c>
      <c r="BZ2265" s="3">
        <v>31247</v>
      </c>
      <c r="CA2265" s="3">
        <v>45831</v>
      </c>
      <c r="CB2265" s="3">
        <v>4840</v>
      </c>
      <c r="CC2265" s="3">
        <v>2234</v>
      </c>
      <c r="CD2265" s="3">
        <v>2455</v>
      </c>
      <c r="CE2265" s="3">
        <v>5589</v>
      </c>
      <c r="CF2265" s="3">
        <v>2869</v>
      </c>
      <c r="CG2265" s="3">
        <v>3732</v>
      </c>
      <c r="CH2265" s="3">
        <v>3073</v>
      </c>
      <c r="CI2265" s="3">
        <v>1134</v>
      </c>
      <c r="CJ2265" s="3">
        <v>642</v>
      </c>
      <c r="CK2265" s="3">
        <v>2656</v>
      </c>
      <c r="CL2265" s="3">
        <v>3353</v>
      </c>
      <c r="CM2265" s="3">
        <v>4918</v>
      </c>
      <c r="CN2265" s="3">
        <v>0</v>
      </c>
      <c r="CO2265" s="3">
        <v>0</v>
      </c>
      <c r="CP2265" s="3">
        <v>349417</v>
      </c>
      <c r="CQ2265" s="3">
        <v>349417</v>
      </c>
      <c r="CR2265" s="3">
        <v>37495</v>
      </c>
      <c r="CS2265" s="2">
        <v>2015</v>
      </c>
    </row>
    <row r="2266" spans="1:97" x14ac:dyDescent="0.25">
      <c r="A2266" s="2">
        <v>2358</v>
      </c>
      <c r="B2266" s="5" t="s">
        <v>8</v>
      </c>
      <c r="C2266" s="2" t="s">
        <v>0</v>
      </c>
      <c r="D2266" s="5" t="s">
        <v>9261</v>
      </c>
      <c r="E2266" s="5" t="s">
        <v>7566</v>
      </c>
      <c r="F2266" s="2">
        <v>15472</v>
      </c>
      <c r="G2266" s="5" t="s">
        <v>1433</v>
      </c>
      <c r="H2266" s="5" t="s">
        <v>29</v>
      </c>
      <c r="I2266" s="5" t="s">
        <v>118</v>
      </c>
      <c r="J2266" s="5" t="s">
        <v>1</v>
      </c>
      <c r="K2266" s="2">
        <v>22</v>
      </c>
      <c r="L2266" s="2">
        <v>1</v>
      </c>
      <c r="M2266" s="5" t="s">
        <v>23</v>
      </c>
      <c r="N2266" s="5" t="s">
        <v>106</v>
      </c>
      <c r="O2266" s="5" t="s">
        <v>105</v>
      </c>
      <c r="P2266" s="5" t="s">
        <v>104</v>
      </c>
      <c r="Q2266" s="5" t="s">
        <v>1</v>
      </c>
      <c r="R2266" s="5" t="s">
        <v>1</v>
      </c>
      <c r="S2266" s="5" t="s">
        <v>1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7451</v>
      </c>
      <c r="BE2266" s="3">
        <v>5552</v>
      </c>
      <c r="BF2266" s="3">
        <v>4630</v>
      </c>
      <c r="BG2266" s="3">
        <v>16112</v>
      </c>
      <c r="BH2266" s="3">
        <v>9863</v>
      </c>
      <c r="BI2266" s="3">
        <v>15667</v>
      </c>
      <c r="BJ2266" s="3">
        <v>7796</v>
      </c>
      <c r="BK2266" s="3">
        <v>4258</v>
      </c>
      <c r="BL2266" s="3">
        <v>2286</v>
      </c>
      <c r="BM2266" s="3">
        <v>5901</v>
      </c>
      <c r="BN2266" s="3">
        <v>6187</v>
      </c>
      <c r="BO2266" s="3">
        <v>10833</v>
      </c>
      <c r="BP2266" s="3">
        <v>7451</v>
      </c>
      <c r="BQ2266" s="3">
        <v>5552</v>
      </c>
      <c r="BR2266" s="3">
        <v>4630</v>
      </c>
      <c r="BS2266" s="3">
        <v>16112</v>
      </c>
      <c r="BT2266" s="3">
        <v>9863</v>
      </c>
      <c r="BU2266" s="3">
        <v>15667</v>
      </c>
      <c r="BV2266" s="3">
        <v>7796</v>
      </c>
      <c r="BW2266" s="3">
        <v>4258</v>
      </c>
      <c r="BX2266" s="3">
        <v>2286</v>
      </c>
      <c r="BY2266" s="3">
        <v>5901</v>
      </c>
      <c r="BZ2266" s="3">
        <v>6187</v>
      </c>
      <c r="CA2266" s="3">
        <v>10833</v>
      </c>
      <c r="CB2266" s="3">
        <v>799.52800000000002</v>
      </c>
      <c r="CC2266" s="3">
        <v>595.77700000000004</v>
      </c>
      <c r="CD2266" s="3">
        <v>496.8</v>
      </c>
      <c r="CE2266" s="3">
        <v>1728.9280000000001</v>
      </c>
      <c r="CF2266" s="3">
        <v>1058.3589999999999</v>
      </c>
      <c r="CG2266" s="3">
        <v>1681.1959999999999</v>
      </c>
      <c r="CH2266" s="3">
        <v>836.62300000000005</v>
      </c>
      <c r="CI2266" s="3">
        <v>456.90199999999999</v>
      </c>
      <c r="CJ2266" s="3">
        <v>245.30600000000001</v>
      </c>
      <c r="CK2266" s="3">
        <v>633.274</v>
      </c>
      <c r="CL2266" s="3">
        <v>663.86</v>
      </c>
      <c r="CM2266" s="3">
        <v>1162.4469999999999</v>
      </c>
      <c r="CN2266" s="3">
        <v>0</v>
      </c>
      <c r="CO2266" s="3">
        <v>0</v>
      </c>
      <c r="CP2266" s="3">
        <v>96536</v>
      </c>
      <c r="CQ2266" s="3">
        <v>96536</v>
      </c>
      <c r="CR2266" s="3">
        <v>10359</v>
      </c>
      <c r="CS2266" s="2">
        <v>2015</v>
      </c>
    </row>
    <row r="2267" spans="1:97" x14ac:dyDescent="0.25">
      <c r="A2267" s="2">
        <v>2359</v>
      </c>
      <c r="B2267" s="5" t="s">
        <v>8</v>
      </c>
      <c r="C2267" s="2" t="s">
        <v>0</v>
      </c>
      <c r="D2267" s="5" t="s">
        <v>9260</v>
      </c>
      <c r="E2267" s="5" t="s">
        <v>7566</v>
      </c>
      <c r="F2267" s="2">
        <v>15472</v>
      </c>
      <c r="G2267" s="5" t="s">
        <v>1433</v>
      </c>
      <c r="H2267" s="5" t="s">
        <v>29</v>
      </c>
      <c r="I2267" s="5" t="s">
        <v>118</v>
      </c>
      <c r="J2267" s="5" t="s">
        <v>1</v>
      </c>
      <c r="K2267" s="2">
        <v>22</v>
      </c>
      <c r="L2267" s="2">
        <v>1</v>
      </c>
      <c r="M2267" s="5" t="s">
        <v>23</v>
      </c>
      <c r="N2267" s="5" t="s">
        <v>106</v>
      </c>
      <c r="O2267" s="5" t="s">
        <v>105</v>
      </c>
      <c r="P2267" s="5" t="s">
        <v>104</v>
      </c>
      <c r="Q2267" s="5" t="s">
        <v>1</v>
      </c>
      <c r="R2267" s="5" t="s">
        <v>1</v>
      </c>
      <c r="S2267" s="5" t="s">
        <v>1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0</v>
      </c>
      <c r="AW2267" s="4">
        <v>0</v>
      </c>
      <c r="AX2267" s="4">
        <v>0</v>
      </c>
      <c r="AY2267" s="4">
        <v>0</v>
      </c>
      <c r="AZ2267" s="4">
        <v>0</v>
      </c>
      <c r="BA2267" s="4">
        <v>0</v>
      </c>
      <c r="BB2267" s="4">
        <v>0</v>
      </c>
      <c r="BC2267" s="4">
        <v>0</v>
      </c>
      <c r="BD2267" s="3">
        <v>5148</v>
      </c>
      <c r="BE2267" s="3">
        <v>3836</v>
      </c>
      <c r="BF2267" s="3">
        <v>3199</v>
      </c>
      <c r="BG2267" s="3">
        <v>11132</v>
      </c>
      <c r="BH2267" s="3">
        <v>6814</v>
      </c>
      <c r="BI2267" s="3">
        <v>10824</v>
      </c>
      <c r="BJ2267" s="3">
        <v>5387</v>
      </c>
      <c r="BK2267" s="3">
        <v>2942</v>
      </c>
      <c r="BL2267" s="3">
        <v>1579</v>
      </c>
      <c r="BM2267" s="3">
        <v>4077</v>
      </c>
      <c r="BN2267" s="3">
        <v>4274</v>
      </c>
      <c r="BO2267" s="3">
        <v>7484</v>
      </c>
      <c r="BP2267" s="3">
        <v>5148</v>
      </c>
      <c r="BQ2267" s="3">
        <v>3836</v>
      </c>
      <c r="BR2267" s="3">
        <v>3199</v>
      </c>
      <c r="BS2267" s="3">
        <v>11132</v>
      </c>
      <c r="BT2267" s="3">
        <v>6814</v>
      </c>
      <c r="BU2267" s="3">
        <v>10824</v>
      </c>
      <c r="BV2267" s="3">
        <v>5387</v>
      </c>
      <c r="BW2267" s="3">
        <v>2942</v>
      </c>
      <c r="BX2267" s="3">
        <v>1579</v>
      </c>
      <c r="BY2267" s="3">
        <v>4077</v>
      </c>
      <c r="BZ2267" s="3">
        <v>4274</v>
      </c>
      <c r="CA2267" s="3">
        <v>7484</v>
      </c>
      <c r="CB2267" s="3">
        <v>552.39</v>
      </c>
      <c r="CC2267" s="3">
        <v>411.62099999999998</v>
      </c>
      <c r="CD2267" s="3">
        <v>343.238</v>
      </c>
      <c r="CE2267" s="3">
        <v>1194.511</v>
      </c>
      <c r="CF2267" s="3">
        <v>731.21699999999998</v>
      </c>
      <c r="CG2267" s="3">
        <v>1161.5329999999999</v>
      </c>
      <c r="CH2267" s="3">
        <v>578.02</v>
      </c>
      <c r="CI2267" s="3">
        <v>315.67200000000003</v>
      </c>
      <c r="CJ2267" s="3">
        <v>169.48099999999999</v>
      </c>
      <c r="CK2267" s="3">
        <v>437.52699999999999</v>
      </c>
      <c r="CL2267" s="3">
        <v>458.65899999999999</v>
      </c>
      <c r="CM2267" s="3">
        <v>803.13099999999997</v>
      </c>
      <c r="CN2267" s="3">
        <v>0</v>
      </c>
      <c r="CO2267" s="3">
        <v>0</v>
      </c>
      <c r="CP2267" s="3">
        <v>66696</v>
      </c>
      <c r="CQ2267" s="3">
        <v>66696</v>
      </c>
      <c r="CR2267" s="3">
        <v>7157</v>
      </c>
      <c r="CS2267" s="2">
        <v>2015</v>
      </c>
    </row>
    <row r="2268" spans="1:97" x14ac:dyDescent="0.25">
      <c r="A2268" s="2">
        <v>2360</v>
      </c>
      <c r="B2268" s="5" t="s">
        <v>8</v>
      </c>
      <c r="C2268" s="2" t="s">
        <v>0</v>
      </c>
      <c r="D2268" s="5" t="s">
        <v>9259</v>
      </c>
      <c r="E2268" s="5" t="s">
        <v>7566</v>
      </c>
      <c r="F2268" s="2">
        <v>15472</v>
      </c>
      <c r="G2268" s="5" t="s">
        <v>1433</v>
      </c>
      <c r="H2268" s="5" t="s">
        <v>29</v>
      </c>
      <c r="I2268" s="5" t="s">
        <v>118</v>
      </c>
      <c r="J2268" s="5" t="s">
        <v>1</v>
      </c>
      <c r="K2268" s="2">
        <v>22</v>
      </c>
      <c r="L2268" s="2">
        <v>1</v>
      </c>
      <c r="M2268" s="5" t="s">
        <v>23</v>
      </c>
      <c r="N2268" s="5" t="s">
        <v>106</v>
      </c>
      <c r="O2268" s="5" t="s">
        <v>105</v>
      </c>
      <c r="P2268" s="5" t="s">
        <v>104</v>
      </c>
      <c r="Q2268" s="5" t="s">
        <v>1</v>
      </c>
      <c r="R2268" s="5" t="s">
        <v>1</v>
      </c>
      <c r="S2268" s="5" t="s">
        <v>1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5922</v>
      </c>
      <c r="BE2268" s="3">
        <v>4413</v>
      </c>
      <c r="BF2268" s="3">
        <v>3680</v>
      </c>
      <c r="BG2268" s="3">
        <v>12807</v>
      </c>
      <c r="BH2268" s="3">
        <v>7840</v>
      </c>
      <c r="BI2268" s="3">
        <v>12453</v>
      </c>
      <c r="BJ2268" s="3">
        <v>6197</v>
      </c>
      <c r="BK2268" s="3">
        <v>3384</v>
      </c>
      <c r="BL2268" s="3">
        <v>1817</v>
      </c>
      <c r="BM2268" s="3">
        <v>4691</v>
      </c>
      <c r="BN2268" s="3">
        <v>4917</v>
      </c>
      <c r="BO2268" s="3">
        <v>8611</v>
      </c>
      <c r="BP2268" s="3">
        <v>5922</v>
      </c>
      <c r="BQ2268" s="3">
        <v>4413</v>
      </c>
      <c r="BR2268" s="3">
        <v>3680</v>
      </c>
      <c r="BS2268" s="3">
        <v>12807</v>
      </c>
      <c r="BT2268" s="3">
        <v>7840</v>
      </c>
      <c r="BU2268" s="3">
        <v>12453</v>
      </c>
      <c r="BV2268" s="3">
        <v>6197</v>
      </c>
      <c r="BW2268" s="3">
        <v>3384</v>
      </c>
      <c r="BX2268" s="3">
        <v>1817</v>
      </c>
      <c r="BY2268" s="3">
        <v>4691</v>
      </c>
      <c r="BZ2268" s="3">
        <v>4917</v>
      </c>
      <c r="CA2268" s="3">
        <v>8611</v>
      </c>
      <c r="CB2268" s="3">
        <v>635.51599999999996</v>
      </c>
      <c r="CC2268" s="3">
        <v>473.56200000000001</v>
      </c>
      <c r="CD2268" s="3">
        <v>394.88900000000001</v>
      </c>
      <c r="CE2268" s="3">
        <v>1374.2629999999999</v>
      </c>
      <c r="CF2268" s="3">
        <v>841.25199999999995</v>
      </c>
      <c r="CG2268" s="3">
        <v>1336.3230000000001</v>
      </c>
      <c r="CH2268" s="3">
        <v>665.00099999999998</v>
      </c>
      <c r="CI2268" s="3">
        <v>363.17500000000001</v>
      </c>
      <c r="CJ2268" s="3">
        <v>194.98500000000001</v>
      </c>
      <c r="CK2268" s="3">
        <v>503.36700000000002</v>
      </c>
      <c r="CL2268" s="3">
        <v>527.67899999999997</v>
      </c>
      <c r="CM2268" s="3">
        <v>923.98800000000006</v>
      </c>
      <c r="CN2268" s="3">
        <v>0</v>
      </c>
      <c r="CO2268" s="3">
        <v>0</v>
      </c>
      <c r="CP2268" s="3">
        <v>76732</v>
      </c>
      <c r="CQ2268" s="3">
        <v>76732</v>
      </c>
      <c r="CR2268" s="3">
        <v>8234</v>
      </c>
      <c r="CS2268" s="2">
        <v>2015</v>
      </c>
    </row>
    <row r="2269" spans="1:97" x14ac:dyDescent="0.25">
      <c r="A2269" s="2">
        <v>2362</v>
      </c>
      <c r="B2269" s="5" t="s">
        <v>8</v>
      </c>
      <c r="C2269" s="2" t="s">
        <v>0</v>
      </c>
      <c r="D2269" s="5" t="s">
        <v>9258</v>
      </c>
      <c r="E2269" s="5" t="s">
        <v>7566</v>
      </c>
      <c r="F2269" s="2">
        <v>15472</v>
      </c>
      <c r="G2269" s="5" t="s">
        <v>1433</v>
      </c>
      <c r="H2269" s="5" t="s">
        <v>29</v>
      </c>
      <c r="I2269" s="5" t="s">
        <v>118</v>
      </c>
      <c r="J2269" s="5" t="s">
        <v>1</v>
      </c>
      <c r="K2269" s="2">
        <v>22</v>
      </c>
      <c r="L2269" s="2">
        <v>1</v>
      </c>
      <c r="M2269" s="5" t="s">
        <v>23</v>
      </c>
      <c r="N2269" s="5" t="s">
        <v>107</v>
      </c>
      <c r="O2269" s="5" t="s">
        <v>87</v>
      </c>
      <c r="P2269" s="5" t="s">
        <v>87</v>
      </c>
      <c r="Q2269" s="5" t="s">
        <v>1</v>
      </c>
      <c r="R2269" s="5" t="s">
        <v>1</v>
      </c>
      <c r="S2269" s="5" t="s">
        <v>12</v>
      </c>
      <c r="T2269" s="3">
        <v>125</v>
      </c>
      <c r="U2269" s="3">
        <v>1056</v>
      </c>
      <c r="V2269" s="3">
        <v>49</v>
      </c>
      <c r="W2269" s="3">
        <v>12</v>
      </c>
      <c r="X2269" s="3">
        <v>3</v>
      </c>
      <c r="Y2269" s="3">
        <v>1</v>
      </c>
      <c r="Z2269" s="3">
        <v>17</v>
      </c>
      <c r="AA2269" s="3">
        <v>24</v>
      </c>
      <c r="AB2269" s="3">
        <v>4</v>
      </c>
      <c r="AC2269" s="3">
        <v>6</v>
      </c>
      <c r="AD2269" s="3">
        <v>33</v>
      </c>
      <c r="AE2269" s="3">
        <v>3</v>
      </c>
      <c r="AF2269" s="3">
        <v>125</v>
      </c>
      <c r="AG2269" s="3">
        <v>1056</v>
      </c>
      <c r="AH2269" s="3">
        <v>49</v>
      </c>
      <c r="AI2269" s="3">
        <v>12</v>
      </c>
      <c r="AJ2269" s="3">
        <v>3</v>
      </c>
      <c r="AK2269" s="3">
        <v>1</v>
      </c>
      <c r="AL2269" s="3">
        <v>17</v>
      </c>
      <c r="AM2269" s="3">
        <v>24</v>
      </c>
      <c r="AN2269" s="3">
        <v>4</v>
      </c>
      <c r="AO2269" s="3">
        <v>6</v>
      </c>
      <c r="AP2269" s="3">
        <v>33</v>
      </c>
      <c r="AQ2269" s="3">
        <v>3</v>
      </c>
      <c r="AR2269" s="4">
        <v>5.87</v>
      </c>
      <c r="AS2269" s="4">
        <v>5.87</v>
      </c>
      <c r="AT2269" s="4">
        <v>5.87</v>
      </c>
      <c r="AU2269" s="4">
        <v>5.87</v>
      </c>
      <c r="AV2269" s="4">
        <v>5.87</v>
      </c>
      <c r="AW2269" s="4">
        <v>5.87</v>
      </c>
      <c r="AX2269" s="4">
        <v>5.87</v>
      </c>
      <c r="AY2269" s="4">
        <v>5.87</v>
      </c>
      <c r="AZ2269" s="4">
        <v>5.87</v>
      </c>
      <c r="BA2269" s="4">
        <v>5.87</v>
      </c>
      <c r="BB2269" s="4">
        <v>5.87</v>
      </c>
      <c r="BC2269" s="4">
        <v>5.87</v>
      </c>
      <c r="BD2269" s="3">
        <v>734</v>
      </c>
      <c r="BE2269" s="3">
        <v>6199</v>
      </c>
      <c r="BF2269" s="3">
        <v>288</v>
      </c>
      <c r="BG2269" s="3">
        <v>70</v>
      </c>
      <c r="BH2269" s="3">
        <v>18</v>
      </c>
      <c r="BI2269" s="3">
        <v>6</v>
      </c>
      <c r="BJ2269" s="3">
        <v>100</v>
      </c>
      <c r="BK2269" s="3">
        <v>141</v>
      </c>
      <c r="BL2269" s="3">
        <v>23</v>
      </c>
      <c r="BM2269" s="3">
        <v>35</v>
      </c>
      <c r="BN2269" s="3">
        <v>194</v>
      </c>
      <c r="BO2269" s="3">
        <v>18</v>
      </c>
      <c r="BP2269" s="3">
        <v>734</v>
      </c>
      <c r="BQ2269" s="3">
        <v>6199</v>
      </c>
      <c r="BR2269" s="3">
        <v>288</v>
      </c>
      <c r="BS2269" s="3">
        <v>70</v>
      </c>
      <c r="BT2269" s="3">
        <v>18</v>
      </c>
      <c r="BU2269" s="3">
        <v>6</v>
      </c>
      <c r="BV2269" s="3">
        <v>100</v>
      </c>
      <c r="BW2269" s="3">
        <v>141</v>
      </c>
      <c r="BX2269" s="3">
        <v>23</v>
      </c>
      <c r="BY2269" s="3">
        <v>35</v>
      </c>
      <c r="BZ2269" s="3">
        <v>194</v>
      </c>
      <c r="CA2269" s="3">
        <v>18</v>
      </c>
      <c r="CB2269" s="3">
        <v>40.131999999999998</v>
      </c>
      <c r="CC2269" s="3">
        <v>335.06599999999997</v>
      </c>
      <c r="CD2269" s="3">
        <v>15.449</v>
      </c>
      <c r="CE2269" s="3">
        <v>3.69</v>
      </c>
      <c r="CF2269" s="3">
        <v>1.07</v>
      </c>
      <c r="CG2269" s="3">
        <v>0.25800000000000001</v>
      </c>
      <c r="CH2269" s="3">
        <v>5.4729999999999999</v>
      </c>
      <c r="CI2269" s="3">
        <v>7.6310000000000002</v>
      </c>
      <c r="CJ2269" s="3">
        <v>1.1779999999999999</v>
      </c>
      <c r="CK2269" s="3">
        <v>1.881</v>
      </c>
      <c r="CL2269" s="3">
        <v>10.352</v>
      </c>
      <c r="CM2269" s="3">
        <v>0.82</v>
      </c>
      <c r="CN2269" s="3">
        <v>1333</v>
      </c>
      <c r="CO2269" s="3">
        <v>1333</v>
      </c>
      <c r="CP2269" s="3">
        <v>7826</v>
      </c>
      <c r="CQ2269" s="3">
        <v>7826</v>
      </c>
      <c r="CR2269" s="3">
        <v>423</v>
      </c>
      <c r="CS2269" s="2">
        <v>2015</v>
      </c>
    </row>
    <row r="2270" spans="1:97" x14ac:dyDescent="0.25">
      <c r="A2270" s="2">
        <v>2364</v>
      </c>
      <c r="B2270" s="5" t="s">
        <v>8</v>
      </c>
      <c r="C2270" s="2" t="s">
        <v>0</v>
      </c>
      <c r="D2270" s="5" t="s">
        <v>9257</v>
      </c>
      <c r="E2270" s="5" t="s">
        <v>7566</v>
      </c>
      <c r="F2270" s="2">
        <v>15472</v>
      </c>
      <c r="G2270" s="5" t="s">
        <v>1433</v>
      </c>
      <c r="H2270" s="5" t="s">
        <v>29</v>
      </c>
      <c r="I2270" s="5" t="s">
        <v>118</v>
      </c>
      <c r="J2270" s="5" t="s">
        <v>1</v>
      </c>
      <c r="K2270" s="2">
        <v>22</v>
      </c>
      <c r="L2270" s="2">
        <v>1</v>
      </c>
      <c r="M2270" s="5" t="s">
        <v>23</v>
      </c>
      <c r="N2270" s="5" t="s">
        <v>107</v>
      </c>
      <c r="O2270" s="5" t="s">
        <v>85</v>
      </c>
      <c r="P2270" s="5" t="s">
        <v>13</v>
      </c>
      <c r="Q2270" s="5" t="s">
        <v>1</v>
      </c>
      <c r="R2270" s="5" t="s">
        <v>1</v>
      </c>
      <c r="S2270" s="5" t="s">
        <v>12</v>
      </c>
      <c r="T2270" s="3">
        <v>49</v>
      </c>
      <c r="U2270" s="3">
        <v>450</v>
      </c>
      <c r="V2270" s="3">
        <v>0</v>
      </c>
      <c r="W2270" s="3">
        <v>6</v>
      </c>
      <c r="X2270" s="3">
        <v>394</v>
      </c>
      <c r="Y2270" s="3">
        <v>13</v>
      </c>
      <c r="Z2270" s="3">
        <v>130</v>
      </c>
      <c r="AA2270" s="3">
        <v>48</v>
      </c>
      <c r="AB2270" s="3">
        <v>171</v>
      </c>
      <c r="AC2270" s="3">
        <v>0</v>
      </c>
      <c r="AD2270" s="3">
        <v>192</v>
      </c>
      <c r="AE2270" s="3">
        <v>81</v>
      </c>
      <c r="AF2270" s="3">
        <v>49</v>
      </c>
      <c r="AG2270" s="3">
        <v>450</v>
      </c>
      <c r="AH2270" s="3">
        <v>0</v>
      </c>
      <c r="AI2270" s="3">
        <v>6</v>
      </c>
      <c r="AJ2270" s="3">
        <v>394</v>
      </c>
      <c r="AK2270" s="3">
        <v>13</v>
      </c>
      <c r="AL2270" s="3">
        <v>130</v>
      </c>
      <c r="AM2270" s="3">
        <v>48</v>
      </c>
      <c r="AN2270" s="3">
        <v>171</v>
      </c>
      <c r="AO2270" s="3">
        <v>0</v>
      </c>
      <c r="AP2270" s="3">
        <v>192</v>
      </c>
      <c r="AQ2270" s="3">
        <v>81</v>
      </c>
      <c r="AR2270" s="4">
        <v>5.6</v>
      </c>
      <c r="AS2270" s="4">
        <v>5.6</v>
      </c>
      <c r="AT2270" s="4">
        <v>0</v>
      </c>
      <c r="AU2270" s="4">
        <v>5.57</v>
      </c>
      <c r="AV2270" s="4">
        <v>5.57</v>
      </c>
      <c r="AW2270" s="4">
        <v>5.6</v>
      </c>
      <c r="AX2270" s="4">
        <v>5.6</v>
      </c>
      <c r="AY2270" s="4">
        <v>5.57</v>
      </c>
      <c r="AZ2270" s="4">
        <v>5.6</v>
      </c>
      <c r="BA2270" s="4">
        <v>0</v>
      </c>
      <c r="BB2270" s="4">
        <v>5.6</v>
      </c>
      <c r="BC2270" s="4">
        <v>5.57</v>
      </c>
      <c r="BD2270" s="3">
        <v>274</v>
      </c>
      <c r="BE2270" s="3">
        <v>2520</v>
      </c>
      <c r="BF2270" s="3">
        <v>0</v>
      </c>
      <c r="BG2270" s="3">
        <v>33</v>
      </c>
      <c r="BH2270" s="3">
        <v>2195</v>
      </c>
      <c r="BI2270" s="3">
        <v>73</v>
      </c>
      <c r="BJ2270" s="3">
        <v>728</v>
      </c>
      <c r="BK2270" s="3">
        <v>267</v>
      </c>
      <c r="BL2270" s="3">
        <v>958</v>
      </c>
      <c r="BM2270" s="3">
        <v>0</v>
      </c>
      <c r="BN2270" s="3">
        <v>1075</v>
      </c>
      <c r="BO2270" s="3">
        <v>451</v>
      </c>
      <c r="BP2270" s="3">
        <v>274</v>
      </c>
      <c r="BQ2270" s="3">
        <v>2520</v>
      </c>
      <c r="BR2270" s="3">
        <v>0</v>
      </c>
      <c r="BS2270" s="3">
        <v>33</v>
      </c>
      <c r="BT2270" s="3">
        <v>2195</v>
      </c>
      <c r="BU2270" s="3">
        <v>73</v>
      </c>
      <c r="BV2270" s="3">
        <v>728</v>
      </c>
      <c r="BW2270" s="3">
        <v>267</v>
      </c>
      <c r="BX2270" s="3">
        <v>958</v>
      </c>
      <c r="BY2270" s="3">
        <v>0</v>
      </c>
      <c r="BZ2270" s="3">
        <v>1075</v>
      </c>
      <c r="CA2270" s="3">
        <v>451</v>
      </c>
      <c r="CB2270" s="3">
        <v>18</v>
      </c>
      <c r="CC2270" s="3">
        <v>186</v>
      </c>
      <c r="CD2270" s="3">
        <v>0</v>
      </c>
      <c r="CE2270" s="3">
        <v>0</v>
      </c>
      <c r="CF2270" s="3">
        <v>134</v>
      </c>
      <c r="CG2270" s="3">
        <v>3</v>
      </c>
      <c r="CH2270" s="3">
        <v>52</v>
      </c>
      <c r="CI2270" s="3">
        <v>18</v>
      </c>
      <c r="CJ2270" s="3">
        <v>62</v>
      </c>
      <c r="CK2270" s="3">
        <v>0</v>
      </c>
      <c r="CL2270" s="3">
        <v>70</v>
      </c>
      <c r="CM2270" s="3">
        <v>28</v>
      </c>
      <c r="CN2270" s="3">
        <v>1534</v>
      </c>
      <c r="CO2270" s="3">
        <v>1534</v>
      </c>
      <c r="CP2270" s="3">
        <v>8574</v>
      </c>
      <c r="CQ2270" s="3">
        <v>8574</v>
      </c>
      <c r="CR2270" s="3">
        <v>571</v>
      </c>
      <c r="CS2270" s="2">
        <v>2015</v>
      </c>
    </row>
    <row r="2271" spans="1:97" x14ac:dyDescent="0.25">
      <c r="A2271" s="2">
        <v>2364</v>
      </c>
      <c r="B2271" s="5" t="s">
        <v>8</v>
      </c>
      <c r="C2271" s="2" t="s">
        <v>0</v>
      </c>
      <c r="D2271" s="5" t="s">
        <v>9257</v>
      </c>
      <c r="E2271" s="5" t="s">
        <v>7566</v>
      </c>
      <c r="F2271" s="2">
        <v>15472</v>
      </c>
      <c r="G2271" s="5" t="s">
        <v>1433</v>
      </c>
      <c r="H2271" s="5" t="s">
        <v>29</v>
      </c>
      <c r="I2271" s="5" t="s">
        <v>118</v>
      </c>
      <c r="J2271" s="5" t="s">
        <v>1</v>
      </c>
      <c r="K2271" s="2">
        <v>22</v>
      </c>
      <c r="L2271" s="2">
        <v>1</v>
      </c>
      <c r="M2271" s="5" t="s">
        <v>23</v>
      </c>
      <c r="N2271" s="5" t="s">
        <v>15</v>
      </c>
      <c r="O2271" s="5" t="s">
        <v>90</v>
      </c>
      <c r="P2271" s="5" t="s">
        <v>48</v>
      </c>
      <c r="Q2271" s="5" t="s">
        <v>1</v>
      </c>
      <c r="R2271" s="5" t="s">
        <v>1</v>
      </c>
      <c r="S2271" s="5" t="s">
        <v>25</v>
      </c>
      <c r="T2271" s="3">
        <v>112068</v>
      </c>
      <c r="U2271" s="3">
        <v>112239</v>
      </c>
      <c r="V2271" s="3">
        <v>59719</v>
      </c>
      <c r="W2271" s="3">
        <v>1992</v>
      </c>
      <c r="X2271" s="3">
        <v>0</v>
      </c>
      <c r="Y2271" s="3">
        <v>1756</v>
      </c>
      <c r="Z2271" s="3">
        <v>5775</v>
      </c>
      <c r="AA2271" s="3">
        <v>1675</v>
      </c>
      <c r="AB2271" s="3">
        <v>8499</v>
      </c>
      <c r="AC2271" s="3">
        <v>4814</v>
      </c>
      <c r="AD2271" s="3">
        <v>1900</v>
      </c>
      <c r="AE2271" s="3">
        <v>6796</v>
      </c>
      <c r="AF2271" s="3">
        <v>112068</v>
      </c>
      <c r="AG2271" s="3">
        <v>112239</v>
      </c>
      <c r="AH2271" s="3">
        <v>59719</v>
      </c>
      <c r="AI2271" s="3">
        <v>1992</v>
      </c>
      <c r="AJ2271" s="3">
        <v>0</v>
      </c>
      <c r="AK2271" s="3">
        <v>1756</v>
      </c>
      <c r="AL2271" s="3">
        <v>5775</v>
      </c>
      <c r="AM2271" s="3">
        <v>1675</v>
      </c>
      <c r="AN2271" s="3">
        <v>8499</v>
      </c>
      <c r="AO2271" s="3">
        <v>4814</v>
      </c>
      <c r="AP2271" s="3">
        <v>1900</v>
      </c>
      <c r="AQ2271" s="3">
        <v>6796</v>
      </c>
      <c r="AR2271" s="4">
        <v>27.2</v>
      </c>
      <c r="AS2271" s="4">
        <v>27.4</v>
      </c>
      <c r="AT2271" s="4">
        <v>27.504000000000001</v>
      </c>
      <c r="AU2271" s="4">
        <v>27.32</v>
      </c>
      <c r="AV2271" s="4">
        <v>0</v>
      </c>
      <c r="AW2271" s="4">
        <v>27.3</v>
      </c>
      <c r="AX2271" s="4">
        <v>27.3</v>
      </c>
      <c r="AY2271" s="4">
        <v>27.1</v>
      </c>
      <c r="AZ2271" s="4">
        <v>27.231999999999999</v>
      </c>
      <c r="BA2271" s="4">
        <v>27.1</v>
      </c>
      <c r="BB2271" s="4">
        <v>27.533999999999999</v>
      </c>
      <c r="BC2271" s="4">
        <v>27.76</v>
      </c>
      <c r="BD2271" s="3">
        <v>3048250</v>
      </c>
      <c r="BE2271" s="3">
        <v>3075349</v>
      </c>
      <c r="BF2271" s="3">
        <v>1642511</v>
      </c>
      <c r="BG2271" s="3">
        <v>54421</v>
      </c>
      <c r="BH2271" s="3">
        <v>0</v>
      </c>
      <c r="BI2271" s="3">
        <v>47939</v>
      </c>
      <c r="BJ2271" s="3">
        <v>157658</v>
      </c>
      <c r="BK2271" s="3">
        <v>45393</v>
      </c>
      <c r="BL2271" s="3">
        <v>231445</v>
      </c>
      <c r="BM2271" s="3">
        <v>130459</v>
      </c>
      <c r="BN2271" s="3">
        <v>52315</v>
      </c>
      <c r="BO2271" s="3">
        <v>188657</v>
      </c>
      <c r="BP2271" s="3">
        <v>3048250</v>
      </c>
      <c r="BQ2271" s="3">
        <v>3075349</v>
      </c>
      <c r="BR2271" s="3">
        <v>1642511</v>
      </c>
      <c r="BS2271" s="3">
        <v>54421</v>
      </c>
      <c r="BT2271" s="3">
        <v>0</v>
      </c>
      <c r="BU2271" s="3">
        <v>47939</v>
      </c>
      <c r="BV2271" s="3">
        <v>157658</v>
      </c>
      <c r="BW2271" s="3">
        <v>45393</v>
      </c>
      <c r="BX2271" s="3">
        <v>231445</v>
      </c>
      <c r="BY2271" s="3">
        <v>130459</v>
      </c>
      <c r="BZ2271" s="3">
        <v>52315</v>
      </c>
      <c r="CA2271" s="3">
        <v>188657</v>
      </c>
      <c r="CB2271" s="3">
        <v>284493.89</v>
      </c>
      <c r="CC2271" s="3">
        <v>282544.90999999997</v>
      </c>
      <c r="CD2271" s="3">
        <v>154276.98000000001</v>
      </c>
      <c r="CE2271" s="3">
        <v>2505</v>
      </c>
      <c r="CF2271" s="3">
        <v>0</v>
      </c>
      <c r="CG2271" s="3">
        <v>2494.56</v>
      </c>
      <c r="CH2271" s="3">
        <v>9201.0570000000007</v>
      </c>
      <c r="CI2271" s="3">
        <v>3673.797</v>
      </c>
      <c r="CJ2271" s="3">
        <v>20556.815999999999</v>
      </c>
      <c r="CK2271" s="3">
        <v>10465.816000000001</v>
      </c>
      <c r="CL2271" s="3">
        <v>3933.0050000000001</v>
      </c>
      <c r="CM2271" s="3">
        <v>16119.312</v>
      </c>
      <c r="CN2271" s="3">
        <v>317233</v>
      </c>
      <c r="CO2271" s="3">
        <v>317233</v>
      </c>
      <c r="CP2271" s="3">
        <v>8674397</v>
      </c>
      <c r="CQ2271" s="3">
        <v>8674397</v>
      </c>
      <c r="CR2271" s="3">
        <v>790265.15</v>
      </c>
      <c r="CS2271" s="2">
        <v>2015</v>
      </c>
    </row>
    <row r="2272" spans="1:97" x14ac:dyDescent="0.25">
      <c r="A2272" s="2">
        <v>2364</v>
      </c>
      <c r="B2272" s="5" t="s">
        <v>8</v>
      </c>
      <c r="C2272" s="2" t="s">
        <v>0</v>
      </c>
      <c r="D2272" s="5" t="s">
        <v>9257</v>
      </c>
      <c r="E2272" s="5" t="s">
        <v>7566</v>
      </c>
      <c r="F2272" s="2">
        <v>15472</v>
      </c>
      <c r="G2272" s="5" t="s">
        <v>1433</v>
      </c>
      <c r="H2272" s="5" t="s">
        <v>29</v>
      </c>
      <c r="I2272" s="5" t="s">
        <v>118</v>
      </c>
      <c r="J2272" s="5" t="s">
        <v>1</v>
      </c>
      <c r="K2272" s="2">
        <v>22</v>
      </c>
      <c r="L2272" s="2">
        <v>1</v>
      </c>
      <c r="M2272" s="5" t="s">
        <v>23</v>
      </c>
      <c r="N2272" s="5" t="s">
        <v>15</v>
      </c>
      <c r="O2272" s="5" t="s">
        <v>87</v>
      </c>
      <c r="P2272" s="5" t="s">
        <v>87</v>
      </c>
      <c r="Q2272" s="5" t="s">
        <v>1</v>
      </c>
      <c r="R2272" s="5" t="s">
        <v>1</v>
      </c>
      <c r="S2272" s="5" t="s">
        <v>12</v>
      </c>
      <c r="T2272" s="3">
        <v>19</v>
      </c>
      <c r="U2272" s="3">
        <v>46</v>
      </c>
      <c r="V2272" s="3">
        <v>170</v>
      </c>
      <c r="W2272" s="3">
        <v>0</v>
      </c>
      <c r="X2272" s="3">
        <v>0</v>
      </c>
      <c r="Y2272" s="3">
        <v>106</v>
      </c>
      <c r="Z2272" s="3">
        <v>84</v>
      </c>
      <c r="AA2272" s="3">
        <v>22</v>
      </c>
      <c r="AB2272" s="3">
        <v>109</v>
      </c>
      <c r="AC2272" s="3">
        <v>101</v>
      </c>
      <c r="AD2272" s="3">
        <v>119</v>
      </c>
      <c r="AE2272" s="3">
        <v>30</v>
      </c>
      <c r="AF2272" s="3">
        <v>19</v>
      </c>
      <c r="AG2272" s="3">
        <v>46</v>
      </c>
      <c r="AH2272" s="3">
        <v>170</v>
      </c>
      <c r="AI2272" s="3">
        <v>0</v>
      </c>
      <c r="AJ2272" s="3">
        <v>0</v>
      </c>
      <c r="AK2272" s="3">
        <v>106</v>
      </c>
      <c r="AL2272" s="3">
        <v>84</v>
      </c>
      <c r="AM2272" s="3">
        <v>22</v>
      </c>
      <c r="AN2272" s="3">
        <v>109</v>
      </c>
      <c r="AO2272" s="3">
        <v>101</v>
      </c>
      <c r="AP2272" s="3">
        <v>119</v>
      </c>
      <c r="AQ2272" s="3">
        <v>30</v>
      </c>
      <c r="AR2272" s="4">
        <v>5.7</v>
      </c>
      <c r="AS2272" s="4">
        <v>5.7</v>
      </c>
      <c r="AT2272" s="4">
        <v>5.7</v>
      </c>
      <c r="AU2272" s="4">
        <v>0</v>
      </c>
      <c r="AV2272" s="4">
        <v>0</v>
      </c>
      <c r="AW2272" s="4">
        <v>5.7</v>
      </c>
      <c r="AX2272" s="4">
        <v>5.7</v>
      </c>
      <c r="AY2272" s="4">
        <v>5.73</v>
      </c>
      <c r="AZ2272" s="4">
        <v>5.7</v>
      </c>
      <c r="BA2272" s="4">
        <v>5.7</v>
      </c>
      <c r="BB2272" s="4">
        <v>5.7</v>
      </c>
      <c r="BC2272" s="4">
        <v>5.73</v>
      </c>
      <c r="BD2272" s="3">
        <v>108</v>
      </c>
      <c r="BE2272" s="3">
        <v>262</v>
      </c>
      <c r="BF2272" s="3">
        <v>969</v>
      </c>
      <c r="BG2272" s="3">
        <v>0</v>
      </c>
      <c r="BH2272" s="3">
        <v>0</v>
      </c>
      <c r="BI2272" s="3">
        <v>604</v>
      </c>
      <c r="BJ2272" s="3">
        <v>479</v>
      </c>
      <c r="BK2272" s="3">
        <v>126</v>
      </c>
      <c r="BL2272" s="3">
        <v>621</v>
      </c>
      <c r="BM2272" s="3">
        <v>576</v>
      </c>
      <c r="BN2272" s="3">
        <v>678</v>
      </c>
      <c r="BO2272" s="3">
        <v>172</v>
      </c>
      <c r="BP2272" s="3">
        <v>108</v>
      </c>
      <c r="BQ2272" s="3">
        <v>262</v>
      </c>
      <c r="BR2272" s="3">
        <v>969</v>
      </c>
      <c r="BS2272" s="3">
        <v>0</v>
      </c>
      <c r="BT2272" s="3">
        <v>0</v>
      </c>
      <c r="BU2272" s="3">
        <v>604</v>
      </c>
      <c r="BV2272" s="3">
        <v>479</v>
      </c>
      <c r="BW2272" s="3">
        <v>126</v>
      </c>
      <c r="BX2272" s="3">
        <v>621</v>
      </c>
      <c r="BY2272" s="3">
        <v>576</v>
      </c>
      <c r="BZ2272" s="3">
        <v>678</v>
      </c>
      <c r="CA2272" s="3">
        <v>172</v>
      </c>
      <c r="CB2272" s="3">
        <v>10.108000000000001</v>
      </c>
      <c r="CC2272" s="3">
        <v>24.088999999999999</v>
      </c>
      <c r="CD2272" s="3">
        <v>91.016000000000005</v>
      </c>
      <c r="CE2272" s="3">
        <v>0</v>
      </c>
      <c r="CF2272" s="3">
        <v>0</v>
      </c>
      <c r="CG2272" s="3">
        <v>31.44</v>
      </c>
      <c r="CH2272" s="3">
        <v>27.943000000000001</v>
      </c>
      <c r="CI2272" s="3">
        <v>10.202999999999999</v>
      </c>
      <c r="CJ2272" s="3">
        <v>55.183999999999997</v>
      </c>
      <c r="CK2272" s="3">
        <v>46.183999999999997</v>
      </c>
      <c r="CL2272" s="3">
        <v>50.994999999999997</v>
      </c>
      <c r="CM2272" s="3">
        <v>14.688000000000001</v>
      </c>
      <c r="CN2272" s="3">
        <v>806</v>
      </c>
      <c r="CO2272" s="3">
        <v>806</v>
      </c>
      <c r="CP2272" s="3">
        <v>4595</v>
      </c>
      <c r="CQ2272" s="3">
        <v>4595</v>
      </c>
      <c r="CR2272" s="3">
        <v>361.85</v>
      </c>
      <c r="CS2272" s="2">
        <v>2015</v>
      </c>
    </row>
    <row r="2273" spans="1:97" x14ac:dyDescent="0.25">
      <c r="A2273" s="2">
        <v>2364</v>
      </c>
      <c r="B2273" s="5" t="s">
        <v>8</v>
      </c>
      <c r="C2273" s="2" t="s">
        <v>0</v>
      </c>
      <c r="D2273" s="5" t="s">
        <v>9257</v>
      </c>
      <c r="E2273" s="5" t="s">
        <v>7566</v>
      </c>
      <c r="F2273" s="2">
        <v>15472</v>
      </c>
      <c r="G2273" s="5" t="s">
        <v>1433</v>
      </c>
      <c r="H2273" s="5" t="s">
        <v>29</v>
      </c>
      <c r="I2273" s="5" t="s">
        <v>118</v>
      </c>
      <c r="J2273" s="5" t="s">
        <v>1</v>
      </c>
      <c r="K2273" s="2">
        <v>22</v>
      </c>
      <c r="L2273" s="2">
        <v>1</v>
      </c>
      <c r="M2273" s="5" t="s">
        <v>23</v>
      </c>
      <c r="N2273" s="5" t="s">
        <v>15</v>
      </c>
      <c r="O2273" s="5" t="s">
        <v>59</v>
      </c>
      <c r="P2273" s="5" t="s">
        <v>59</v>
      </c>
      <c r="Q2273" s="5" t="s">
        <v>1</v>
      </c>
      <c r="R2273" s="5" t="s">
        <v>1</v>
      </c>
      <c r="S2273" s="5" t="s">
        <v>12</v>
      </c>
      <c r="T2273" s="3" t="s">
        <v>0</v>
      </c>
      <c r="U2273" s="3" t="s">
        <v>0</v>
      </c>
      <c r="V2273" s="3">
        <v>0</v>
      </c>
      <c r="W2273" s="3" t="s">
        <v>0</v>
      </c>
      <c r="X2273" s="3" t="s">
        <v>0</v>
      </c>
      <c r="Y2273" s="3" t="s">
        <v>0</v>
      </c>
      <c r="Z2273" s="3" t="s">
        <v>0</v>
      </c>
      <c r="AA2273" s="3" t="s">
        <v>0</v>
      </c>
      <c r="AB2273" s="3" t="s">
        <v>0</v>
      </c>
      <c r="AC2273" s="3" t="s">
        <v>0</v>
      </c>
      <c r="AD2273" s="3" t="s">
        <v>0</v>
      </c>
      <c r="AE2273" s="3" t="s">
        <v>0</v>
      </c>
      <c r="AF2273" s="3" t="s">
        <v>0</v>
      </c>
      <c r="AG2273" s="3" t="s">
        <v>0</v>
      </c>
      <c r="AH2273" s="3">
        <v>0</v>
      </c>
      <c r="AI2273" s="3" t="s">
        <v>0</v>
      </c>
      <c r="AJ2273" s="3" t="s">
        <v>0</v>
      </c>
      <c r="AK2273" s="3" t="s">
        <v>0</v>
      </c>
      <c r="AL2273" s="3" t="s">
        <v>0</v>
      </c>
      <c r="AM2273" s="3" t="s">
        <v>0</v>
      </c>
      <c r="AN2273" s="3" t="s">
        <v>0</v>
      </c>
      <c r="AO2273" s="3" t="s">
        <v>0</v>
      </c>
      <c r="AP2273" s="3" t="s">
        <v>0</v>
      </c>
      <c r="AQ2273" s="3" t="s">
        <v>0</v>
      </c>
      <c r="AR2273" s="4" t="s">
        <v>0</v>
      </c>
      <c r="AS2273" s="4" t="s">
        <v>0</v>
      </c>
      <c r="AT2273" s="4">
        <v>0</v>
      </c>
      <c r="AU2273" s="4" t="s">
        <v>0</v>
      </c>
      <c r="AV2273" s="4" t="s">
        <v>0</v>
      </c>
      <c r="AW2273" s="4" t="s">
        <v>0</v>
      </c>
      <c r="AX2273" s="4" t="s">
        <v>0</v>
      </c>
      <c r="AY2273" s="4" t="s">
        <v>0</v>
      </c>
      <c r="AZ2273" s="4" t="s">
        <v>0</v>
      </c>
      <c r="BA2273" s="4" t="s">
        <v>0</v>
      </c>
      <c r="BB2273" s="4" t="s">
        <v>0</v>
      </c>
      <c r="BC2273" s="4" t="s">
        <v>0</v>
      </c>
      <c r="BD2273" s="3" t="s">
        <v>0</v>
      </c>
      <c r="BE2273" s="3" t="s">
        <v>0</v>
      </c>
      <c r="BF2273" s="3">
        <v>0</v>
      </c>
      <c r="BG2273" s="3" t="s">
        <v>0</v>
      </c>
      <c r="BH2273" s="3" t="s">
        <v>0</v>
      </c>
      <c r="BI2273" s="3" t="s">
        <v>0</v>
      </c>
      <c r="BJ2273" s="3" t="s">
        <v>0</v>
      </c>
      <c r="BK2273" s="3" t="s">
        <v>0</v>
      </c>
      <c r="BL2273" s="3" t="s">
        <v>0</v>
      </c>
      <c r="BM2273" s="3" t="s">
        <v>0</v>
      </c>
      <c r="BN2273" s="3" t="s">
        <v>0</v>
      </c>
      <c r="BO2273" s="3" t="s">
        <v>0</v>
      </c>
      <c r="BP2273" s="3" t="s">
        <v>0</v>
      </c>
      <c r="BQ2273" s="3" t="s">
        <v>0</v>
      </c>
      <c r="BR2273" s="3">
        <v>0</v>
      </c>
      <c r="BS2273" s="3" t="s">
        <v>0</v>
      </c>
      <c r="BT2273" s="3" t="s">
        <v>0</v>
      </c>
      <c r="BU2273" s="3" t="s">
        <v>0</v>
      </c>
      <c r="BV2273" s="3" t="s">
        <v>0</v>
      </c>
      <c r="BW2273" s="3" t="s">
        <v>0</v>
      </c>
      <c r="BX2273" s="3" t="s">
        <v>0</v>
      </c>
      <c r="BY2273" s="3" t="s">
        <v>0</v>
      </c>
      <c r="BZ2273" s="3" t="s">
        <v>0</v>
      </c>
      <c r="CA2273" s="3" t="s">
        <v>0</v>
      </c>
      <c r="CB2273" s="3" t="s">
        <v>0</v>
      </c>
      <c r="CC2273" s="3" t="s">
        <v>0</v>
      </c>
      <c r="CD2273" s="3">
        <v>0</v>
      </c>
      <c r="CE2273" s="3" t="s">
        <v>0</v>
      </c>
      <c r="CF2273" s="3" t="s">
        <v>0</v>
      </c>
      <c r="CG2273" s="3" t="s">
        <v>0</v>
      </c>
      <c r="CH2273" s="3" t="s">
        <v>0</v>
      </c>
      <c r="CI2273" s="3" t="s">
        <v>0</v>
      </c>
      <c r="CJ2273" s="3" t="s">
        <v>0</v>
      </c>
      <c r="CK2273" s="3" t="s">
        <v>0</v>
      </c>
      <c r="CL2273" s="3" t="s">
        <v>0</v>
      </c>
      <c r="CM2273" s="3" t="s">
        <v>0</v>
      </c>
      <c r="CN2273" s="3">
        <v>0</v>
      </c>
      <c r="CO2273" s="3">
        <v>0</v>
      </c>
      <c r="CP2273" s="3">
        <v>0</v>
      </c>
      <c r="CQ2273" s="3">
        <v>0</v>
      </c>
      <c r="CR2273" s="3">
        <v>0</v>
      </c>
      <c r="CS2273" s="2">
        <v>2015</v>
      </c>
    </row>
    <row r="2274" spans="1:97" x14ac:dyDescent="0.25">
      <c r="A2274" s="2">
        <v>2367</v>
      </c>
      <c r="B2274" s="5" t="s">
        <v>8</v>
      </c>
      <c r="C2274" s="2" t="s">
        <v>0</v>
      </c>
      <c r="D2274" s="5" t="s">
        <v>9256</v>
      </c>
      <c r="E2274" s="5" t="s">
        <v>7566</v>
      </c>
      <c r="F2274" s="2">
        <v>15472</v>
      </c>
      <c r="G2274" s="5" t="s">
        <v>1433</v>
      </c>
      <c r="H2274" s="5" t="s">
        <v>29</v>
      </c>
      <c r="I2274" s="5" t="s">
        <v>118</v>
      </c>
      <c r="J2274" s="5" t="s">
        <v>1</v>
      </c>
      <c r="K2274" s="2">
        <v>22</v>
      </c>
      <c r="L2274" s="2">
        <v>1</v>
      </c>
      <c r="M2274" s="5" t="s">
        <v>23</v>
      </c>
      <c r="N2274" s="5" t="s">
        <v>107</v>
      </c>
      <c r="O2274" s="5" t="s">
        <v>85</v>
      </c>
      <c r="P2274" s="5" t="s">
        <v>13</v>
      </c>
      <c r="Q2274" s="5" t="s">
        <v>1</v>
      </c>
      <c r="R2274" s="5" t="s">
        <v>1</v>
      </c>
      <c r="S2274" s="5" t="s">
        <v>12</v>
      </c>
      <c r="T2274" s="3">
        <v>0</v>
      </c>
      <c r="U2274" s="3">
        <v>0</v>
      </c>
      <c r="V2274" s="3">
        <v>0</v>
      </c>
      <c r="W2274" s="3">
        <v>0</v>
      </c>
      <c r="X2274" s="3">
        <v>70</v>
      </c>
      <c r="Y2274" s="3">
        <v>33</v>
      </c>
      <c r="Z2274" s="3">
        <v>0</v>
      </c>
      <c r="AA2274" s="3">
        <v>51</v>
      </c>
      <c r="AB2274" s="3">
        <v>115</v>
      </c>
      <c r="AC2274" s="3">
        <v>95</v>
      </c>
      <c r="AD2274" s="3">
        <v>100</v>
      </c>
      <c r="AE2274" s="3">
        <v>85</v>
      </c>
      <c r="AF2274" s="3">
        <v>0</v>
      </c>
      <c r="AG2274" s="3">
        <v>0</v>
      </c>
      <c r="AH2274" s="3">
        <v>0</v>
      </c>
      <c r="AI2274" s="3">
        <v>0</v>
      </c>
      <c r="AJ2274" s="3">
        <v>70</v>
      </c>
      <c r="AK2274" s="3">
        <v>33</v>
      </c>
      <c r="AL2274" s="3">
        <v>0</v>
      </c>
      <c r="AM2274" s="3">
        <v>51</v>
      </c>
      <c r="AN2274" s="3">
        <v>115</v>
      </c>
      <c r="AO2274" s="3">
        <v>95</v>
      </c>
      <c r="AP2274" s="3">
        <v>100</v>
      </c>
      <c r="AQ2274" s="3">
        <v>85</v>
      </c>
      <c r="AR2274" s="4">
        <v>0</v>
      </c>
      <c r="AS2274" s="4">
        <v>0</v>
      </c>
      <c r="AT2274" s="4">
        <v>0</v>
      </c>
      <c r="AU2274" s="4">
        <v>0</v>
      </c>
      <c r="AV2274" s="4">
        <v>5.7</v>
      </c>
      <c r="AW2274" s="4">
        <v>5.7</v>
      </c>
      <c r="AX2274" s="4">
        <v>0</v>
      </c>
      <c r="AY2274" s="4">
        <v>5.7</v>
      </c>
      <c r="AZ2274" s="4">
        <v>5.7</v>
      </c>
      <c r="BA2274" s="4">
        <v>5.7</v>
      </c>
      <c r="BB2274" s="4">
        <v>5.7</v>
      </c>
      <c r="BC2274" s="4">
        <v>5.7</v>
      </c>
      <c r="BD2274" s="3">
        <v>0</v>
      </c>
      <c r="BE2274" s="3">
        <v>0</v>
      </c>
      <c r="BF2274" s="3">
        <v>0</v>
      </c>
      <c r="BG2274" s="3">
        <v>0</v>
      </c>
      <c r="BH2274" s="3">
        <v>399</v>
      </c>
      <c r="BI2274" s="3">
        <v>188</v>
      </c>
      <c r="BJ2274" s="3">
        <v>0</v>
      </c>
      <c r="BK2274" s="3">
        <v>291</v>
      </c>
      <c r="BL2274" s="3">
        <v>656</v>
      </c>
      <c r="BM2274" s="3">
        <v>542</v>
      </c>
      <c r="BN2274" s="3">
        <v>570</v>
      </c>
      <c r="BO2274" s="3">
        <v>485</v>
      </c>
      <c r="BP2274" s="3">
        <v>0</v>
      </c>
      <c r="BQ2274" s="3">
        <v>0</v>
      </c>
      <c r="BR2274" s="3">
        <v>0</v>
      </c>
      <c r="BS2274" s="3">
        <v>0</v>
      </c>
      <c r="BT2274" s="3">
        <v>399</v>
      </c>
      <c r="BU2274" s="3">
        <v>188</v>
      </c>
      <c r="BV2274" s="3">
        <v>0</v>
      </c>
      <c r="BW2274" s="3">
        <v>291</v>
      </c>
      <c r="BX2274" s="3">
        <v>656</v>
      </c>
      <c r="BY2274" s="3">
        <v>542</v>
      </c>
      <c r="BZ2274" s="3">
        <v>570</v>
      </c>
      <c r="CA2274" s="3">
        <v>485</v>
      </c>
      <c r="CB2274" s="3">
        <v>0</v>
      </c>
      <c r="CC2274" s="3">
        <v>0</v>
      </c>
      <c r="CD2274" s="3">
        <v>0</v>
      </c>
      <c r="CE2274" s="3">
        <v>0</v>
      </c>
      <c r="CF2274" s="3">
        <v>28.923999999999999</v>
      </c>
      <c r="CG2274" s="3">
        <v>13</v>
      </c>
      <c r="CH2274" s="3">
        <v>0</v>
      </c>
      <c r="CI2274" s="3">
        <v>21</v>
      </c>
      <c r="CJ2274" s="3">
        <v>43</v>
      </c>
      <c r="CK2274" s="3">
        <v>34</v>
      </c>
      <c r="CL2274" s="3">
        <v>37</v>
      </c>
      <c r="CM2274" s="3">
        <v>30</v>
      </c>
      <c r="CN2274" s="3">
        <v>549</v>
      </c>
      <c r="CO2274" s="3">
        <v>549</v>
      </c>
      <c r="CP2274" s="3">
        <v>3131</v>
      </c>
      <c r="CQ2274" s="3">
        <v>3131</v>
      </c>
      <c r="CR2274" s="3">
        <v>206.92400000000001</v>
      </c>
      <c r="CS2274" s="2">
        <v>2015</v>
      </c>
    </row>
    <row r="2275" spans="1:97" x14ac:dyDescent="0.25">
      <c r="A2275" s="2">
        <v>2367</v>
      </c>
      <c r="B2275" s="5" t="s">
        <v>8</v>
      </c>
      <c r="C2275" s="2" t="s">
        <v>0</v>
      </c>
      <c r="D2275" s="5" t="s">
        <v>9256</v>
      </c>
      <c r="E2275" s="5" t="s">
        <v>7566</v>
      </c>
      <c r="F2275" s="2">
        <v>15472</v>
      </c>
      <c r="G2275" s="5" t="s">
        <v>1433</v>
      </c>
      <c r="H2275" s="5" t="s">
        <v>29</v>
      </c>
      <c r="I2275" s="5" t="s">
        <v>118</v>
      </c>
      <c r="J2275" s="5" t="s">
        <v>1</v>
      </c>
      <c r="K2275" s="2">
        <v>22</v>
      </c>
      <c r="L2275" s="2">
        <v>1</v>
      </c>
      <c r="M2275" s="5" t="s">
        <v>23</v>
      </c>
      <c r="N2275" s="5" t="s">
        <v>107</v>
      </c>
      <c r="O2275" s="5" t="s">
        <v>73</v>
      </c>
      <c r="P2275" s="5" t="s">
        <v>73</v>
      </c>
      <c r="Q2275" s="5" t="s">
        <v>1</v>
      </c>
      <c r="R2275" s="5" t="s">
        <v>1</v>
      </c>
      <c r="S2275" s="5" t="s">
        <v>69</v>
      </c>
      <c r="T2275" s="3">
        <v>0</v>
      </c>
      <c r="U2275" s="3">
        <v>0</v>
      </c>
      <c r="V2275" s="3">
        <v>0</v>
      </c>
      <c r="W2275" s="3">
        <v>0</v>
      </c>
      <c r="X2275" s="3">
        <v>1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1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1.05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1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  <c r="BO2275" s="3">
        <v>0</v>
      </c>
      <c r="BP2275" s="3">
        <v>0</v>
      </c>
      <c r="BQ2275" s="3">
        <v>0</v>
      </c>
      <c r="BR2275" s="3">
        <v>0</v>
      </c>
      <c r="BS2275" s="3">
        <v>0</v>
      </c>
      <c r="BT2275" s="3">
        <v>1</v>
      </c>
      <c r="BU2275" s="3">
        <v>0</v>
      </c>
      <c r="BV2275" s="3">
        <v>0</v>
      </c>
      <c r="BW2275" s="3">
        <v>0</v>
      </c>
      <c r="BX2275" s="3">
        <v>0</v>
      </c>
      <c r="BY2275" s="3">
        <v>0</v>
      </c>
      <c r="BZ2275" s="3">
        <v>0</v>
      </c>
      <c r="CA2275" s="3">
        <v>0</v>
      </c>
      <c r="CB2275" s="3">
        <v>0</v>
      </c>
      <c r="CC2275" s="3">
        <v>0</v>
      </c>
      <c r="CD2275" s="3">
        <v>0</v>
      </c>
      <c r="CE2275" s="3">
        <v>0</v>
      </c>
      <c r="CF2275" s="3">
        <v>7.5999999999999998E-2</v>
      </c>
      <c r="CG2275" s="3">
        <v>0</v>
      </c>
      <c r="CH2275" s="3">
        <v>0</v>
      </c>
      <c r="CI2275" s="3">
        <v>0</v>
      </c>
      <c r="CJ2275" s="3">
        <v>0</v>
      </c>
      <c r="CK2275" s="3">
        <v>0</v>
      </c>
      <c r="CL2275" s="3">
        <v>0</v>
      </c>
      <c r="CM2275" s="3">
        <v>0</v>
      </c>
      <c r="CN2275" s="3">
        <v>1</v>
      </c>
      <c r="CO2275" s="3">
        <v>1</v>
      </c>
      <c r="CP2275" s="3">
        <v>1</v>
      </c>
      <c r="CQ2275" s="3">
        <v>1</v>
      </c>
      <c r="CR2275" s="3">
        <v>7.5999999999999998E-2</v>
      </c>
      <c r="CS2275" s="2">
        <v>2015</v>
      </c>
    </row>
    <row r="2276" spans="1:97" x14ac:dyDescent="0.25">
      <c r="A2276" s="2">
        <v>2367</v>
      </c>
      <c r="B2276" s="5" t="s">
        <v>8</v>
      </c>
      <c r="C2276" s="2" t="s">
        <v>0</v>
      </c>
      <c r="D2276" s="5" t="s">
        <v>9256</v>
      </c>
      <c r="E2276" s="5" t="s">
        <v>7566</v>
      </c>
      <c r="F2276" s="2">
        <v>15472</v>
      </c>
      <c r="G2276" s="5" t="s">
        <v>1433</v>
      </c>
      <c r="H2276" s="5" t="s">
        <v>29</v>
      </c>
      <c r="I2276" s="5" t="s">
        <v>118</v>
      </c>
      <c r="J2276" s="5" t="s">
        <v>1</v>
      </c>
      <c r="K2276" s="2">
        <v>22</v>
      </c>
      <c r="L2276" s="2">
        <v>1</v>
      </c>
      <c r="M2276" s="5" t="s">
        <v>23</v>
      </c>
      <c r="N2276" s="5" t="s">
        <v>15</v>
      </c>
      <c r="O2276" s="5" t="s">
        <v>90</v>
      </c>
      <c r="P2276" s="5" t="s">
        <v>48</v>
      </c>
      <c r="Q2276" s="5" t="s">
        <v>1</v>
      </c>
      <c r="R2276" s="5" t="s">
        <v>1</v>
      </c>
      <c r="S2276" s="5" t="s">
        <v>25</v>
      </c>
      <c r="T2276" s="3">
        <v>22818</v>
      </c>
      <c r="U2276" s="3">
        <v>29886</v>
      </c>
      <c r="V2276" s="3">
        <v>15576</v>
      </c>
      <c r="W2276" s="3">
        <v>0</v>
      </c>
      <c r="X2276" s="3">
        <v>554</v>
      </c>
      <c r="Y2276" s="3">
        <v>816</v>
      </c>
      <c r="Z2276" s="3">
        <v>5514</v>
      </c>
      <c r="AA2276" s="3">
        <v>3718</v>
      </c>
      <c r="AB2276" s="3">
        <v>2317</v>
      </c>
      <c r="AC2276" s="3">
        <v>4060</v>
      </c>
      <c r="AD2276" s="3">
        <v>2271</v>
      </c>
      <c r="AE2276" s="3">
        <v>804</v>
      </c>
      <c r="AF2276" s="3">
        <v>22818</v>
      </c>
      <c r="AG2276" s="3">
        <v>29886</v>
      </c>
      <c r="AH2276" s="3">
        <v>15576</v>
      </c>
      <c r="AI2276" s="3">
        <v>0</v>
      </c>
      <c r="AJ2276" s="3">
        <v>554</v>
      </c>
      <c r="AK2276" s="3">
        <v>816</v>
      </c>
      <c r="AL2276" s="3">
        <v>5514</v>
      </c>
      <c r="AM2276" s="3">
        <v>3718</v>
      </c>
      <c r="AN2276" s="3">
        <v>2317</v>
      </c>
      <c r="AO2276" s="3">
        <v>4060</v>
      </c>
      <c r="AP2276" s="3">
        <v>2271</v>
      </c>
      <c r="AQ2276" s="3">
        <v>804</v>
      </c>
      <c r="AR2276" s="4">
        <v>26.2</v>
      </c>
      <c r="AS2276" s="4">
        <v>26.2</v>
      </c>
      <c r="AT2276" s="4">
        <v>26.2</v>
      </c>
      <c r="AU2276" s="4">
        <v>0</v>
      </c>
      <c r="AV2276" s="4">
        <v>26.2</v>
      </c>
      <c r="AW2276" s="4">
        <v>26.2</v>
      </c>
      <c r="AX2276" s="4">
        <v>26.2</v>
      </c>
      <c r="AY2276" s="4">
        <v>26.2</v>
      </c>
      <c r="AZ2276" s="4">
        <v>26.2</v>
      </c>
      <c r="BA2276" s="4">
        <v>26.2</v>
      </c>
      <c r="BB2276" s="4">
        <v>26.2</v>
      </c>
      <c r="BC2276" s="4">
        <v>26.2</v>
      </c>
      <c r="BD2276" s="3">
        <v>597832</v>
      </c>
      <c r="BE2276" s="3">
        <v>783013</v>
      </c>
      <c r="BF2276" s="3">
        <v>408091</v>
      </c>
      <c r="BG2276" s="3">
        <v>0</v>
      </c>
      <c r="BH2276" s="3">
        <v>14515</v>
      </c>
      <c r="BI2276" s="3">
        <v>21379</v>
      </c>
      <c r="BJ2276" s="3">
        <v>144467</v>
      </c>
      <c r="BK2276" s="3">
        <v>97412</v>
      </c>
      <c r="BL2276" s="3">
        <v>60705</v>
      </c>
      <c r="BM2276" s="3">
        <v>106372</v>
      </c>
      <c r="BN2276" s="3">
        <v>59500</v>
      </c>
      <c r="BO2276" s="3">
        <v>21065</v>
      </c>
      <c r="BP2276" s="3">
        <v>597832</v>
      </c>
      <c r="BQ2276" s="3">
        <v>783013</v>
      </c>
      <c r="BR2276" s="3">
        <v>408091</v>
      </c>
      <c r="BS2276" s="3">
        <v>0</v>
      </c>
      <c r="BT2276" s="3">
        <v>14515</v>
      </c>
      <c r="BU2276" s="3">
        <v>21379</v>
      </c>
      <c r="BV2276" s="3">
        <v>144467</v>
      </c>
      <c r="BW2276" s="3">
        <v>97412</v>
      </c>
      <c r="BX2276" s="3">
        <v>60705</v>
      </c>
      <c r="BY2276" s="3">
        <v>106372</v>
      </c>
      <c r="BZ2276" s="3">
        <v>59500</v>
      </c>
      <c r="CA2276" s="3">
        <v>21065</v>
      </c>
      <c r="CB2276" s="3">
        <v>37822.057999999997</v>
      </c>
      <c r="CC2276" s="3">
        <v>51237.317000000003</v>
      </c>
      <c r="CD2276" s="3">
        <v>22542.99</v>
      </c>
      <c r="CE2276" s="3">
        <v>0</v>
      </c>
      <c r="CF2276" s="3">
        <v>972.69899999999996</v>
      </c>
      <c r="CG2276" s="3">
        <v>1395.5260000000001</v>
      </c>
      <c r="CH2276" s="3">
        <v>9426.1550000000007</v>
      </c>
      <c r="CI2276" s="3">
        <v>6779.085</v>
      </c>
      <c r="CJ2276" s="3">
        <v>4155.8469999999998</v>
      </c>
      <c r="CK2276" s="3">
        <v>7044.0619999999999</v>
      </c>
      <c r="CL2276" s="3">
        <v>3721.6680000000001</v>
      </c>
      <c r="CM2276" s="3">
        <v>1299.5940000000001</v>
      </c>
      <c r="CN2276" s="3">
        <v>88334</v>
      </c>
      <c r="CO2276" s="3">
        <v>88334</v>
      </c>
      <c r="CP2276" s="3">
        <v>2314351</v>
      </c>
      <c r="CQ2276" s="3">
        <v>2314351</v>
      </c>
      <c r="CR2276" s="3">
        <v>146397</v>
      </c>
      <c r="CS2276" s="2">
        <v>2015</v>
      </c>
    </row>
    <row r="2277" spans="1:97" x14ac:dyDescent="0.25">
      <c r="A2277" s="2">
        <v>2367</v>
      </c>
      <c r="B2277" s="5" t="s">
        <v>8</v>
      </c>
      <c r="C2277" s="2" t="s">
        <v>0</v>
      </c>
      <c r="D2277" s="5" t="s">
        <v>9256</v>
      </c>
      <c r="E2277" s="5" t="s">
        <v>7566</v>
      </c>
      <c r="F2277" s="2">
        <v>15472</v>
      </c>
      <c r="G2277" s="5" t="s">
        <v>1433</v>
      </c>
      <c r="H2277" s="5" t="s">
        <v>29</v>
      </c>
      <c r="I2277" s="5" t="s">
        <v>118</v>
      </c>
      <c r="J2277" s="5" t="s">
        <v>1</v>
      </c>
      <c r="K2277" s="2">
        <v>22</v>
      </c>
      <c r="L2277" s="2">
        <v>1</v>
      </c>
      <c r="M2277" s="5" t="s">
        <v>23</v>
      </c>
      <c r="N2277" s="5" t="s">
        <v>15</v>
      </c>
      <c r="O2277" s="5" t="s">
        <v>87</v>
      </c>
      <c r="P2277" s="5" t="s">
        <v>87</v>
      </c>
      <c r="Q2277" s="5" t="s">
        <v>1</v>
      </c>
      <c r="R2277" s="5" t="s">
        <v>1</v>
      </c>
      <c r="S2277" s="5" t="s">
        <v>12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0</v>
      </c>
      <c r="BE2277" s="3">
        <v>0</v>
      </c>
      <c r="BF2277" s="3">
        <v>0</v>
      </c>
      <c r="BG2277" s="3">
        <v>0</v>
      </c>
      <c r="BH2277" s="3">
        <v>0</v>
      </c>
      <c r="BI2277" s="3">
        <v>0</v>
      </c>
      <c r="BJ2277" s="3">
        <v>0</v>
      </c>
      <c r="BK2277" s="3">
        <v>0</v>
      </c>
      <c r="BL2277" s="3">
        <v>0</v>
      </c>
      <c r="BM2277" s="3">
        <v>0</v>
      </c>
      <c r="BN2277" s="3">
        <v>0</v>
      </c>
      <c r="BO2277" s="3">
        <v>0</v>
      </c>
      <c r="BP2277" s="3">
        <v>0</v>
      </c>
      <c r="BQ2277" s="3">
        <v>0</v>
      </c>
      <c r="BR2277" s="3">
        <v>0</v>
      </c>
      <c r="BS2277" s="3">
        <v>0</v>
      </c>
      <c r="BT2277" s="3">
        <v>0</v>
      </c>
      <c r="BU2277" s="3">
        <v>0</v>
      </c>
      <c r="BV2277" s="3">
        <v>0</v>
      </c>
      <c r="BW2277" s="3">
        <v>0</v>
      </c>
      <c r="BX2277" s="3">
        <v>0</v>
      </c>
      <c r="BY2277" s="3">
        <v>0</v>
      </c>
      <c r="BZ2277" s="3">
        <v>0</v>
      </c>
      <c r="CA2277" s="3">
        <v>0</v>
      </c>
      <c r="CB2277" s="3">
        <v>0</v>
      </c>
      <c r="CC2277" s="3">
        <v>0</v>
      </c>
      <c r="CD2277" s="3">
        <v>0</v>
      </c>
      <c r="CE2277" s="3">
        <v>0</v>
      </c>
      <c r="CF2277" s="3">
        <v>0</v>
      </c>
      <c r="CG2277" s="3">
        <v>0</v>
      </c>
      <c r="CH2277" s="3">
        <v>0</v>
      </c>
      <c r="CI2277" s="3">
        <v>0</v>
      </c>
      <c r="CJ2277" s="3">
        <v>0</v>
      </c>
      <c r="CK2277" s="3">
        <v>0</v>
      </c>
      <c r="CL2277" s="3">
        <v>0</v>
      </c>
      <c r="CM2277" s="3">
        <v>0</v>
      </c>
      <c r="CN2277" s="3">
        <v>0</v>
      </c>
      <c r="CO2277" s="3">
        <v>0</v>
      </c>
      <c r="CP2277" s="3">
        <v>0</v>
      </c>
      <c r="CQ2277" s="3">
        <v>0</v>
      </c>
      <c r="CR2277" s="3">
        <v>0</v>
      </c>
      <c r="CS2277" s="2">
        <v>2015</v>
      </c>
    </row>
    <row r="2278" spans="1:97" x14ac:dyDescent="0.25">
      <c r="A2278" s="2">
        <v>2367</v>
      </c>
      <c r="B2278" s="5" t="s">
        <v>8</v>
      </c>
      <c r="C2278" s="2" t="s">
        <v>0</v>
      </c>
      <c r="D2278" s="5" t="s">
        <v>9256</v>
      </c>
      <c r="E2278" s="5" t="s">
        <v>7566</v>
      </c>
      <c r="F2278" s="2">
        <v>15472</v>
      </c>
      <c r="G2278" s="5" t="s">
        <v>1433</v>
      </c>
      <c r="H2278" s="5" t="s">
        <v>29</v>
      </c>
      <c r="I2278" s="5" t="s">
        <v>118</v>
      </c>
      <c r="J2278" s="5" t="s">
        <v>1</v>
      </c>
      <c r="K2278" s="2">
        <v>22</v>
      </c>
      <c r="L2278" s="2">
        <v>1</v>
      </c>
      <c r="M2278" s="5" t="s">
        <v>23</v>
      </c>
      <c r="N2278" s="5" t="s">
        <v>15</v>
      </c>
      <c r="O2278" s="5" t="s">
        <v>73</v>
      </c>
      <c r="P2278" s="5" t="s">
        <v>73</v>
      </c>
      <c r="Q2278" s="5" t="s">
        <v>1</v>
      </c>
      <c r="R2278" s="5" t="s">
        <v>1</v>
      </c>
      <c r="S2278" s="5" t="s">
        <v>69</v>
      </c>
      <c r="T2278" s="3">
        <v>555</v>
      </c>
      <c r="U2278" s="3">
        <v>1672</v>
      </c>
      <c r="V2278" s="3">
        <v>0</v>
      </c>
      <c r="W2278" s="3">
        <v>2566</v>
      </c>
      <c r="X2278" s="3">
        <v>0</v>
      </c>
      <c r="Y2278" s="3">
        <v>18</v>
      </c>
      <c r="Z2278" s="3">
        <v>0</v>
      </c>
      <c r="AA2278" s="3">
        <v>976</v>
      </c>
      <c r="AB2278" s="3">
        <v>712</v>
      </c>
      <c r="AC2278" s="3">
        <v>712</v>
      </c>
      <c r="AD2278" s="3">
        <v>934</v>
      </c>
      <c r="AE2278" s="3">
        <v>120</v>
      </c>
      <c r="AF2278" s="3">
        <v>555</v>
      </c>
      <c r="AG2278" s="3">
        <v>1672</v>
      </c>
      <c r="AH2278" s="3">
        <v>0</v>
      </c>
      <c r="AI2278" s="3">
        <v>2566</v>
      </c>
      <c r="AJ2278" s="3">
        <v>0</v>
      </c>
      <c r="AK2278" s="3">
        <v>18</v>
      </c>
      <c r="AL2278" s="3">
        <v>0</v>
      </c>
      <c r="AM2278" s="3">
        <v>976</v>
      </c>
      <c r="AN2278" s="3">
        <v>712</v>
      </c>
      <c r="AO2278" s="3">
        <v>712</v>
      </c>
      <c r="AP2278" s="3">
        <v>934</v>
      </c>
      <c r="AQ2278" s="3">
        <v>120</v>
      </c>
      <c r="AR2278" s="4">
        <v>1.05</v>
      </c>
      <c r="AS2278" s="4">
        <v>1.05</v>
      </c>
      <c r="AT2278" s="4">
        <v>0</v>
      </c>
      <c r="AU2278" s="4">
        <v>1.02</v>
      </c>
      <c r="AV2278" s="4">
        <v>0</v>
      </c>
      <c r="AW2278" s="4">
        <v>1.05</v>
      </c>
      <c r="AX2278" s="4">
        <v>0</v>
      </c>
      <c r="AY2278" s="4">
        <v>1.05</v>
      </c>
      <c r="AZ2278" s="4">
        <v>1.02</v>
      </c>
      <c r="BA2278" s="4">
        <v>1.05</v>
      </c>
      <c r="BB2278" s="4">
        <v>1.05</v>
      </c>
      <c r="BC2278" s="4">
        <v>1.05</v>
      </c>
      <c r="BD2278" s="3">
        <v>583</v>
      </c>
      <c r="BE2278" s="3">
        <v>1756</v>
      </c>
      <c r="BF2278" s="3">
        <v>0</v>
      </c>
      <c r="BG2278" s="3">
        <v>2617</v>
      </c>
      <c r="BH2278" s="3">
        <v>0</v>
      </c>
      <c r="BI2278" s="3">
        <v>19</v>
      </c>
      <c r="BJ2278" s="3">
        <v>0</v>
      </c>
      <c r="BK2278" s="3">
        <v>1025</v>
      </c>
      <c r="BL2278" s="3">
        <v>726</v>
      </c>
      <c r="BM2278" s="3">
        <v>748</v>
      </c>
      <c r="BN2278" s="3">
        <v>981</v>
      </c>
      <c r="BO2278" s="3">
        <v>126</v>
      </c>
      <c r="BP2278" s="3">
        <v>583</v>
      </c>
      <c r="BQ2278" s="3">
        <v>1756</v>
      </c>
      <c r="BR2278" s="3">
        <v>0</v>
      </c>
      <c r="BS2278" s="3">
        <v>2617</v>
      </c>
      <c r="BT2278" s="3">
        <v>0</v>
      </c>
      <c r="BU2278" s="3">
        <v>19</v>
      </c>
      <c r="BV2278" s="3">
        <v>0</v>
      </c>
      <c r="BW2278" s="3">
        <v>1025</v>
      </c>
      <c r="BX2278" s="3">
        <v>726</v>
      </c>
      <c r="BY2278" s="3">
        <v>748</v>
      </c>
      <c r="BZ2278" s="3">
        <v>981</v>
      </c>
      <c r="CA2278" s="3">
        <v>126</v>
      </c>
      <c r="CB2278" s="3">
        <v>36.868000000000002</v>
      </c>
      <c r="CC2278" s="3">
        <v>114.88</v>
      </c>
      <c r="CD2278" s="3">
        <v>0</v>
      </c>
      <c r="CE2278" s="3">
        <v>136.05799999999999</v>
      </c>
      <c r="CF2278" s="3">
        <v>0</v>
      </c>
      <c r="CG2278" s="3">
        <v>1.234</v>
      </c>
      <c r="CH2278" s="3">
        <v>0</v>
      </c>
      <c r="CI2278" s="3">
        <v>71.317999999999998</v>
      </c>
      <c r="CJ2278" s="3">
        <v>49.718000000000004</v>
      </c>
      <c r="CK2278" s="3">
        <v>49.506999999999998</v>
      </c>
      <c r="CL2278" s="3">
        <v>61.341999999999999</v>
      </c>
      <c r="CM2278" s="3">
        <v>7.774</v>
      </c>
      <c r="CN2278" s="3">
        <v>8265</v>
      </c>
      <c r="CO2278" s="3">
        <v>8265</v>
      </c>
      <c r="CP2278" s="3">
        <v>8581</v>
      </c>
      <c r="CQ2278" s="3">
        <v>8581</v>
      </c>
      <c r="CR2278" s="3">
        <v>528.69899999999996</v>
      </c>
      <c r="CS2278" s="2">
        <v>2015</v>
      </c>
    </row>
    <row r="2279" spans="1:97" x14ac:dyDescent="0.25">
      <c r="A2279" s="2">
        <v>2367</v>
      </c>
      <c r="B2279" s="5" t="s">
        <v>8</v>
      </c>
      <c r="C2279" s="2" t="s">
        <v>0</v>
      </c>
      <c r="D2279" s="5" t="s">
        <v>9256</v>
      </c>
      <c r="E2279" s="5" t="s">
        <v>7566</v>
      </c>
      <c r="F2279" s="2">
        <v>15472</v>
      </c>
      <c r="G2279" s="5" t="s">
        <v>1433</v>
      </c>
      <c r="H2279" s="5" t="s">
        <v>29</v>
      </c>
      <c r="I2279" s="5" t="s">
        <v>118</v>
      </c>
      <c r="J2279" s="5" t="s">
        <v>1</v>
      </c>
      <c r="K2279" s="2">
        <v>22</v>
      </c>
      <c r="L2279" s="2">
        <v>1</v>
      </c>
      <c r="M2279" s="5" t="s">
        <v>23</v>
      </c>
      <c r="N2279" s="5" t="s">
        <v>15</v>
      </c>
      <c r="O2279" s="5" t="s">
        <v>72</v>
      </c>
      <c r="P2279" s="5" t="s">
        <v>56</v>
      </c>
      <c r="Q2279" s="5" t="s">
        <v>1</v>
      </c>
      <c r="R2279" s="5" t="s">
        <v>1</v>
      </c>
      <c r="S2279" s="5" t="s">
        <v>25</v>
      </c>
      <c r="T2279" s="3">
        <v>81</v>
      </c>
      <c r="U2279" s="3">
        <v>83</v>
      </c>
      <c r="V2279" s="3">
        <v>69</v>
      </c>
      <c r="W2279" s="3">
        <v>0</v>
      </c>
      <c r="X2279" s="3">
        <v>12</v>
      </c>
      <c r="Y2279" s="3">
        <v>13</v>
      </c>
      <c r="Z2279" s="3">
        <v>270</v>
      </c>
      <c r="AA2279" s="3">
        <v>124</v>
      </c>
      <c r="AB2279" s="3">
        <v>83</v>
      </c>
      <c r="AC2279" s="3">
        <v>156</v>
      </c>
      <c r="AD2279" s="3">
        <v>67</v>
      </c>
      <c r="AE2279" s="3">
        <v>0</v>
      </c>
      <c r="AF2279" s="3">
        <v>81</v>
      </c>
      <c r="AG2279" s="3">
        <v>83</v>
      </c>
      <c r="AH2279" s="3">
        <v>69</v>
      </c>
      <c r="AI2279" s="3">
        <v>0</v>
      </c>
      <c r="AJ2279" s="3">
        <v>12</v>
      </c>
      <c r="AK2279" s="3">
        <v>13</v>
      </c>
      <c r="AL2279" s="3">
        <v>270</v>
      </c>
      <c r="AM2279" s="3">
        <v>124</v>
      </c>
      <c r="AN2279" s="3">
        <v>83</v>
      </c>
      <c r="AO2279" s="3">
        <v>156</v>
      </c>
      <c r="AP2279" s="3">
        <v>67</v>
      </c>
      <c r="AQ2279" s="3">
        <v>0</v>
      </c>
      <c r="AR2279" s="4">
        <v>15.2</v>
      </c>
      <c r="AS2279" s="4">
        <v>15.2</v>
      </c>
      <c r="AT2279" s="4">
        <v>15.2</v>
      </c>
      <c r="AU2279" s="4">
        <v>0</v>
      </c>
      <c r="AV2279" s="4">
        <v>15.2</v>
      </c>
      <c r="AW2279" s="4">
        <v>15.2</v>
      </c>
      <c r="AX2279" s="4">
        <v>15.5</v>
      </c>
      <c r="AY2279" s="4">
        <v>15.2</v>
      </c>
      <c r="AZ2279" s="4">
        <v>15.2</v>
      </c>
      <c r="BA2279" s="4">
        <v>15.2</v>
      </c>
      <c r="BB2279" s="4">
        <v>15.2</v>
      </c>
      <c r="BC2279" s="4">
        <v>0</v>
      </c>
      <c r="BD2279" s="3">
        <v>1231</v>
      </c>
      <c r="BE2279" s="3">
        <v>1262</v>
      </c>
      <c r="BF2279" s="3">
        <v>1049</v>
      </c>
      <c r="BG2279" s="3">
        <v>0</v>
      </c>
      <c r="BH2279" s="3">
        <v>182</v>
      </c>
      <c r="BI2279" s="3">
        <v>198</v>
      </c>
      <c r="BJ2279" s="3">
        <v>4185</v>
      </c>
      <c r="BK2279" s="3">
        <v>1885</v>
      </c>
      <c r="BL2279" s="3">
        <v>1262</v>
      </c>
      <c r="BM2279" s="3">
        <v>2371</v>
      </c>
      <c r="BN2279" s="3">
        <v>1018</v>
      </c>
      <c r="BO2279" s="3">
        <v>0</v>
      </c>
      <c r="BP2279" s="3">
        <v>1231</v>
      </c>
      <c r="BQ2279" s="3">
        <v>1262</v>
      </c>
      <c r="BR2279" s="3">
        <v>1049</v>
      </c>
      <c r="BS2279" s="3">
        <v>0</v>
      </c>
      <c r="BT2279" s="3">
        <v>182</v>
      </c>
      <c r="BU2279" s="3">
        <v>198</v>
      </c>
      <c r="BV2279" s="3">
        <v>4185</v>
      </c>
      <c r="BW2279" s="3">
        <v>1885</v>
      </c>
      <c r="BX2279" s="3">
        <v>1262</v>
      </c>
      <c r="BY2279" s="3">
        <v>2371</v>
      </c>
      <c r="BZ2279" s="3">
        <v>1018</v>
      </c>
      <c r="CA2279" s="3">
        <v>0</v>
      </c>
      <c r="CB2279" s="3">
        <v>77.891999999999996</v>
      </c>
      <c r="CC2279" s="3">
        <v>82.554000000000002</v>
      </c>
      <c r="CD2279" s="3">
        <v>57.936</v>
      </c>
      <c r="CE2279" s="3">
        <v>0</v>
      </c>
      <c r="CF2279" s="3">
        <v>12.223000000000001</v>
      </c>
      <c r="CG2279" s="3">
        <v>12.898</v>
      </c>
      <c r="CH2279" s="3">
        <v>273.06200000000001</v>
      </c>
      <c r="CI2279" s="3">
        <v>131.167</v>
      </c>
      <c r="CJ2279" s="3">
        <v>86.367999999999995</v>
      </c>
      <c r="CK2279" s="3">
        <v>157.023</v>
      </c>
      <c r="CL2279" s="3">
        <v>63.7</v>
      </c>
      <c r="CM2279" s="3">
        <v>0</v>
      </c>
      <c r="CN2279" s="3">
        <v>958</v>
      </c>
      <c r="CO2279" s="3">
        <v>958</v>
      </c>
      <c r="CP2279" s="3">
        <v>14643</v>
      </c>
      <c r="CQ2279" s="3">
        <v>14643</v>
      </c>
      <c r="CR2279" s="3">
        <v>954.82299999999998</v>
      </c>
      <c r="CS2279" s="2">
        <v>2015</v>
      </c>
    </row>
    <row r="2280" spans="1:97" x14ac:dyDescent="0.25">
      <c r="A2280" s="2">
        <v>2367</v>
      </c>
      <c r="B2280" s="5" t="s">
        <v>8</v>
      </c>
      <c r="C2280" s="2" t="s">
        <v>0</v>
      </c>
      <c r="D2280" s="5" t="s">
        <v>9256</v>
      </c>
      <c r="E2280" s="5" t="s">
        <v>7566</v>
      </c>
      <c r="F2280" s="2">
        <v>15472</v>
      </c>
      <c r="G2280" s="5" t="s">
        <v>1433</v>
      </c>
      <c r="H2280" s="5" t="s">
        <v>29</v>
      </c>
      <c r="I2280" s="5" t="s">
        <v>118</v>
      </c>
      <c r="J2280" s="5" t="s">
        <v>1</v>
      </c>
      <c r="K2280" s="2">
        <v>22</v>
      </c>
      <c r="L2280" s="2">
        <v>1</v>
      </c>
      <c r="M2280" s="5" t="s">
        <v>23</v>
      </c>
      <c r="N2280" s="5" t="s">
        <v>15</v>
      </c>
      <c r="O2280" s="5" t="s">
        <v>59</v>
      </c>
      <c r="P2280" s="5" t="s">
        <v>59</v>
      </c>
      <c r="Q2280" s="5" t="s">
        <v>1</v>
      </c>
      <c r="R2280" s="5" t="s">
        <v>1</v>
      </c>
      <c r="S2280" s="5" t="s">
        <v>12</v>
      </c>
      <c r="T2280" s="3">
        <v>1045</v>
      </c>
      <c r="U2280" s="3">
        <v>1750</v>
      </c>
      <c r="V2280" s="3">
        <v>839</v>
      </c>
      <c r="W2280" s="3">
        <v>2641</v>
      </c>
      <c r="X2280" s="3">
        <v>398</v>
      </c>
      <c r="Y2280" s="3">
        <v>0</v>
      </c>
      <c r="Z2280" s="3">
        <v>1526</v>
      </c>
      <c r="AA2280" s="3">
        <v>3027</v>
      </c>
      <c r="AB2280" s="3">
        <v>607</v>
      </c>
      <c r="AC2280" s="3">
        <v>1193</v>
      </c>
      <c r="AD2280" s="3">
        <v>1400</v>
      </c>
      <c r="AE2280" s="3">
        <v>533</v>
      </c>
      <c r="AF2280" s="3">
        <v>1045</v>
      </c>
      <c r="AG2280" s="3">
        <v>1750</v>
      </c>
      <c r="AH2280" s="3">
        <v>839</v>
      </c>
      <c r="AI2280" s="3">
        <v>2641</v>
      </c>
      <c r="AJ2280" s="3">
        <v>398</v>
      </c>
      <c r="AK2280" s="3">
        <v>0</v>
      </c>
      <c r="AL2280" s="3">
        <v>1526</v>
      </c>
      <c r="AM2280" s="3">
        <v>3027</v>
      </c>
      <c r="AN2280" s="3">
        <v>607</v>
      </c>
      <c r="AO2280" s="3">
        <v>1193</v>
      </c>
      <c r="AP2280" s="3">
        <v>1400</v>
      </c>
      <c r="AQ2280" s="3">
        <v>533</v>
      </c>
      <c r="AR2280" s="4">
        <v>5.9</v>
      </c>
      <c r="AS2280" s="4">
        <v>5.9</v>
      </c>
      <c r="AT2280" s="4">
        <v>5.9</v>
      </c>
      <c r="AU2280" s="4">
        <v>6.4</v>
      </c>
      <c r="AV2280" s="4">
        <v>5.867</v>
      </c>
      <c r="AW2280" s="4">
        <v>0</v>
      </c>
      <c r="AX2280" s="4">
        <v>5.9</v>
      </c>
      <c r="AY2280" s="4">
        <v>5.9</v>
      </c>
      <c r="AZ2280" s="4">
        <v>5.9</v>
      </c>
      <c r="BA2280" s="4">
        <v>5.9</v>
      </c>
      <c r="BB2280" s="4">
        <v>5.9</v>
      </c>
      <c r="BC2280" s="4">
        <v>5.9</v>
      </c>
      <c r="BD2280" s="3">
        <v>6166</v>
      </c>
      <c r="BE2280" s="3">
        <v>10325</v>
      </c>
      <c r="BF2280" s="3">
        <v>4950</v>
      </c>
      <c r="BG2280" s="3">
        <v>16902</v>
      </c>
      <c r="BH2280" s="3">
        <v>2335</v>
      </c>
      <c r="BI2280" s="3">
        <v>0</v>
      </c>
      <c r="BJ2280" s="3">
        <v>9003</v>
      </c>
      <c r="BK2280" s="3">
        <v>17859</v>
      </c>
      <c r="BL2280" s="3">
        <v>3581</v>
      </c>
      <c r="BM2280" s="3">
        <v>7039</v>
      </c>
      <c r="BN2280" s="3">
        <v>8260</v>
      </c>
      <c r="BO2280" s="3">
        <v>3145</v>
      </c>
      <c r="BP2280" s="3">
        <v>6166</v>
      </c>
      <c r="BQ2280" s="3">
        <v>10325</v>
      </c>
      <c r="BR2280" s="3">
        <v>4950</v>
      </c>
      <c r="BS2280" s="3">
        <v>16902</v>
      </c>
      <c r="BT2280" s="3">
        <v>2335</v>
      </c>
      <c r="BU2280" s="3">
        <v>0</v>
      </c>
      <c r="BV2280" s="3">
        <v>9003</v>
      </c>
      <c r="BW2280" s="3">
        <v>17859</v>
      </c>
      <c r="BX2280" s="3">
        <v>3581</v>
      </c>
      <c r="BY2280" s="3">
        <v>7039</v>
      </c>
      <c r="BZ2280" s="3">
        <v>8260</v>
      </c>
      <c r="CA2280" s="3">
        <v>3145</v>
      </c>
      <c r="CB2280" s="3">
        <v>390.06299999999999</v>
      </c>
      <c r="CC2280" s="3">
        <v>675.62800000000004</v>
      </c>
      <c r="CD2280" s="3">
        <v>273.44400000000002</v>
      </c>
      <c r="CE2280" s="3">
        <v>878.65099999999995</v>
      </c>
      <c r="CF2280" s="3">
        <v>156.483</v>
      </c>
      <c r="CG2280" s="3">
        <v>0</v>
      </c>
      <c r="CH2280" s="3">
        <v>587.45299999999997</v>
      </c>
      <c r="CI2280" s="3">
        <v>1242.8679999999999</v>
      </c>
      <c r="CJ2280" s="3">
        <v>245.173</v>
      </c>
      <c r="CK2280" s="3">
        <v>466.11</v>
      </c>
      <c r="CL2280" s="3">
        <v>516.65300000000002</v>
      </c>
      <c r="CM2280" s="3">
        <v>194.012</v>
      </c>
      <c r="CN2280" s="3">
        <v>14959</v>
      </c>
      <c r="CO2280" s="3">
        <v>14959</v>
      </c>
      <c r="CP2280" s="3">
        <v>89565</v>
      </c>
      <c r="CQ2280" s="3">
        <v>89565</v>
      </c>
      <c r="CR2280" s="3">
        <v>5626.5379999999996</v>
      </c>
      <c r="CS2280" s="2">
        <v>2015</v>
      </c>
    </row>
    <row r="2281" spans="1:97" x14ac:dyDescent="0.25">
      <c r="A2281" s="2">
        <v>2367</v>
      </c>
      <c r="B2281" s="5" t="s">
        <v>8</v>
      </c>
      <c r="C2281" s="2" t="s">
        <v>0</v>
      </c>
      <c r="D2281" s="5" t="s">
        <v>9256</v>
      </c>
      <c r="E2281" s="5" t="s">
        <v>7566</v>
      </c>
      <c r="F2281" s="2">
        <v>15472</v>
      </c>
      <c r="G2281" s="5" t="s">
        <v>1433</v>
      </c>
      <c r="H2281" s="5" t="s">
        <v>29</v>
      </c>
      <c r="I2281" s="5" t="s">
        <v>118</v>
      </c>
      <c r="J2281" s="5" t="s">
        <v>1</v>
      </c>
      <c r="K2281" s="2">
        <v>22</v>
      </c>
      <c r="L2281" s="2">
        <v>1</v>
      </c>
      <c r="M2281" s="5" t="s">
        <v>23</v>
      </c>
      <c r="N2281" s="5" t="s">
        <v>15</v>
      </c>
      <c r="O2281" s="5" t="s">
        <v>27</v>
      </c>
      <c r="P2281" s="5" t="s">
        <v>26</v>
      </c>
      <c r="Q2281" s="5" t="s">
        <v>1</v>
      </c>
      <c r="R2281" s="5" t="s">
        <v>1</v>
      </c>
      <c r="S2281" s="5" t="s">
        <v>25</v>
      </c>
      <c r="T2281" s="3">
        <v>50382</v>
      </c>
      <c r="U2281" s="3">
        <v>37054</v>
      </c>
      <c r="V2281" s="3">
        <v>48884</v>
      </c>
      <c r="W2281" s="3">
        <v>14430</v>
      </c>
      <c r="X2281" s="3">
        <v>46109</v>
      </c>
      <c r="Y2281" s="3">
        <v>45610</v>
      </c>
      <c r="Z2281" s="3">
        <v>45399</v>
      </c>
      <c r="AA2281" s="3">
        <v>34705</v>
      </c>
      <c r="AB2281" s="3">
        <v>35852</v>
      </c>
      <c r="AC2281" s="3">
        <v>45552</v>
      </c>
      <c r="AD2281" s="3">
        <v>36266</v>
      </c>
      <c r="AE2281" s="3">
        <v>50264</v>
      </c>
      <c r="AF2281" s="3">
        <v>50382</v>
      </c>
      <c r="AG2281" s="3">
        <v>37054</v>
      </c>
      <c r="AH2281" s="3">
        <v>48884</v>
      </c>
      <c r="AI2281" s="3">
        <v>14430</v>
      </c>
      <c r="AJ2281" s="3">
        <v>46109</v>
      </c>
      <c r="AK2281" s="3">
        <v>45610</v>
      </c>
      <c r="AL2281" s="3">
        <v>45399</v>
      </c>
      <c r="AM2281" s="3">
        <v>34705</v>
      </c>
      <c r="AN2281" s="3">
        <v>35852</v>
      </c>
      <c r="AO2281" s="3">
        <v>45552</v>
      </c>
      <c r="AP2281" s="3">
        <v>36266</v>
      </c>
      <c r="AQ2281" s="3">
        <v>50264</v>
      </c>
      <c r="AR2281" s="4">
        <v>10.1</v>
      </c>
      <c r="AS2281" s="4">
        <v>10.199999999999999</v>
      </c>
      <c r="AT2281" s="4">
        <v>10.199999999999999</v>
      </c>
      <c r="AU2281" s="4">
        <v>10.199999999999999</v>
      </c>
      <c r="AV2281" s="4">
        <v>10.199999999999999</v>
      </c>
      <c r="AW2281" s="4">
        <v>10.199999999999999</v>
      </c>
      <c r="AX2281" s="4">
        <v>10.199999999999999</v>
      </c>
      <c r="AY2281" s="4">
        <v>10.5</v>
      </c>
      <c r="AZ2281" s="4">
        <v>10.199999999999999</v>
      </c>
      <c r="BA2281" s="4">
        <v>10.199999999999999</v>
      </c>
      <c r="BB2281" s="4">
        <v>10.199999999999999</v>
      </c>
      <c r="BC2281" s="4">
        <v>10.199999999999999</v>
      </c>
      <c r="BD2281" s="3">
        <v>508858</v>
      </c>
      <c r="BE2281" s="3">
        <v>377951</v>
      </c>
      <c r="BF2281" s="3">
        <v>498617</v>
      </c>
      <c r="BG2281" s="3">
        <v>147186</v>
      </c>
      <c r="BH2281" s="3">
        <v>470312</v>
      </c>
      <c r="BI2281" s="3">
        <v>465222</v>
      </c>
      <c r="BJ2281" s="3">
        <v>463070</v>
      </c>
      <c r="BK2281" s="3">
        <v>364403</v>
      </c>
      <c r="BL2281" s="3">
        <v>365690</v>
      </c>
      <c r="BM2281" s="3">
        <v>464630</v>
      </c>
      <c r="BN2281" s="3">
        <v>369913</v>
      </c>
      <c r="BO2281" s="3">
        <v>512693</v>
      </c>
      <c r="BP2281" s="3">
        <v>508858</v>
      </c>
      <c r="BQ2281" s="3">
        <v>377951</v>
      </c>
      <c r="BR2281" s="3">
        <v>498617</v>
      </c>
      <c r="BS2281" s="3">
        <v>147186</v>
      </c>
      <c r="BT2281" s="3">
        <v>470312</v>
      </c>
      <c r="BU2281" s="3">
        <v>465222</v>
      </c>
      <c r="BV2281" s="3">
        <v>463070</v>
      </c>
      <c r="BW2281" s="3">
        <v>364403</v>
      </c>
      <c r="BX2281" s="3">
        <v>365690</v>
      </c>
      <c r="BY2281" s="3">
        <v>464630</v>
      </c>
      <c r="BZ2281" s="3">
        <v>369913</v>
      </c>
      <c r="CA2281" s="3">
        <v>512693</v>
      </c>
      <c r="CB2281" s="3">
        <v>32193.118999999999</v>
      </c>
      <c r="CC2281" s="3">
        <v>24731.620999999999</v>
      </c>
      <c r="CD2281" s="3">
        <v>27543.63</v>
      </c>
      <c r="CE2281" s="3">
        <v>7651.2910000000002</v>
      </c>
      <c r="CF2281" s="3">
        <v>31517.595000000001</v>
      </c>
      <c r="CG2281" s="3">
        <v>30367.342000000001</v>
      </c>
      <c r="CH2281" s="3">
        <v>30214.33</v>
      </c>
      <c r="CI2281" s="3">
        <v>25359.562000000002</v>
      </c>
      <c r="CJ2281" s="3">
        <v>25034.894</v>
      </c>
      <c r="CK2281" s="3">
        <v>30768.297999999999</v>
      </c>
      <c r="CL2281" s="3">
        <v>23137.636999999999</v>
      </c>
      <c r="CM2281" s="3">
        <v>31630.62</v>
      </c>
      <c r="CN2281" s="3">
        <v>490507</v>
      </c>
      <c r="CO2281" s="3">
        <v>490507</v>
      </c>
      <c r="CP2281" s="3">
        <v>5008545</v>
      </c>
      <c r="CQ2281" s="3">
        <v>5008545</v>
      </c>
      <c r="CR2281" s="3">
        <v>320149.94</v>
      </c>
      <c r="CS2281" s="2">
        <v>2015</v>
      </c>
    </row>
    <row r="2282" spans="1:97" x14ac:dyDescent="0.25">
      <c r="A2282" s="2">
        <v>2368</v>
      </c>
      <c r="B2282" s="5" t="s">
        <v>8</v>
      </c>
      <c r="C2282" s="2" t="s">
        <v>0</v>
      </c>
      <c r="D2282" s="5" t="s">
        <v>9255</v>
      </c>
      <c r="E2282" s="5" t="s">
        <v>7566</v>
      </c>
      <c r="F2282" s="2">
        <v>15472</v>
      </c>
      <c r="G2282" s="5" t="s">
        <v>1433</v>
      </c>
      <c r="H2282" s="5" t="s">
        <v>29</v>
      </c>
      <c r="I2282" s="5" t="s">
        <v>118</v>
      </c>
      <c r="J2282" s="5" t="s">
        <v>1</v>
      </c>
      <c r="K2282" s="2">
        <v>22</v>
      </c>
      <c r="L2282" s="2">
        <v>1</v>
      </c>
      <c r="M2282" s="5" t="s">
        <v>23</v>
      </c>
      <c r="N2282" s="5" t="s">
        <v>106</v>
      </c>
      <c r="O2282" s="5" t="s">
        <v>105</v>
      </c>
      <c r="P2282" s="5" t="s">
        <v>104</v>
      </c>
      <c r="Q2282" s="5" t="s">
        <v>1</v>
      </c>
      <c r="R2282" s="5" t="s">
        <v>1</v>
      </c>
      <c r="S2282" s="5" t="s">
        <v>1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106153</v>
      </c>
      <c r="BE2282" s="3">
        <v>104774</v>
      </c>
      <c r="BF2282" s="3">
        <v>80796</v>
      </c>
      <c r="BG2282" s="3">
        <v>97011</v>
      </c>
      <c r="BH2282" s="3">
        <v>83014</v>
      </c>
      <c r="BI2282" s="3">
        <v>117065</v>
      </c>
      <c r="BJ2282" s="3">
        <v>82548</v>
      </c>
      <c r="BK2282" s="3">
        <v>61738</v>
      </c>
      <c r="BL2282" s="3">
        <v>23922</v>
      </c>
      <c r="BM2282" s="3">
        <v>57414</v>
      </c>
      <c r="BN2282" s="3">
        <v>53090</v>
      </c>
      <c r="BO2282" s="3">
        <v>82827</v>
      </c>
      <c r="BP2282" s="3">
        <v>106153</v>
      </c>
      <c r="BQ2282" s="3">
        <v>104774</v>
      </c>
      <c r="BR2282" s="3">
        <v>80796</v>
      </c>
      <c r="BS2282" s="3">
        <v>97011</v>
      </c>
      <c r="BT2282" s="3">
        <v>83014</v>
      </c>
      <c r="BU2282" s="3">
        <v>117065</v>
      </c>
      <c r="BV2282" s="3">
        <v>82548</v>
      </c>
      <c r="BW2282" s="3">
        <v>61738</v>
      </c>
      <c r="BX2282" s="3">
        <v>23922</v>
      </c>
      <c r="BY2282" s="3">
        <v>57414</v>
      </c>
      <c r="BZ2282" s="3">
        <v>53090</v>
      </c>
      <c r="CA2282" s="3">
        <v>82827</v>
      </c>
      <c r="CB2282" s="3">
        <v>11391</v>
      </c>
      <c r="CC2282" s="3">
        <v>11243</v>
      </c>
      <c r="CD2282" s="3">
        <v>8670</v>
      </c>
      <c r="CE2282" s="3">
        <v>10410</v>
      </c>
      <c r="CF2282" s="3">
        <v>8908</v>
      </c>
      <c r="CG2282" s="3">
        <v>12562</v>
      </c>
      <c r="CH2282" s="3">
        <v>8858</v>
      </c>
      <c r="CI2282" s="3">
        <v>6625</v>
      </c>
      <c r="CJ2282" s="3">
        <v>2567</v>
      </c>
      <c r="CK2282" s="3">
        <v>6161</v>
      </c>
      <c r="CL2282" s="3">
        <v>5697</v>
      </c>
      <c r="CM2282" s="3">
        <v>8888</v>
      </c>
      <c r="CN2282" s="3">
        <v>0</v>
      </c>
      <c r="CO2282" s="3">
        <v>0</v>
      </c>
      <c r="CP2282" s="3">
        <v>950352</v>
      </c>
      <c r="CQ2282" s="3">
        <v>950352</v>
      </c>
      <c r="CR2282" s="3">
        <v>101980</v>
      </c>
      <c r="CS2282" s="2">
        <v>2015</v>
      </c>
    </row>
    <row r="2283" spans="1:97" x14ac:dyDescent="0.25">
      <c r="A2283" s="2">
        <v>2369</v>
      </c>
      <c r="B2283" s="5" t="s">
        <v>8</v>
      </c>
      <c r="C2283" s="2" t="s">
        <v>0</v>
      </c>
      <c r="D2283" s="5" t="s">
        <v>9254</v>
      </c>
      <c r="E2283" s="5" t="s">
        <v>7566</v>
      </c>
      <c r="F2283" s="2">
        <v>15472</v>
      </c>
      <c r="G2283" s="5" t="s">
        <v>1433</v>
      </c>
      <c r="H2283" s="5" t="s">
        <v>29</v>
      </c>
      <c r="I2283" s="5" t="s">
        <v>118</v>
      </c>
      <c r="J2283" s="5" t="s">
        <v>1</v>
      </c>
      <c r="K2283" s="2">
        <v>22</v>
      </c>
      <c r="L2283" s="2">
        <v>1</v>
      </c>
      <c r="M2283" s="5" t="s">
        <v>23</v>
      </c>
      <c r="N2283" s="5" t="s">
        <v>107</v>
      </c>
      <c r="O2283" s="5" t="s">
        <v>87</v>
      </c>
      <c r="P2283" s="5" t="s">
        <v>87</v>
      </c>
      <c r="Q2283" s="5" t="s">
        <v>1</v>
      </c>
      <c r="R2283" s="5" t="s">
        <v>1</v>
      </c>
      <c r="S2283" s="5" t="s">
        <v>12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0</v>
      </c>
      <c r="BD2283" s="3">
        <v>0</v>
      </c>
      <c r="BE2283" s="3">
        <v>0</v>
      </c>
      <c r="BF2283" s="3">
        <v>0</v>
      </c>
      <c r="BG2283" s="3">
        <v>0</v>
      </c>
      <c r="BH2283" s="3">
        <v>0</v>
      </c>
      <c r="BI2283" s="3">
        <v>0</v>
      </c>
      <c r="BJ2283" s="3">
        <v>0</v>
      </c>
      <c r="BK2283" s="3">
        <v>0</v>
      </c>
      <c r="BL2283" s="3">
        <v>0</v>
      </c>
      <c r="BM2283" s="3">
        <v>0</v>
      </c>
      <c r="BN2283" s="3">
        <v>0</v>
      </c>
      <c r="BO2283" s="3">
        <v>0</v>
      </c>
      <c r="BP2283" s="3">
        <v>0</v>
      </c>
      <c r="BQ2283" s="3">
        <v>0</v>
      </c>
      <c r="BR2283" s="3">
        <v>0</v>
      </c>
      <c r="BS2283" s="3">
        <v>0</v>
      </c>
      <c r="BT2283" s="3">
        <v>0</v>
      </c>
      <c r="BU2283" s="3">
        <v>0</v>
      </c>
      <c r="BV2283" s="3">
        <v>0</v>
      </c>
      <c r="BW2283" s="3">
        <v>0</v>
      </c>
      <c r="BX2283" s="3">
        <v>0</v>
      </c>
      <c r="BY2283" s="3">
        <v>0</v>
      </c>
      <c r="BZ2283" s="3">
        <v>0</v>
      </c>
      <c r="CA2283" s="3">
        <v>0</v>
      </c>
      <c r="CB2283" s="3">
        <v>0</v>
      </c>
      <c r="CC2283" s="3">
        <v>0</v>
      </c>
      <c r="CD2283" s="3">
        <v>0</v>
      </c>
      <c r="CE2283" s="3">
        <v>0</v>
      </c>
      <c r="CF2283" s="3">
        <v>0</v>
      </c>
      <c r="CG2283" s="3">
        <v>0</v>
      </c>
      <c r="CH2283" s="3">
        <v>0</v>
      </c>
      <c r="CI2283" s="3">
        <v>0</v>
      </c>
      <c r="CJ2283" s="3">
        <v>0</v>
      </c>
      <c r="CK2283" s="3">
        <v>0</v>
      </c>
      <c r="CL2283" s="3">
        <v>0</v>
      </c>
      <c r="CM2283" s="3">
        <v>0</v>
      </c>
      <c r="CN2283" s="3">
        <v>0</v>
      </c>
      <c r="CO2283" s="3">
        <v>0</v>
      </c>
      <c r="CP2283" s="3">
        <v>0</v>
      </c>
      <c r="CQ2283" s="3">
        <v>0</v>
      </c>
      <c r="CR2283" s="3">
        <v>0</v>
      </c>
      <c r="CS2283" s="2">
        <v>2015</v>
      </c>
    </row>
    <row r="2284" spans="1:97" x14ac:dyDescent="0.25">
      <c r="A2284" s="2">
        <v>2369</v>
      </c>
      <c r="B2284" s="5" t="s">
        <v>8</v>
      </c>
      <c r="C2284" s="2" t="s">
        <v>0</v>
      </c>
      <c r="D2284" s="5" t="s">
        <v>9254</v>
      </c>
      <c r="E2284" s="5" t="s">
        <v>7566</v>
      </c>
      <c r="F2284" s="2">
        <v>15472</v>
      </c>
      <c r="G2284" s="5" t="s">
        <v>1433</v>
      </c>
      <c r="H2284" s="5" t="s">
        <v>29</v>
      </c>
      <c r="I2284" s="5" t="s">
        <v>118</v>
      </c>
      <c r="J2284" s="5" t="s">
        <v>1</v>
      </c>
      <c r="K2284" s="2">
        <v>22</v>
      </c>
      <c r="L2284" s="2">
        <v>1</v>
      </c>
      <c r="M2284" s="5" t="s">
        <v>23</v>
      </c>
      <c r="N2284" s="5" t="s">
        <v>107</v>
      </c>
      <c r="O2284" s="5" t="s">
        <v>85</v>
      </c>
      <c r="P2284" s="5" t="s">
        <v>13</v>
      </c>
      <c r="Q2284" s="5" t="s">
        <v>1</v>
      </c>
      <c r="R2284" s="5" t="s">
        <v>1</v>
      </c>
      <c r="S2284" s="5" t="s">
        <v>12</v>
      </c>
      <c r="T2284" s="3">
        <v>60</v>
      </c>
      <c r="U2284" s="3">
        <v>495</v>
      </c>
      <c r="V2284" s="3">
        <v>23</v>
      </c>
      <c r="W2284" s="3">
        <v>5</v>
      </c>
      <c r="X2284" s="3">
        <v>2</v>
      </c>
      <c r="Y2284" s="3">
        <v>0</v>
      </c>
      <c r="Z2284" s="3">
        <v>8</v>
      </c>
      <c r="AA2284" s="3">
        <v>11</v>
      </c>
      <c r="AB2284" s="3">
        <v>2</v>
      </c>
      <c r="AC2284" s="3">
        <v>3</v>
      </c>
      <c r="AD2284" s="3">
        <v>15</v>
      </c>
      <c r="AE2284" s="3">
        <v>1</v>
      </c>
      <c r="AF2284" s="3">
        <v>60</v>
      </c>
      <c r="AG2284" s="3">
        <v>495</v>
      </c>
      <c r="AH2284" s="3">
        <v>23</v>
      </c>
      <c r="AI2284" s="3">
        <v>5</v>
      </c>
      <c r="AJ2284" s="3">
        <v>2</v>
      </c>
      <c r="AK2284" s="3">
        <v>0</v>
      </c>
      <c r="AL2284" s="3">
        <v>8</v>
      </c>
      <c r="AM2284" s="3">
        <v>11</v>
      </c>
      <c r="AN2284" s="3">
        <v>2</v>
      </c>
      <c r="AO2284" s="3">
        <v>3</v>
      </c>
      <c r="AP2284" s="3">
        <v>15</v>
      </c>
      <c r="AQ2284" s="3">
        <v>1</v>
      </c>
      <c r="AR2284" s="4">
        <v>5.51</v>
      </c>
      <c r="AS2284" s="4">
        <v>5.51</v>
      </c>
      <c r="AT2284" s="4">
        <v>5.51</v>
      </c>
      <c r="AU2284" s="4">
        <v>5.51</v>
      </c>
      <c r="AV2284" s="4">
        <v>5.51</v>
      </c>
      <c r="AW2284" s="4">
        <v>0</v>
      </c>
      <c r="AX2284" s="4">
        <v>5.51</v>
      </c>
      <c r="AY2284" s="4">
        <v>5.51</v>
      </c>
      <c r="AZ2284" s="4">
        <v>5.51</v>
      </c>
      <c r="BA2284" s="4">
        <v>5.51</v>
      </c>
      <c r="BB2284" s="4">
        <v>5.51</v>
      </c>
      <c r="BC2284" s="4">
        <v>5.51</v>
      </c>
      <c r="BD2284" s="3">
        <v>331</v>
      </c>
      <c r="BE2284" s="3">
        <v>2727</v>
      </c>
      <c r="BF2284" s="3">
        <v>127</v>
      </c>
      <c r="BG2284" s="3">
        <v>28</v>
      </c>
      <c r="BH2284" s="3">
        <v>11</v>
      </c>
      <c r="BI2284" s="3">
        <v>0</v>
      </c>
      <c r="BJ2284" s="3">
        <v>44</v>
      </c>
      <c r="BK2284" s="3">
        <v>61</v>
      </c>
      <c r="BL2284" s="3">
        <v>11</v>
      </c>
      <c r="BM2284" s="3">
        <v>17</v>
      </c>
      <c r="BN2284" s="3">
        <v>83</v>
      </c>
      <c r="BO2284" s="3">
        <v>6</v>
      </c>
      <c r="BP2284" s="3">
        <v>331</v>
      </c>
      <c r="BQ2284" s="3">
        <v>2727</v>
      </c>
      <c r="BR2284" s="3">
        <v>127</v>
      </c>
      <c r="BS2284" s="3">
        <v>28</v>
      </c>
      <c r="BT2284" s="3">
        <v>11</v>
      </c>
      <c r="BU2284" s="3">
        <v>0</v>
      </c>
      <c r="BV2284" s="3">
        <v>44</v>
      </c>
      <c r="BW2284" s="3">
        <v>61</v>
      </c>
      <c r="BX2284" s="3">
        <v>11</v>
      </c>
      <c r="BY2284" s="3">
        <v>17</v>
      </c>
      <c r="BZ2284" s="3">
        <v>83</v>
      </c>
      <c r="CA2284" s="3">
        <v>6</v>
      </c>
      <c r="CB2284" s="3">
        <v>22.673999999999999</v>
      </c>
      <c r="CC2284" s="3">
        <v>189.316</v>
      </c>
      <c r="CD2284" s="3">
        <v>8.7289999999999992</v>
      </c>
      <c r="CE2284" s="3">
        <v>2.085</v>
      </c>
      <c r="CF2284" s="3">
        <v>0.60499999999999998</v>
      </c>
      <c r="CG2284" s="3">
        <v>0.14599999999999999</v>
      </c>
      <c r="CH2284" s="3">
        <v>3.093</v>
      </c>
      <c r="CI2284" s="3">
        <v>4.3120000000000003</v>
      </c>
      <c r="CJ2284" s="3">
        <v>0.66500000000000004</v>
      </c>
      <c r="CK2284" s="3">
        <v>1.0629999999999999</v>
      </c>
      <c r="CL2284" s="3">
        <v>5.8490000000000002</v>
      </c>
      <c r="CM2284" s="3">
        <v>0.46300000000000002</v>
      </c>
      <c r="CN2284" s="3">
        <v>625</v>
      </c>
      <c r="CO2284" s="3">
        <v>625</v>
      </c>
      <c r="CP2284" s="3">
        <v>3446</v>
      </c>
      <c r="CQ2284" s="3">
        <v>3446</v>
      </c>
      <c r="CR2284" s="3">
        <v>239</v>
      </c>
      <c r="CS2284" s="2">
        <v>2015</v>
      </c>
    </row>
    <row r="2285" spans="1:97" x14ac:dyDescent="0.25">
      <c r="A2285" s="2">
        <v>2378</v>
      </c>
      <c r="B2285" s="5" t="s">
        <v>8</v>
      </c>
      <c r="C2285" s="2" t="s">
        <v>0</v>
      </c>
      <c r="D2285" s="5" t="s">
        <v>9253</v>
      </c>
      <c r="E2285" s="5" t="s">
        <v>9252</v>
      </c>
      <c r="F2285" s="2">
        <v>55768</v>
      </c>
      <c r="G2285" s="5" t="s">
        <v>84</v>
      </c>
      <c r="H2285" s="5" t="s">
        <v>41</v>
      </c>
      <c r="I2285" s="5" t="s">
        <v>164</v>
      </c>
      <c r="J2285" s="5" t="s">
        <v>1</v>
      </c>
      <c r="K2285" s="2">
        <v>22</v>
      </c>
      <c r="L2285" s="2">
        <v>2</v>
      </c>
      <c r="M2285" s="5" t="s">
        <v>4</v>
      </c>
      <c r="N2285" s="5" t="s">
        <v>99</v>
      </c>
      <c r="O2285" s="5" t="s">
        <v>87</v>
      </c>
      <c r="P2285" s="5" t="s">
        <v>87</v>
      </c>
      <c r="Q2285" s="5" t="s">
        <v>1</v>
      </c>
      <c r="R2285" s="5" t="s">
        <v>1</v>
      </c>
      <c r="S2285" s="5" t="s">
        <v>12</v>
      </c>
      <c r="T2285" s="3">
        <v>0</v>
      </c>
      <c r="U2285" s="3">
        <v>25</v>
      </c>
      <c r="V2285" s="3">
        <v>0</v>
      </c>
      <c r="W2285" s="3">
        <v>1</v>
      </c>
      <c r="X2285" s="3">
        <v>0</v>
      </c>
      <c r="Y2285" s="3">
        <v>62</v>
      </c>
      <c r="Z2285" s="3">
        <v>0</v>
      </c>
      <c r="AA2285" s="3">
        <v>24</v>
      </c>
      <c r="AB2285" s="3">
        <v>32</v>
      </c>
      <c r="AC2285" s="3">
        <v>0</v>
      </c>
      <c r="AD2285" s="3">
        <v>0</v>
      </c>
      <c r="AE2285" s="3">
        <v>0</v>
      </c>
      <c r="AF2285" s="3">
        <v>0</v>
      </c>
      <c r="AG2285" s="3">
        <v>25</v>
      </c>
      <c r="AH2285" s="3">
        <v>0</v>
      </c>
      <c r="AI2285" s="3">
        <v>1</v>
      </c>
      <c r="AJ2285" s="3">
        <v>0</v>
      </c>
      <c r="AK2285" s="3">
        <v>62</v>
      </c>
      <c r="AL2285" s="3">
        <v>0</v>
      </c>
      <c r="AM2285" s="3">
        <v>24</v>
      </c>
      <c r="AN2285" s="3">
        <v>32</v>
      </c>
      <c r="AO2285" s="3">
        <v>0</v>
      </c>
      <c r="AP2285" s="3">
        <v>0</v>
      </c>
      <c r="AQ2285" s="3">
        <v>0</v>
      </c>
      <c r="AR2285" s="4">
        <v>0</v>
      </c>
      <c r="AS2285" s="4">
        <v>5.8129999999999997</v>
      </c>
      <c r="AT2285" s="4">
        <v>0</v>
      </c>
      <c r="AU2285" s="4">
        <v>5.8129999999999997</v>
      </c>
      <c r="AV2285" s="4">
        <v>0</v>
      </c>
      <c r="AW2285" s="4">
        <v>5.8129999999999997</v>
      </c>
      <c r="AX2285" s="4">
        <v>0</v>
      </c>
      <c r="AY2285" s="4">
        <v>5.7990000000000004</v>
      </c>
      <c r="AZ2285" s="4">
        <v>5.8239999999999998</v>
      </c>
      <c r="BA2285" s="4">
        <v>0</v>
      </c>
      <c r="BB2285" s="4">
        <v>0</v>
      </c>
      <c r="BC2285" s="4">
        <v>0</v>
      </c>
      <c r="BD2285" s="3">
        <v>0</v>
      </c>
      <c r="BE2285" s="3">
        <v>145</v>
      </c>
      <c r="BF2285" s="3">
        <v>0</v>
      </c>
      <c r="BG2285" s="3">
        <v>6</v>
      </c>
      <c r="BH2285" s="3">
        <v>0</v>
      </c>
      <c r="BI2285" s="3">
        <v>360</v>
      </c>
      <c r="BJ2285" s="3">
        <v>0</v>
      </c>
      <c r="BK2285" s="3">
        <v>139</v>
      </c>
      <c r="BL2285" s="3">
        <v>186</v>
      </c>
      <c r="BM2285" s="3">
        <v>0</v>
      </c>
      <c r="BN2285" s="3">
        <v>0</v>
      </c>
      <c r="BO2285" s="3">
        <v>0</v>
      </c>
      <c r="BP2285" s="3">
        <v>0</v>
      </c>
      <c r="BQ2285" s="3">
        <v>145</v>
      </c>
      <c r="BR2285" s="3">
        <v>0</v>
      </c>
      <c r="BS2285" s="3">
        <v>6</v>
      </c>
      <c r="BT2285" s="3">
        <v>0</v>
      </c>
      <c r="BU2285" s="3">
        <v>360</v>
      </c>
      <c r="BV2285" s="3">
        <v>0</v>
      </c>
      <c r="BW2285" s="3">
        <v>139</v>
      </c>
      <c r="BX2285" s="3">
        <v>186</v>
      </c>
      <c r="BY2285" s="3">
        <v>0</v>
      </c>
      <c r="BZ2285" s="3">
        <v>0</v>
      </c>
      <c r="CA2285" s="3">
        <v>0</v>
      </c>
      <c r="CB2285" s="3">
        <v>0</v>
      </c>
      <c r="CC2285" s="3">
        <v>13</v>
      </c>
      <c r="CD2285" s="3">
        <v>0</v>
      </c>
      <c r="CE2285" s="3">
        <v>0</v>
      </c>
      <c r="CF2285" s="3">
        <v>0</v>
      </c>
      <c r="CG2285" s="3">
        <v>30</v>
      </c>
      <c r="CH2285" s="3">
        <v>0</v>
      </c>
      <c r="CI2285" s="3">
        <v>13</v>
      </c>
      <c r="CJ2285" s="3">
        <v>14</v>
      </c>
      <c r="CK2285" s="3">
        <v>0</v>
      </c>
      <c r="CL2285" s="3">
        <v>0</v>
      </c>
      <c r="CM2285" s="3">
        <v>0</v>
      </c>
      <c r="CN2285" s="3">
        <v>144</v>
      </c>
      <c r="CO2285" s="3">
        <v>144</v>
      </c>
      <c r="CP2285" s="3">
        <v>836</v>
      </c>
      <c r="CQ2285" s="3">
        <v>836</v>
      </c>
      <c r="CR2285" s="3">
        <v>70</v>
      </c>
      <c r="CS2285" s="2">
        <v>2015</v>
      </c>
    </row>
    <row r="2286" spans="1:97" x14ac:dyDescent="0.25">
      <c r="A2286" s="2">
        <v>2378</v>
      </c>
      <c r="B2286" s="5" t="s">
        <v>8</v>
      </c>
      <c r="C2286" s="2" t="s">
        <v>0</v>
      </c>
      <c r="D2286" s="5" t="s">
        <v>9253</v>
      </c>
      <c r="E2286" s="5" t="s">
        <v>9252</v>
      </c>
      <c r="F2286" s="2">
        <v>55768</v>
      </c>
      <c r="G2286" s="5" t="s">
        <v>84</v>
      </c>
      <c r="H2286" s="5" t="s">
        <v>41</v>
      </c>
      <c r="I2286" s="5" t="s">
        <v>164</v>
      </c>
      <c r="J2286" s="5" t="s">
        <v>1</v>
      </c>
      <c r="K2286" s="2">
        <v>22</v>
      </c>
      <c r="L2286" s="2">
        <v>2</v>
      </c>
      <c r="M2286" s="5" t="s">
        <v>4</v>
      </c>
      <c r="N2286" s="5" t="s">
        <v>15</v>
      </c>
      <c r="O2286" s="5" t="s">
        <v>90</v>
      </c>
      <c r="P2286" s="5" t="s">
        <v>48</v>
      </c>
      <c r="Q2286" s="5" t="s">
        <v>1</v>
      </c>
      <c r="R2286" s="5" t="s">
        <v>1</v>
      </c>
      <c r="S2286" s="5" t="s">
        <v>25</v>
      </c>
      <c r="T2286" s="3">
        <v>6000</v>
      </c>
      <c r="U2286" s="3">
        <v>22588</v>
      </c>
      <c r="V2286" s="3">
        <v>1583</v>
      </c>
      <c r="W2286" s="3">
        <v>2167</v>
      </c>
      <c r="X2286" s="3">
        <v>5715</v>
      </c>
      <c r="Y2286" s="3">
        <v>3852</v>
      </c>
      <c r="Z2286" s="3">
        <v>6933</v>
      </c>
      <c r="AA2286" s="3">
        <v>2495</v>
      </c>
      <c r="AB2286" s="3">
        <v>3773</v>
      </c>
      <c r="AC2286" s="3">
        <v>1245</v>
      </c>
      <c r="AD2286" s="3">
        <v>895</v>
      </c>
      <c r="AE2286" s="3">
        <v>854</v>
      </c>
      <c r="AF2286" s="3">
        <v>6000</v>
      </c>
      <c r="AG2286" s="3">
        <v>22588</v>
      </c>
      <c r="AH2286" s="3">
        <v>1583</v>
      </c>
      <c r="AI2286" s="3">
        <v>2167</v>
      </c>
      <c r="AJ2286" s="3">
        <v>5715</v>
      </c>
      <c r="AK2286" s="3">
        <v>3852</v>
      </c>
      <c r="AL2286" s="3">
        <v>6933</v>
      </c>
      <c r="AM2286" s="3">
        <v>2495</v>
      </c>
      <c r="AN2286" s="3">
        <v>3773</v>
      </c>
      <c r="AO2286" s="3">
        <v>1245</v>
      </c>
      <c r="AP2286" s="3">
        <v>895</v>
      </c>
      <c r="AQ2286" s="3">
        <v>854</v>
      </c>
      <c r="AR2286" s="4">
        <v>25.97</v>
      </c>
      <c r="AS2286" s="4">
        <v>25.97</v>
      </c>
      <c r="AT2286" s="4">
        <v>26.15</v>
      </c>
      <c r="AU2286" s="4">
        <v>26.184000000000001</v>
      </c>
      <c r="AV2286" s="4">
        <v>26.184000000000001</v>
      </c>
      <c r="AW2286" s="4">
        <v>26.184000000000001</v>
      </c>
      <c r="AX2286" s="4">
        <v>25.913</v>
      </c>
      <c r="AY2286" s="4">
        <v>25.913</v>
      </c>
      <c r="AZ2286" s="4">
        <v>25.913</v>
      </c>
      <c r="BA2286" s="4">
        <v>25.207999999999998</v>
      </c>
      <c r="BB2286" s="4">
        <v>25.341000000000001</v>
      </c>
      <c r="BC2286" s="4">
        <v>25.341000000000001</v>
      </c>
      <c r="BD2286" s="3">
        <v>155820</v>
      </c>
      <c r="BE2286" s="3">
        <v>586610</v>
      </c>
      <c r="BF2286" s="3">
        <v>41395</v>
      </c>
      <c r="BG2286" s="3">
        <v>56741</v>
      </c>
      <c r="BH2286" s="3">
        <v>149642</v>
      </c>
      <c r="BI2286" s="3">
        <v>100861</v>
      </c>
      <c r="BJ2286" s="3">
        <v>179655</v>
      </c>
      <c r="BK2286" s="3">
        <v>64653</v>
      </c>
      <c r="BL2286" s="3">
        <v>97770</v>
      </c>
      <c r="BM2286" s="3">
        <v>31384</v>
      </c>
      <c r="BN2286" s="3">
        <v>22680</v>
      </c>
      <c r="BO2286" s="3">
        <v>21641</v>
      </c>
      <c r="BP2286" s="3">
        <v>155820</v>
      </c>
      <c r="BQ2286" s="3">
        <v>586610</v>
      </c>
      <c r="BR2286" s="3">
        <v>41395</v>
      </c>
      <c r="BS2286" s="3">
        <v>56741</v>
      </c>
      <c r="BT2286" s="3">
        <v>149642</v>
      </c>
      <c r="BU2286" s="3">
        <v>100861</v>
      </c>
      <c r="BV2286" s="3">
        <v>179655</v>
      </c>
      <c r="BW2286" s="3">
        <v>64653</v>
      </c>
      <c r="BX2286" s="3">
        <v>97770</v>
      </c>
      <c r="BY2286" s="3">
        <v>31384</v>
      </c>
      <c r="BZ2286" s="3">
        <v>22680</v>
      </c>
      <c r="CA2286" s="3">
        <v>21641</v>
      </c>
      <c r="CB2286" s="3">
        <v>13814.025</v>
      </c>
      <c r="CC2286" s="3">
        <v>52318.499000000003</v>
      </c>
      <c r="CD2286" s="3">
        <v>3108.5140000000001</v>
      </c>
      <c r="CE2286" s="3">
        <v>5264.74</v>
      </c>
      <c r="CF2286" s="3">
        <v>12581.371999999999</v>
      </c>
      <c r="CG2286" s="3">
        <v>7440.875</v>
      </c>
      <c r="CH2286" s="3">
        <v>16151.43</v>
      </c>
      <c r="CI2286" s="3">
        <v>5418.6639999999998</v>
      </c>
      <c r="CJ2286" s="3">
        <v>9018.5789999999997</v>
      </c>
      <c r="CK2286" s="3">
        <v>2475.3339999999998</v>
      </c>
      <c r="CL2286" s="3">
        <v>1980.1489999999999</v>
      </c>
      <c r="CM2286" s="3">
        <v>1795.0989999999999</v>
      </c>
      <c r="CN2286" s="3">
        <v>58100</v>
      </c>
      <c r="CO2286" s="3">
        <v>58100</v>
      </c>
      <c r="CP2286" s="3">
        <v>1508852</v>
      </c>
      <c r="CQ2286" s="3">
        <v>1508852</v>
      </c>
      <c r="CR2286" s="3">
        <v>131367.28</v>
      </c>
      <c r="CS2286" s="2">
        <v>2015</v>
      </c>
    </row>
    <row r="2287" spans="1:97" x14ac:dyDescent="0.25">
      <c r="A2287" s="2">
        <v>2378</v>
      </c>
      <c r="B2287" s="5" t="s">
        <v>8</v>
      </c>
      <c r="C2287" s="2" t="s">
        <v>0</v>
      </c>
      <c r="D2287" s="5" t="s">
        <v>9253</v>
      </c>
      <c r="E2287" s="5" t="s">
        <v>9252</v>
      </c>
      <c r="F2287" s="2">
        <v>55768</v>
      </c>
      <c r="G2287" s="5" t="s">
        <v>84</v>
      </c>
      <c r="H2287" s="5" t="s">
        <v>41</v>
      </c>
      <c r="I2287" s="5" t="s">
        <v>164</v>
      </c>
      <c r="J2287" s="5" t="s">
        <v>1</v>
      </c>
      <c r="K2287" s="2">
        <v>22</v>
      </c>
      <c r="L2287" s="2">
        <v>2</v>
      </c>
      <c r="M2287" s="5" t="s">
        <v>4</v>
      </c>
      <c r="N2287" s="5" t="s">
        <v>15</v>
      </c>
      <c r="O2287" s="5" t="s">
        <v>87</v>
      </c>
      <c r="P2287" s="5" t="s">
        <v>87</v>
      </c>
      <c r="Q2287" s="5" t="s">
        <v>1</v>
      </c>
      <c r="R2287" s="5" t="s">
        <v>1</v>
      </c>
      <c r="S2287" s="5" t="s">
        <v>12</v>
      </c>
      <c r="T2287" s="3">
        <v>237</v>
      </c>
      <c r="U2287" s="3">
        <v>1843</v>
      </c>
      <c r="V2287" s="3">
        <v>205</v>
      </c>
      <c r="W2287" s="3">
        <v>32</v>
      </c>
      <c r="X2287" s="3">
        <v>699</v>
      </c>
      <c r="Y2287" s="3">
        <v>455</v>
      </c>
      <c r="Z2287" s="3">
        <v>784</v>
      </c>
      <c r="AA2287" s="3">
        <v>441</v>
      </c>
      <c r="AB2287" s="3">
        <v>468</v>
      </c>
      <c r="AC2287" s="3">
        <v>478</v>
      </c>
      <c r="AD2287" s="3">
        <v>290</v>
      </c>
      <c r="AE2287" s="3">
        <v>445</v>
      </c>
      <c r="AF2287" s="3">
        <v>237</v>
      </c>
      <c r="AG2287" s="3">
        <v>1843</v>
      </c>
      <c r="AH2287" s="3">
        <v>205</v>
      </c>
      <c r="AI2287" s="3">
        <v>32</v>
      </c>
      <c r="AJ2287" s="3">
        <v>699</v>
      </c>
      <c r="AK2287" s="3">
        <v>455</v>
      </c>
      <c r="AL2287" s="3">
        <v>784</v>
      </c>
      <c r="AM2287" s="3">
        <v>441</v>
      </c>
      <c r="AN2287" s="3">
        <v>468</v>
      </c>
      <c r="AO2287" s="3">
        <v>478</v>
      </c>
      <c r="AP2287" s="3">
        <v>290</v>
      </c>
      <c r="AQ2287" s="3">
        <v>445</v>
      </c>
      <c r="AR2287" s="4">
        <v>5.8129999999999997</v>
      </c>
      <c r="AS2287" s="4">
        <v>5.8129999999999997</v>
      </c>
      <c r="AT2287" s="4">
        <v>5.8129999999999997</v>
      </c>
      <c r="AU2287" s="4">
        <v>5.8129999999999997</v>
      </c>
      <c r="AV2287" s="4">
        <v>5.8129999999999997</v>
      </c>
      <c r="AW2287" s="4">
        <v>5.8129999999999997</v>
      </c>
      <c r="AX2287" s="4">
        <v>5.7839999999999998</v>
      </c>
      <c r="AY2287" s="4">
        <v>5.7990000000000004</v>
      </c>
      <c r="AZ2287" s="4">
        <v>5.8239999999999998</v>
      </c>
      <c r="BA2287" s="4">
        <v>5.8</v>
      </c>
      <c r="BB2287" s="4">
        <v>5.8</v>
      </c>
      <c r="BC2287" s="4">
        <v>5.8220000000000001</v>
      </c>
      <c r="BD2287" s="3">
        <v>1378</v>
      </c>
      <c r="BE2287" s="3">
        <v>10713</v>
      </c>
      <c r="BF2287" s="3">
        <v>1192</v>
      </c>
      <c r="BG2287" s="3">
        <v>186</v>
      </c>
      <c r="BH2287" s="3">
        <v>4063</v>
      </c>
      <c r="BI2287" s="3">
        <v>2645</v>
      </c>
      <c r="BJ2287" s="3">
        <v>4535</v>
      </c>
      <c r="BK2287" s="3">
        <v>2557</v>
      </c>
      <c r="BL2287" s="3">
        <v>2726</v>
      </c>
      <c r="BM2287" s="3">
        <v>2772</v>
      </c>
      <c r="BN2287" s="3">
        <v>1682</v>
      </c>
      <c r="BO2287" s="3">
        <v>2591</v>
      </c>
      <c r="BP2287" s="3">
        <v>1378</v>
      </c>
      <c r="BQ2287" s="3">
        <v>10713</v>
      </c>
      <c r="BR2287" s="3">
        <v>1192</v>
      </c>
      <c r="BS2287" s="3">
        <v>186</v>
      </c>
      <c r="BT2287" s="3">
        <v>4063</v>
      </c>
      <c r="BU2287" s="3">
        <v>2645</v>
      </c>
      <c r="BV2287" s="3">
        <v>4535</v>
      </c>
      <c r="BW2287" s="3">
        <v>2557</v>
      </c>
      <c r="BX2287" s="3">
        <v>2726</v>
      </c>
      <c r="BY2287" s="3">
        <v>2772</v>
      </c>
      <c r="BZ2287" s="3">
        <v>1682</v>
      </c>
      <c r="CA2287" s="3">
        <v>2591</v>
      </c>
      <c r="CB2287" s="3">
        <v>122.137</v>
      </c>
      <c r="CC2287" s="3">
        <v>955.50099999999998</v>
      </c>
      <c r="CD2287" s="3">
        <v>89.486000000000004</v>
      </c>
      <c r="CE2287" s="3">
        <v>17.260000000000002</v>
      </c>
      <c r="CF2287" s="3">
        <v>341.62799999999999</v>
      </c>
      <c r="CG2287" s="3">
        <v>195.125</v>
      </c>
      <c r="CH2287" s="3">
        <v>407.67700000000002</v>
      </c>
      <c r="CI2287" s="3">
        <v>214.33600000000001</v>
      </c>
      <c r="CJ2287" s="3">
        <v>251.42099999999999</v>
      </c>
      <c r="CK2287" s="3">
        <v>218.666</v>
      </c>
      <c r="CL2287" s="3">
        <v>146.851</v>
      </c>
      <c r="CM2287" s="3">
        <v>214.90100000000001</v>
      </c>
      <c r="CN2287" s="3">
        <v>6377</v>
      </c>
      <c r="CO2287" s="3">
        <v>6377</v>
      </c>
      <c r="CP2287" s="3">
        <v>37040</v>
      </c>
      <c r="CQ2287" s="3">
        <v>37040</v>
      </c>
      <c r="CR2287" s="3">
        <v>3174.989</v>
      </c>
      <c r="CS2287" s="2">
        <v>2015</v>
      </c>
    </row>
    <row r="2288" spans="1:97" x14ac:dyDescent="0.25">
      <c r="A2288" s="2">
        <v>2378</v>
      </c>
      <c r="B2288" s="5" t="s">
        <v>8</v>
      </c>
      <c r="C2288" s="2" t="s">
        <v>0</v>
      </c>
      <c r="D2288" s="5" t="s">
        <v>9253</v>
      </c>
      <c r="E2288" s="5" t="s">
        <v>9252</v>
      </c>
      <c r="F2288" s="2">
        <v>55768</v>
      </c>
      <c r="G2288" s="5" t="s">
        <v>84</v>
      </c>
      <c r="H2288" s="5" t="s">
        <v>41</v>
      </c>
      <c r="I2288" s="5" t="s">
        <v>164</v>
      </c>
      <c r="J2288" s="5" t="s">
        <v>1</v>
      </c>
      <c r="K2288" s="2">
        <v>22</v>
      </c>
      <c r="L2288" s="2">
        <v>2</v>
      </c>
      <c r="M2288" s="5" t="s">
        <v>4</v>
      </c>
      <c r="N2288" s="5" t="s">
        <v>15</v>
      </c>
      <c r="O2288" s="5" t="s">
        <v>59</v>
      </c>
      <c r="P2288" s="5" t="s">
        <v>59</v>
      </c>
      <c r="Q2288" s="5" t="s">
        <v>1</v>
      </c>
      <c r="R2288" s="5" t="s">
        <v>1</v>
      </c>
      <c r="S2288" s="5" t="s">
        <v>12</v>
      </c>
      <c r="T2288" s="3">
        <v>16253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3693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16253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3693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6.2960000000000003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6.3789999999999996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102329</v>
      </c>
      <c r="BE2288" s="3">
        <v>0</v>
      </c>
      <c r="BF2288" s="3">
        <v>0</v>
      </c>
      <c r="BG2288" s="3">
        <v>0</v>
      </c>
      <c r="BH2288" s="3">
        <v>0</v>
      </c>
      <c r="BI2288" s="3">
        <v>0</v>
      </c>
      <c r="BJ2288" s="3">
        <v>23558</v>
      </c>
      <c r="BK2288" s="3">
        <v>0</v>
      </c>
      <c r="BL2288" s="3">
        <v>0</v>
      </c>
      <c r="BM2288" s="3">
        <v>0</v>
      </c>
      <c r="BN2288" s="3">
        <v>0</v>
      </c>
      <c r="BO2288" s="3">
        <v>0</v>
      </c>
      <c r="BP2288" s="3">
        <v>102329</v>
      </c>
      <c r="BQ2288" s="3">
        <v>0</v>
      </c>
      <c r="BR2288" s="3">
        <v>0</v>
      </c>
      <c r="BS2288" s="3">
        <v>0</v>
      </c>
      <c r="BT2288" s="3">
        <v>0</v>
      </c>
      <c r="BU2288" s="3">
        <v>0</v>
      </c>
      <c r="BV2288" s="3">
        <v>23558</v>
      </c>
      <c r="BW2288" s="3">
        <v>0</v>
      </c>
      <c r="BX2288" s="3">
        <v>0</v>
      </c>
      <c r="BY2288" s="3">
        <v>0</v>
      </c>
      <c r="BZ2288" s="3">
        <v>0</v>
      </c>
      <c r="CA2288" s="3">
        <v>0</v>
      </c>
      <c r="CB2288" s="3">
        <v>9071.8379999999997</v>
      </c>
      <c r="CC2288" s="3">
        <v>0</v>
      </c>
      <c r="CD2288" s="3">
        <v>0</v>
      </c>
      <c r="CE2288" s="3">
        <v>0</v>
      </c>
      <c r="CF2288" s="3">
        <v>0</v>
      </c>
      <c r="CG2288" s="3">
        <v>0</v>
      </c>
      <c r="CH2288" s="3">
        <v>2117.893</v>
      </c>
      <c r="CI2288" s="3">
        <v>0</v>
      </c>
      <c r="CJ2288" s="3">
        <v>0</v>
      </c>
      <c r="CK2288" s="3">
        <v>0</v>
      </c>
      <c r="CL2288" s="3">
        <v>0</v>
      </c>
      <c r="CM2288" s="3">
        <v>0</v>
      </c>
      <c r="CN2288" s="3">
        <v>19946</v>
      </c>
      <c r="CO2288" s="3">
        <v>19946</v>
      </c>
      <c r="CP2288" s="3">
        <v>125887</v>
      </c>
      <c r="CQ2288" s="3">
        <v>125887</v>
      </c>
      <c r="CR2288" s="3">
        <v>11189.731</v>
      </c>
      <c r="CS2288" s="2">
        <v>2015</v>
      </c>
    </row>
    <row r="2289" spans="1:97" x14ac:dyDescent="0.25">
      <c r="A2289" s="2">
        <v>2378</v>
      </c>
      <c r="B2289" s="5" t="s">
        <v>8</v>
      </c>
      <c r="C2289" s="2" t="s">
        <v>0</v>
      </c>
      <c r="D2289" s="5" t="s">
        <v>9253</v>
      </c>
      <c r="E2289" s="5" t="s">
        <v>9252</v>
      </c>
      <c r="F2289" s="2">
        <v>55768</v>
      </c>
      <c r="G2289" s="5" t="s">
        <v>84</v>
      </c>
      <c r="H2289" s="5" t="s">
        <v>41</v>
      </c>
      <c r="I2289" s="5" t="s">
        <v>164</v>
      </c>
      <c r="J2289" s="5" t="s">
        <v>1</v>
      </c>
      <c r="K2289" s="2">
        <v>22</v>
      </c>
      <c r="L2289" s="2">
        <v>2</v>
      </c>
      <c r="M2289" s="5" t="s">
        <v>4</v>
      </c>
      <c r="N2289" s="5" t="s">
        <v>15</v>
      </c>
      <c r="O2289" s="5" t="s">
        <v>49</v>
      </c>
      <c r="P2289" s="5" t="s">
        <v>48</v>
      </c>
      <c r="Q2289" s="5" t="s">
        <v>1</v>
      </c>
      <c r="R2289" s="5" t="s">
        <v>1</v>
      </c>
      <c r="S2289" s="5" t="s">
        <v>25</v>
      </c>
      <c r="T2289" s="3">
        <v>0</v>
      </c>
      <c r="U2289" s="3">
        <v>0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0</v>
      </c>
      <c r="AF2289" s="3">
        <v>0</v>
      </c>
      <c r="AG2289" s="3">
        <v>0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0</v>
      </c>
      <c r="AR2289" s="4">
        <v>0</v>
      </c>
      <c r="AS2289" s="4">
        <v>0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0</v>
      </c>
      <c r="BD2289" s="3">
        <v>0</v>
      </c>
      <c r="BE2289" s="3">
        <v>0</v>
      </c>
      <c r="BF2289" s="3">
        <v>0</v>
      </c>
      <c r="BG2289" s="3">
        <v>0</v>
      </c>
      <c r="BH2289" s="3">
        <v>0</v>
      </c>
      <c r="BI2289" s="3">
        <v>0</v>
      </c>
      <c r="BJ2289" s="3">
        <v>0</v>
      </c>
      <c r="BK2289" s="3">
        <v>0</v>
      </c>
      <c r="BL2289" s="3">
        <v>0</v>
      </c>
      <c r="BM2289" s="3">
        <v>0</v>
      </c>
      <c r="BN2289" s="3">
        <v>0</v>
      </c>
      <c r="BO2289" s="3">
        <v>0</v>
      </c>
      <c r="BP2289" s="3">
        <v>0</v>
      </c>
      <c r="BQ2289" s="3">
        <v>0</v>
      </c>
      <c r="BR2289" s="3">
        <v>0</v>
      </c>
      <c r="BS2289" s="3">
        <v>0</v>
      </c>
      <c r="BT2289" s="3">
        <v>0</v>
      </c>
      <c r="BU2289" s="3">
        <v>0</v>
      </c>
      <c r="BV2289" s="3">
        <v>0</v>
      </c>
      <c r="BW2289" s="3">
        <v>0</v>
      </c>
      <c r="BX2289" s="3">
        <v>0</v>
      </c>
      <c r="BY2289" s="3">
        <v>0</v>
      </c>
      <c r="BZ2289" s="3">
        <v>0</v>
      </c>
      <c r="CA2289" s="3">
        <v>0</v>
      </c>
      <c r="CB2289" s="3">
        <v>0</v>
      </c>
      <c r="CC2289" s="3">
        <v>0</v>
      </c>
      <c r="CD2289" s="3">
        <v>0</v>
      </c>
      <c r="CE2289" s="3">
        <v>0</v>
      </c>
      <c r="CF2289" s="3">
        <v>0</v>
      </c>
      <c r="CG2289" s="3">
        <v>0</v>
      </c>
      <c r="CH2289" s="3">
        <v>0</v>
      </c>
      <c r="CI2289" s="3">
        <v>0</v>
      </c>
      <c r="CJ2289" s="3">
        <v>0</v>
      </c>
      <c r="CK2289" s="3">
        <v>0</v>
      </c>
      <c r="CL2289" s="3">
        <v>0</v>
      </c>
      <c r="CM2289" s="3">
        <v>0</v>
      </c>
      <c r="CN2289" s="3">
        <v>0</v>
      </c>
      <c r="CO2289" s="3">
        <v>0</v>
      </c>
      <c r="CP2289" s="3">
        <v>0</v>
      </c>
      <c r="CQ2289" s="3">
        <v>0</v>
      </c>
      <c r="CR2289" s="3">
        <v>0</v>
      </c>
      <c r="CS2289" s="2">
        <v>2015</v>
      </c>
    </row>
    <row r="2290" spans="1:97" x14ac:dyDescent="0.25">
      <c r="A2290" s="2">
        <v>2378</v>
      </c>
      <c r="B2290" s="5" t="s">
        <v>8</v>
      </c>
      <c r="C2290" s="2" t="s">
        <v>0</v>
      </c>
      <c r="D2290" s="5" t="s">
        <v>9253</v>
      </c>
      <c r="E2290" s="5" t="s">
        <v>9252</v>
      </c>
      <c r="F2290" s="2">
        <v>55768</v>
      </c>
      <c r="G2290" s="5" t="s">
        <v>84</v>
      </c>
      <c r="H2290" s="5" t="s">
        <v>41</v>
      </c>
      <c r="I2290" s="5" t="s">
        <v>164</v>
      </c>
      <c r="J2290" s="5" t="s">
        <v>1</v>
      </c>
      <c r="K2290" s="2">
        <v>22</v>
      </c>
      <c r="L2290" s="2">
        <v>2</v>
      </c>
      <c r="M2290" s="5" t="s">
        <v>4</v>
      </c>
      <c r="N2290" s="5" t="s">
        <v>15</v>
      </c>
      <c r="O2290" s="5" t="s">
        <v>45</v>
      </c>
      <c r="P2290" s="5" t="s">
        <v>44</v>
      </c>
      <c r="Q2290" s="5" t="s">
        <v>1</v>
      </c>
      <c r="R2290" s="5" t="s">
        <v>1</v>
      </c>
      <c r="S2290" s="5" t="s">
        <v>25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0</v>
      </c>
      <c r="CC2290" s="3">
        <v>0</v>
      </c>
      <c r="CD2290" s="3">
        <v>0</v>
      </c>
      <c r="CE2290" s="3">
        <v>0</v>
      </c>
      <c r="CF2290" s="3">
        <v>0</v>
      </c>
      <c r="CG2290" s="3">
        <v>0</v>
      </c>
      <c r="CH2290" s="3">
        <v>0</v>
      </c>
      <c r="CI2290" s="3">
        <v>0</v>
      </c>
      <c r="CJ2290" s="3">
        <v>0</v>
      </c>
      <c r="CK2290" s="3">
        <v>0</v>
      </c>
      <c r="CL2290" s="3">
        <v>0</v>
      </c>
      <c r="CM2290" s="3">
        <v>0</v>
      </c>
      <c r="CN2290" s="3">
        <v>0</v>
      </c>
      <c r="CO2290" s="3">
        <v>0</v>
      </c>
      <c r="CP2290" s="3">
        <v>0</v>
      </c>
      <c r="CQ2290" s="3">
        <v>0</v>
      </c>
      <c r="CR2290" s="3">
        <v>0</v>
      </c>
      <c r="CS2290" s="2">
        <v>2015</v>
      </c>
    </row>
    <row r="2291" spans="1:97" x14ac:dyDescent="0.25">
      <c r="A2291" s="2">
        <v>2379</v>
      </c>
      <c r="B2291" s="5" t="s">
        <v>8</v>
      </c>
      <c r="C2291" s="2" t="s">
        <v>0</v>
      </c>
      <c r="D2291" s="5" t="s">
        <v>9251</v>
      </c>
      <c r="E2291" s="5" t="s">
        <v>7557</v>
      </c>
      <c r="F2291" s="2">
        <v>56606</v>
      </c>
      <c r="G2291" s="5" t="s">
        <v>84</v>
      </c>
      <c r="H2291" s="5" t="s">
        <v>41</v>
      </c>
      <c r="I2291" s="5" t="s">
        <v>164</v>
      </c>
      <c r="J2291" s="5" t="s">
        <v>1</v>
      </c>
      <c r="K2291" s="2">
        <v>22</v>
      </c>
      <c r="L2291" s="2">
        <v>2</v>
      </c>
      <c r="M2291" s="5" t="s">
        <v>4</v>
      </c>
      <c r="N2291" s="5" t="s">
        <v>107</v>
      </c>
      <c r="O2291" s="5" t="s">
        <v>87</v>
      </c>
      <c r="P2291" s="5" t="s">
        <v>87</v>
      </c>
      <c r="Q2291" s="5" t="s">
        <v>1</v>
      </c>
      <c r="R2291" s="5" t="s">
        <v>1</v>
      </c>
      <c r="S2291" s="5" t="s">
        <v>12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  <c r="BO2291" s="3">
        <v>0</v>
      </c>
      <c r="BP2291" s="3">
        <v>0</v>
      </c>
      <c r="BQ2291" s="3">
        <v>0</v>
      </c>
      <c r="BR2291" s="3">
        <v>0</v>
      </c>
      <c r="BS2291" s="3">
        <v>0</v>
      </c>
      <c r="BT2291" s="3">
        <v>0</v>
      </c>
      <c r="BU2291" s="3">
        <v>0</v>
      </c>
      <c r="BV2291" s="3">
        <v>0</v>
      </c>
      <c r="BW2291" s="3">
        <v>0</v>
      </c>
      <c r="BX2291" s="3">
        <v>0</v>
      </c>
      <c r="BY2291" s="3">
        <v>0</v>
      </c>
      <c r="BZ2291" s="3">
        <v>0</v>
      </c>
      <c r="CA2291" s="3">
        <v>0</v>
      </c>
      <c r="CB2291" s="3">
        <v>0</v>
      </c>
      <c r="CC2291" s="3">
        <v>0</v>
      </c>
      <c r="CD2291" s="3">
        <v>0</v>
      </c>
      <c r="CE2291" s="3">
        <v>0</v>
      </c>
      <c r="CF2291" s="3">
        <v>0</v>
      </c>
      <c r="CG2291" s="3">
        <v>0</v>
      </c>
      <c r="CH2291" s="3">
        <v>0</v>
      </c>
      <c r="CI2291" s="3">
        <v>0</v>
      </c>
      <c r="CJ2291" s="3">
        <v>0</v>
      </c>
      <c r="CK2291" s="3">
        <v>0</v>
      </c>
      <c r="CL2291" s="3">
        <v>0</v>
      </c>
      <c r="CM2291" s="3">
        <v>0</v>
      </c>
      <c r="CN2291" s="3">
        <v>0</v>
      </c>
      <c r="CO2291" s="3">
        <v>0</v>
      </c>
      <c r="CP2291" s="3">
        <v>0</v>
      </c>
      <c r="CQ2291" s="3">
        <v>0</v>
      </c>
      <c r="CR2291" s="3">
        <v>0</v>
      </c>
      <c r="CS2291" s="2">
        <v>2015</v>
      </c>
    </row>
    <row r="2292" spans="1:97" x14ac:dyDescent="0.25">
      <c r="A2292" s="2">
        <v>2379</v>
      </c>
      <c r="B2292" s="5" t="s">
        <v>8</v>
      </c>
      <c r="C2292" s="2" t="s">
        <v>0</v>
      </c>
      <c r="D2292" s="5" t="s">
        <v>9251</v>
      </c>
      <c r="E2292" s="5" t="s">
        <v>7557</v>
      </c>
      <c r="F2292" s="2">
        <v>56606</v>
      </c>
      <c r="G2292" s="5" t="s">
        <v>84</v>
      </c>
      <c r="H2292" s="5" t="s">
        <v>41</v>
      </c>
      <c r="I2292" s="5" t="s">
        <v>164</v>
      </c>
      <c r="J2292" s="5" t="s">
        <v>1</v>
      </c>
      <c r="K2292" s="2">
        <v>22</v>
      </c>
      <c r="L2292" s="2">
        <v>2</v>
      </c>
      <c r="M2292" s="5" t="s">
        <v>4</v>
      </c>
      <c r="N2292" s="5" t="s">
        <v>107</v>
      </c>
      <c r="O2292" s="5" t="s">
        <v>83</v>
      </c>
      <c r="P2292" s="5" t="s">
        <v>13</v>
      </c>
      <c r="Q2292" s="5" t="s">
        <v>1</v>
      </c>
      <c r="R2292" s="5" t="s">
        <v>1</v>
      </c>
      <c r="S2292" s="5" t="s">
        <v>12</v>
      </c>
      <c r="T2292" s="3">
        <v>1525</v>
      </c>
      <c r="U2292" s="3">
        <v>6102</v>
      </c>
      <c r="V2292" s="3">
        <v>253</v>
      </c>
      <c r="W2292" s="3">
        <v>66</v>
      </c>
      <c r="X2292" s="3">
        <v>102</v>
      </c>
      <c r="Y2292" s="3">
        <v>51</v>
      </c>
      <c r="Z2292" s="3">
        <v>132</v>
      </c>
      <c r="AA2292" s="3">
        <v>68</v>
      </c>
      <c r="AB2292" s="3">
        <v>54</v>
      </c>
      <c r="AC2292" s="3">
        <v>62</v>
      </c>
      <c r="AD2292" s="3">
        <v>55</v>
      </c>
      <c r="AE2292" s="3">
        <v>61</v>
      </c>
      <c r="AF2292" s="3">
        <v>1525</v>
      </c>
      <c r="AG2292" s="3">
        <v>6102</v>
      </c>
      <c r="AH2292" s="3">
        <v>253</v>
      </c>
      <c r="AI2292" s="3">
        <v>66</v>
      </c>
      <c r="AJ2292" s="3">
        <v>102</v>
      </c>
      <c r="AK2292" s="3">
        <v>51</v>
      </c>
      <c r="AL2292" s="3">
        <v>132</v>
      </c>
      <c r="AM2292" s="3">
        <v>68</v>
      </c>
      <c r="AN2292" s="3">
        <v>54</v>
      </c>
      <c r="AO2292" s="3">
        <v>62</v>
      </c>
      <c r="AP2292" s="3">
        <v>55</v>
      </c>
      <c r="AQ2292" s="3">
        <v>61</v>
      </c>
      <c r="AR2292" s="4">
        <v>5.67</v>
      </c>
      <c r="AS2292" s="4">
        <v>5.67</v>
      </c>
      <c r="AT2292" s="4">
        <v>5.67</v>
      </c>
      <c r="AU2292" s="4">
        <v>5.67</v>
      </c>
      <c r="AV2292" s="4">
        <v>5.67</v>
      </c>
      <c r="AW2292" s="4">
        <v>5.67</v>
      </c>
      <c r="AX2292" s="4">
        <v>5.67</v>
      </c>
      <c r="AY2292" s="4">
        <v>5.67</v>
      </c>
      <c r="AZ2292" s="4">
        <v>5.67</v>
      </c>
      <c r="BA2292" s="4">
        <v>5.67</v>
      </c>
      <c r="BB2292" s="4">
        <v>5.67</v>
      </c>
      <c r="BC2292" s="4">
        <v>5.67</v>
      </c>
      <c r="BD2292" s="3">
        <v>8647</v>
      </c>
      <c r="BE2292" s="3">
        <v>34598</v>
      </c>
      <c r="BF2292" s="3">
        <v>1435</v>
      </c>
      <c r="BG2292" s="3">
        <v>374</v>
      </c>
      <c r="BH2292" s="3">
        <v>578</v>
      </c>
      <c r="BI2292" s="3">
        <v>289</v>
      </c>
      <c r="BJ2292" s="3">
        <v>748</v>
      </c>
      <c r="BK2292" s="3">
        <v>386</v>
      </c>
      <c r="BL2292" s="3">
        <v>306</v>
      </c>
      <c r="BM2292" s="3">
        <v>352</v>
      </c>
      <c r="BN2292" s="3">
        <v>312</v>
      </c>
      <c r="BO2292" s="3">
        <v>346</v>
      </c>
      <c r="BP2292" s="3">
        <v>8647</v>
      </c>
      <c r="BQ2292" s="3">
        <v>34598</v>
      </c>
      <c r="BR2292" s="3">
        <v>1435</v>
      </c>
      <c r="BS2292" s="3">
        <v>374</v>
      </c>
      <c r="BT2292" s="3">
        <v>578</v>
      </c>
      <c r="BU2292" s="3">
        <v>289</v>
      </c>
      <c r="BV2292" s="3">
        <v>748</v>
      </c>
      <c r="BW2292" s="3">
        <v>386</v>
      </c>
      <c r="BX2292" s="3">
        <v>306</v>
      </c>
      <c r="BY2292" s="3">
        <v>352</v>
      </c>
      <c r="BZ2292" s="3">
        <v>312</v>
      </c>
      <c r="CA2292" s="3">
        <v>346</v>
      </c>
      <c r="CB2292" s="3">
        <v>517.66999999999996</v>
      </c>
      <c r="CC2292" s="3">
        <v>2072.0740000000001</v>
      </c>
      <c r="CD2292" s="3">
        <v>85.885999999999996</v>
      </c>
      <c r="CE2292" s="3">
        <v>22.353000000000002</v>
      </c>
      <c r="CF2292" s="3">
        <v>34.709000000000003</v>
      </c>
      <c r="CG2292" s="3">
        <v>17.36</v>
      </c>
      <c r="CH2292" s="3">
        <v>44.835000000000001</v>
      </c>
      <c r="CI2292" s="3">
        <v>23.172999999999998</v>
      </c>
      <c r="CJ2292" s="3">
        <v>18.338000000000001</v>
      </c>
      <c r="CK2292" s="3">
        <v>21.213999999999999</v>
      </c>
      <c r="CL2292" s="3">
        <v>18.669</v>
      </c>
      <c r="CM2292" s="3">
        <v>20.812999999999999</v>
      </c>
      <c r="CN2292" s="3">
        <v>8531</v>
      </c>
      <c r="CO2292" s="3">
        <v>8531</v>
      </c>
      <c r="CP2292" s="3">
        <v>48371</v>
      </c>
      <c r="CQ2292" s="3">
        <v>48371</v>
      </c>
      <c r="CR2292" s="3">
        <v>2897.0940000000001</v>
      </c>
      <c r="CS2292" s="2">
        <v>2015</v>
      </c>
    </row>
    <row r="2293" spans="1:97" x14ac:dyDescent="0.25">
      <c r="A2293" s="2">
        <v>2379</v>
      </c>
      <c r="B2293" s="5" t="s">
        <v>8</v>
      </c>
      <c r="C2293" s="2" t="s">
        <v>0</v>
      </c>
      <c r="D2293" s="5" t="s">
        <v>9251</v>
      </c>
      <c r="E2293" s="5" t="s">
        <v>7557</v>
      </c>
      <c r="F2293" s="2">
        <v>56606</v>
      </c>
      <c r="G2293" s="5" t="s">
        <v>84</v>
      </c>
      <c r="H2293" s="5" t="s">
        <v>41</v>
      </c>
      <c r="I2293" s="5" t="s">
        <v>164</v>
      </c>
      <c r="J2293" s="5" t="s">
        <v>1</v>
      </c>
      <c r="K2293" s="2">
        <v>22</v>
      </c>
      <c r="L2293" s="2">
        <v>2</v>
      </c>
      <c r="M2293" s="5" t="s">
        <v>4</v>
      </c>
      <c r="N2293" s="5" t="s">
        <v>107</v>
      </c>
      <c r="O2293" s="5" t="s">
        <v>73</v>
      </c>
      <c r="P2293" s="5" t="s">
        <v>73</v>
      </c>
      <c r="Q2293" s="5" t="s">
        <v>1</v>
      </c>
      <c r="R2293" s="5" t="s">
        <v>1</v>
      </c>
      <c r="S2293" s="5" t="s">
        <v>69</v>
      </c>
      <c r="T2293" s="3">
        <v>13231</v>
      </c>
      <c r="U2293" s="3">
        <v>11656</v>
      </c>
      <c r="V2293" s="3">
        <v>16043</v>
      </c>
      <c r="W2293" s="3">
        <v>12502</v>
      </c>
      <c r="X2293" s="3">
        <v>16664</v>
      </c>
      <c r="Y2293" s="3">
        <v>16804</v>
      </c>
      <c r="Z2293" s="3">
        <v>20498</v>
      </c>
      <c r="AA2293" s="3">
        <v>20076</v>
      </c>
      <c r="AB2293" s="3">
        <v>20315</v>
      </c>
      <c r="AC2293" s="3">
        <v>16998</v>
      </c>
      <c r="AD2293" s="3">
        <v>17021</v>
      </c>
      <c r="AE2293" s="3">
        <v>15790</v>
      </c>
      <c r="AF2293" s="3">
        <v>13231</v>
      </c>
      <c r="AG2293" s="3">
        <v>11656</v>
      </c>
      <c r="AH2293" s="3">
        <v>16043</v>
      </c>
      <c r="AI2293" s="3">
        <v>12502</v>
      </c>
      <c r="AJ2293" s="3">
        <v>16664</v>
      </c>
      <c r="AK2293" s="3">
        <v>16804</v>
      </c>
      <c r="AL2293" s="3">
        <v>20498</v>
      </c>
      <c r="AM2293" s="3">
        <v>20076</v>
      </c>
      <c r="AN2293" s="3">
        <v>20315</v>
      </c>
      <c r="AO2293" s="3">
        <v>16998</v>
      </c>
      <c r="AP2293" s="3">
        <v>17021</v>
      </c>
      <c r="AQ2293" s="3">
        <v>15790</v>
      </c>
      <c r="AR2293" s="4">
        <v>1.048</v>
      </c>
      <c r="AS2293" s="4">
        <v>1.048</v>
      </c>
      <c r="AT2293" s="4">
        <v>1.048</v>
      </c>
      <c r="AU2293" s="4">
        <v>1.048</v>
      </c>
      <c r="AV2293" s="4">
        <v>1.048</v>
      </c>
      <c r="AW2293" s="4">
        <v>1.048</v>
      </c>
      <c r="AX2293" s="4">
        <v>1.048</v>
      </c>
      <c r="AY2293" s="4">
        <v>1.048</v>
      </c>
      <c r="AZ2293" s="4">
        <v>1.048</v>
      </c>
      <c r="BA2293" s="4">
        <v>1.048</v>
      </c>
      <c r="BB2293" s="4">
        <v>1.048</v>
      </c>
      <c r="BC2293" s="4">
        <v>1.048</v>
      </c>
      <c r="BD2293" s="3">
        <v>13866</v>
      </c>
      <c r="BE2293" s="3">
        <v>12215</v>
      </c>
      <c r="BF2293" s="3">
        <v>16813</v>
      </c>
      <c r="BG2293" s="3">
        <v>13102</v>
      </c>
      <c r="BH2293" s="3">
        <v>17464</v>
      </c>
      <c r="BI2293" s="3">
        <v>17611</v>
      </c>
      <c r="BJ2293" s="3">
        <v>21482</v>
      </c>
      <c r="BK2293" s="3">
        <v>21040</v>
      </c>
      <c r="BL2293" s="3">
        <v>21290</v>
      </c>
      <c r="BM2293" s="3">
        <v>17814</v>
      </c>
      <c r="BN2293" s="3">
        <v>17838</v>
      </c>
      <c r="BO2293" s="3">
        <v>16548</v>
      </c>
      <c r="BP2293" s="3">
        <v>13866</v>
      </c>
      <c r="BQ2293" s="3">
        <v>12215</v>
      </c>
      <c r="BR2293" s="3">
        <v>16813</v>
      </c>
      <c r="BS2293" s="3">
        <v>13102</v>
      </c>
      <c r="BT2293" s="3">
        <v>17464</v>
      </c>
      <c r="BU2293" s="3">
        <v>17611</v>
      </c>
      <c r="BV2293" s="3">
        <v>21482</v>
      </c>
      <c r="BW2293" s="3">
        <v>21040</v>
      </c>
      <c r="BX2293" s="3">
        <v>21290</v>
      </c>
      <c r="BY2293" s="3">
        <v>17814</v>
      </c>
      <c r="BZ2293" s="3">
        <v>17838</v>
      </c>
      <c r="CA2293" s="3">
        <v>16548</v>
      </c>
      <c r="CB2293" s="3">
        <v>830.51499999999999</v>
      </c>
      <c r="CC2293" s="3">
        <v>731.62300000000005</v>
      </c>
      <c r="CD2293" s="3">
        <v>1006.9829999999999</v>
      </c>
      <c r="CE2293" s="3">
        <v>784.72900000000004</v>
      </c>
      <c r="CF2293" s="3">
        <v>1045.9490000000001</v>
      </c>
      <c r="CG2293" s="3">
        <v>1054.7729999999999</v>
      </c>
      <c r="CH2293" s="3">
        <v>1286.624</v>
      </c>
      <c r="CI2293" s="3">
        <v>1260.1610000000001</v>
      </c>
      <c r="CJ2293" s="3">
        <v>1275.1179999999999</v>
      </c>
      <c r="CK2293" s="3">
        <v>1066.933</v>
      </c>
      <c r="CL2293" s="3">
        <v>1068.3710000000001</v>
      </c>
      <c r="CM2293" s="3">
        <v>991.12699999999995</v>
      </c>
      <c r="CN2293" s="3">
        <v>197598</v>
      </c>
      <c r="CO2293" s="3">
        <v>197598</v>
      </c>
      <c r="CP2293" s="3">
        <v>207083</v>
      </c>
      <c r="CQ2293" s="3">
        <v>207083</v>
      </c>
      <c r="CR2293" s="3">
        <v>12402.906000000001</v>
      </c>
      <c r="CS2293" s="2">
        <v>2015</v>
      </c>
    </row>
    <row r="2294" spans="1:97" x14ac:dyDescent="0.25">
      <c r="A2294" s="2">
        <v>2380</v>
      </c>
      <c r="B2294" s="5" t="s">
        <v>8</v>
      </c>
      <c r="C2294" s="2" t="s">
        <v>0</v>
      </c>
      <c r="D2294" s="5" t="s">
        <v>9250</v>
      </c>
      <c r="E2294" s="5" t="s">
        <v>7557</v>
      </c>
      <c r="F2294" s="2">
        <v>56606</v>
      </c>
      <c r="G2294" s="5" t="s">
        <v>84</v>
      </c>
      <c r="H2294" s="5" t="s">
        <v>41</v>
      </c>
      <c r="I2294" s="5" t="s">
        <v>164</v>
      </c>
      <c r="J2294" s="5" t="s">
        <v>1</v>
      </c>
      <c r="K2294" s="2">
        <v>22</v>
      </c>
      <c r="L2294" s="2">
        <v>2</v>
      </c>
      <c r="M2294" s="5" t="s">
        <v>4</v>
      </c>
      <c r="N2294" s="5" t="s">
        <v>107</v>
      </c>
      <c r="O2294" s="5" t="s">
        <v>87</v>
      </c>
      <c r="P2294" s="5" t="s">
        <v>87</v>
      </c>
      <c r="Q2294" s="5" t="s">
        <v>1</v>
      </c>
      <c r="R2294" s="5" t="s">
        <v>1</v>
      </c>
      <c r="S2294" s="5" t="s">
        <v>12</v>
      </c>
      <c r="T2294" s="3">
        <v>0</v>
      </c>
      <c r="U2294" s="3">
        <v>0</v>
      </c>
      <c r="V2294" s="3">
        <v>0</v>
      </c>
      <c r="W2294" s="3">
        <v>0</v>
      </c>
      <c r="X2294" s="3">
        <v>0</v>
      </c>
      <c r="Y2294" s="3" t="s">
        <v>0</v>
      </c>
      <c r="Z2294" s="3" t="s">
        <v>0</v>
      </c>
      <c r="AA2294" s="3" t="s">
        <v>0</v>
      </c>
      <c r="AB2294" s="3" t="s">
        <v>0</v>
      </c>
      <c r="AC2294" s="3" t="s">
        <v>0</v>
      </c>
      <c r="AD2294" s="3" t="s">
        <v>0</v>
      </c>
      <c r="AE2294" s="3" t="s">
        <v>0</v>
      </c>
      <c r="AF2294" s="3">
        <v>0</v>
      </c>
      <c r="AG2294" s="3">
        <v>0</v>
      </c>
      <c r="AH2294" s="3">
        <v>0</v>
      </c>
      <c r="AI2294" s="3">
        <v>0</v>
      </c>
      <c r="AJ2294" s="3">
        <v>0</v>
      </c>
      <c r="AK2294" s="3" t="s">
        <v>0</v>
      </c>
      <c r="AL2294" s="3" t="s">
        <v>0</v>
      </c>
      <c r="AM2294" s="3" t="s">
        <v>0</v>
      </c>
      <c r="AN2294" s="3" t="s">
        <v>0</v>
      </c>
      <c r="AO2294" s="3" t="s">
        <v>0</v>
      </c>
      <c r="AP2294" s="3" t="s">
        <v>0</v>
      </c>
      <c r="AQ2294" s="3" t="s">
        <v>0</v>
      </c>
      <c r="AR2294" s="4">
        <v>0</v>
      </c>
      <c r="AS2294" s="4">
        <v>0</v>
      </c>
      <c r="AT2294" s="4">
        <v>0</v>
      </c>
      <c r="AU2294" s="4">
        <v>0</v>
      </c>
      <c r="AV2294" s="4">
        <v>0</v>
      </c>
      <c r="AW2294" s="4" t="s">
        <v>0</v>
      </c>
      <c r="AX2294" s="4" t="s">
        <v>0</v>
      </c>
      <c r="AY2294" s="4" t="s">
        <v>0</v>
      </c>
      <c r="AZ2294" s="4" t="s">
        <v>0</v>
      </c>
      <c r="BA2294" s="4" t="s">
        <v>0</v>
      </c>
      <c r="BB2294" s="4" t="s">
        <v>0</v>
      </c>
      <c r="BC2294" s="4" t="s">
        <v>0</v>
      </c>
      <c r="BD2294" s="3">
        <v>0</v>
      </c>
      <c r="BE2294" s="3">
        <v>0</v>
      </c>
      <c r="BF2294" s="3">
        <v>0</v>
      </c>
      <c r="BG2294" s="3">
        <v>0</v>
      </c>
      <c r="BH2294" s="3">
        <v>0</v>
      </c>
      <c r="BI2294" s="3" t="s">
        <v>0</v>
      </c>
      <c r="BJ2294" s="3" t="s">
        <v>0</v>
      </c>
      <c r="BK2294" s="3" t="s">
        <v>0</v>
      </c>
      <c r="BL2294" s="3" t="s">
        <v>0</v>
      </c>
      <c r="BM2294" s="3" t="s">
        <v>0</v>
      </c>
      <c r="BN2294" s="3" t="s">
        <v>0</v>
      </c>
      <c r="BO2294" s="3" t="s">
        <v>0</v>
      </c>
      <c r="BP2294" s="3">
        <v>0</v>
      </c>
      <c r="BQ2294" s="3">
        <v>0</v>
      </c>
      <c r="BR2294" s="3">
        <v>0</v>
      </c>
      <c r="BS2294" s="3">
        <v>0</v>
      </c>
      <c r="BT2294" s="3">
        <v>0</v>
      </c>
      <c r="BU2294" s="3" t="s">
        <v>0</v>
      </c>
      <c r="BV2294" s="3" t="s">
        <v>0</v>
      </c>
      <c r="BW2294" s="3" t="s">
        <v>0</v>
      </c>
      <c r="BX2294" s="3" t="s">
        <v>0</v>
      </c>
      <c r="BY2294" s="3" t="s">
        <v>0</v>
      </c>
      <c r="BZ2294" s="3" t="s">
        <v>0</v>
      </c>
      <c r="CA2294" s="3" t="s">
        <v>0</v>
      </c>
      <c r="CB2294" s="3">
        <v>0</v>
      </c>
      <c r="CC2294" s="3">
        <v>0</v>
      </c>
      <c r="CD2294" s="3">
        <v>0</v>
      </c>
      <c r="CE2294" s="3">
        <v>0</v>
      </c>
      <c r="CF2294" s="3">
        <v>0</v>
      </c>
      <c r="CG2294" s="3" t="s">
        <v>0</v>
      </c>
      <c r="CH2294" s="3" t="s">
        <v>0</v>
      </c>
      <c r="CI2294" s="3" t="s">
        <v>0</v>
      </c>
      <c r="CJ2294" s="3" t="s">
        <v>0</v>
      </c>
      <c r="CK2294" s="3" t="s">
        <v>0</v>
      </c>
      <c r="CL2294" s="3" t="s">
        <v>0</v>
      </c>
      <c r="CM2294" s="3" t="s">
        <v>0</v>
      </c>
      <c r="CN2294" s="3">
        <v>0</v>
      </c>
      <c r="CO2294" s="3">
        <v>0</v>
      </c>
      <c r="CP2294" s="3">
        <v>0</v>
      </c>
      <c r="CQ2294" s="3">
        <v>0</v>
      </c>
      <c r="CR2294" s="3">
        <v>0</v>
      </c>
      <c r="CS2294" s="2">
        <v>2015</v>
      </c>
    </row>
    <row r="2295" spans="1:97" x14ac:dyDescent="0.25">
      <c r="A2295" s="2">
        <v>2380</v>
      </c>
      <c r="B2295" s="5" t="s">
        <v>8</v>
      </c>
      <c r="C2295" s="2" t="s">
        <v>0</v>
      </c>
      <c r="D2295" s="5" t="s">
        <v>9250</v>
      </c>
      <c r="E2295" s="5" t="s">
        <v>7557</v>
      </c>
      <c r="F2295" s="2">
        <v>56606</v>
      </c>
      <c r="G2295" s="5" t="s">
        <v>84</v>
      </c>
      <c r="H2295" s="5" t="s">
        <v>41</v>
      </c>
      <c r="I2295" s="5" t="s">
        <v>164</v>
      </c>
      <c r="J2295" s="5" t="s">
        <v>1</v>
      </c>
      <c r="K2295" s="2">
        <v>22</v>
      </c>
      <c r="L2295" s="2">
        <v>2</v>
      </c>
      <c r="M2295" s="5" t="s">
        <v>4</v>
      </c>
      <c r="N2295" s="5" t="s">
        <v>107</v>
      </c>
      <c r="O2295" s="5" t="s">
        <v>83</v>
      </c>
      <c r="P2295" s="5" t="s">
        <v>13</v>
      </c>
      <c r="Q2295" s="5" t="s">
        <v>1</v>
      </c>
      <c r="R2295" s="5" t="s">
        <v>1</v>
      </c>
      <c r="S2295" s="5" t="s">
        <v>12</v>
      </c>
      <c r="T2295" s="3">
        <v>12</v>
      </c>
      <c r="U2295" s="3">
        <v>52</v>
      </c>
      <c r="V2295" s="3">
        <v>2</v>
      </c>
      <c r="W2295" s="3">
        <v>1</v>
      </c>
      <c r="X2295" s="3">
        <v>1</v>
      </c>
      <c r="Y2295" s="3" t="s">
        <v>0</v>
      </c>
      <c r="Z2295" s="3" t="s">
        <v>0</v>
      </c>
      <c r="AA2295" s="3" t="s">
        <v>0</v>
      </c>
      <c r="AB2295" s="3" t="s">
        <v>0</v>
      </c>
      <c r="AC2295" s="3" t="s">
        <v>0</v>
      </c>
      <c r="AD2295" s="3" t="s">
        <v>0</v>
      </c>
      <c r="AE2295" s="3" t="s">
        <v>0</v>
      </c>
      <c r="AF2295" s="3">
        <v>12</v>
      </c>
      <c r="AG2295" s="3">
        <v>52</v>
      </c>
      <c r="AH2295" s="3">
        <v>2</v>
      </c>
      <c r="AI2295" s="3">
        <v>1</v>
      </c>
      <c r="AJ2295" s="3">
        <v>1</v>
      </c>
      <c r="AK2295" s="3" t="s">
        <v>0</v>
      </c>
      <c r="AL2295" s="3" t="s">
        <v>0</v>
      </c>
      <c r="AM2295" s="3" t="s">
        <v>0</v>
      </c>
      <c r="AN2295" s="3" t="s">
        <v>0</v>
      </c>
      <c r="AO2295" s="3" t="s">
        <v>0</v>
      </c>
      <c r="AP2295" s="3" t="s">
        <v>0</v>
      </c>
      <c r="AQ2295" s="3" t="s">
        <v>0</v>
      </c>
      <c r="AR2295" s="4">
        <v>5.67</v>
      </c>
      <c r="AS2295" s="4">
        <v>5.67</v>
      </c>
      <c r="AT2295" s="4">
        <v>5.67</v>
      </c>
      <c r="AU2295" s="4">
        <v>5.67</v>
      </c>
      <c r="AV2295" s="4">
        <v>5.67</v>
      </c>
      <c r="AW2295" s="4" t="s">
        <v>0</v>
      </c>
      <c r="AX2295" s="4" t="s">
        <v>0</v>
      </c>
      <c r="AY2295" s="4" t="s">
        <v>0</v>
      </c>
      <c r="AZ2295" s="4" t="s">
        <v>0</v>
      </c>
      <c r="BA2295" s="4" t="s">
        <v>0</v>
      </c>
      <c r="BB2295" s="4" t="s">
        <v>0</v>
      </c>
      <c r="BC2295" s="4" t="s">
        <v>0</v>
      </c>
      <c r="BD2295" s="3">
        <v>68</v>
      </c>
      <c r="BE2295" s="3">
        <v>295</v>
      </c>
      <c r="BF2295" s="3">
        <v>11</v>
      </c>
      <c r="BG2295" s="3">
        <v>6</v>
      </c>
      <c r="BH2295" s="3">
        <v>6</v>
      </c>
      <c r="BI2295" s="3" t="s">
        <v>0</v>
      </c>
      <c r="BJ2295" s="3" t="s">
        <v>0</v>
      </c>
      <c r="BK2295" s="3" t="s">
        <v>0</v>
      </c>
      <c r="BL2295" s="3" t="s">
        <v>0</v>
      </c>
      <c r="BM2295" s="3" t="s">
        <v>0</v>
      </c>
      <c r="BN2295" s="3" t="s">
        <v>0</v>
      </c>
      <c r="BO2295" s="3" t="s">
        <v>0</v>
      </c>
      <c r="BP2295" s="3">
        <v>68</v>
      </c>
      <c r="BQ2295" s="3">
        <v>295</v>
      </c>
      <c r="BR2295" s="3">
        <v>11</v>
      </c>
      <c r="BS2295" s="3">
        <v>6</v>
      </c>
      <c r="BT2295" s="3">
        <v>6</v>
      </c>
      <c r="BU2295" s="3" t="s">
        <v>0</v>
      </c>
      <c r="BV2295" s="3" t="s">
        <v>0</v>
      </c>
      <c r="BW2295" s="3" t="s">
        <v>0</v>
      </c>
      <c r="BX2295" s="3" t="s">
        <v>0</v>
      </c>
      <c r="BY2295" s="3" t="s">
        <v>0</v>
      </c>
      <c r="BZ2295" s="3" t="s">
        <v>0</v>
      </c>
      <c r="CA2295" s="3" t="s">
        <v>0</v>
      </c>
      <c r="CB2295" s="3">
        <v>4.9249999999999998</v>
      </c>
      <c r="CC2295" s="3">
        <v>19.715</v>
      </c>
      <c r="CD2295" s="3">
        <v>0.81699999999999995</v>
      </c>
      <c r="CE2295" s="3">
        <v>0.21299999999999999</v>
      </c>
      <c r="CF2295" s="3">
        <v>0.33</v>
      </c>
      <c r="CG2295" s="3" t="s">
        <v>0</v>
      </c>
      <c r="CH2295" s="3" t="s">
        <v>0</v>
      </c>
      <c r="CI2295" s="3" t="s">
        <v>0</v>
      </c>
      <c r="CJ2295" s="3" t="s">
        <v>0</v>
      </c>
      <c r="CK2295" s="3" t="s">
        <v>0</v>
      </c>
      <c r="CL2295" s="3" t="s">
        <v>0</v>
      </c>
      <c r="CM2295" s="3" t="s">
        <v>0</v>
      </c>
      <c r="CN2295" s="3">
        <v>68</v>
      </c>
      <c r="CO2295" s="3">
        <v>68</v>
      </c>
      <c r="CP2295" s="3">
        <v>386</v>
      </c>
      <c r="CQ2295" s="3">
        <v>386</v>
      </c>
      <c r="CR2295" s="3">
        <v>26</v>
      </c>
      <c r="CS2295" s="2">
        <v>2015</v>
      </c>
    </row>
    <row r="2296" spans="1:97" x14ac:dyDescent="0.25">
      <c r="A2296" s="2">
        <v>2382</v>
      </c>
      <c r="B2296" s="5" t="s">
        <v>8</v>
      </c>
      <c r="C2296" s="2" t="s">
        <v>0</v>
      </c>
      <c r="D2296" s="5" t="s">
        <v>9249</v>
      </c>
      <c r="E2296" s="5" t="s">
        <v>7557</v>
      </c>
      <c r="F2296" s="2">
        <v>56606</v>
      </c>
      <c r="G2296" s="5" t="s">
        <v>84</v>
      </c>
      <c r="H2296" s="5" t="s">
        <v>41</v>
      </c>
      <c r="I2296" s="5" t="s">
        <v>164</v>
      </c>
      <c r="J2296" s="5" t="s">
        <v>1</v>
      </c>
      <c r="K2296" s="2">
        <v>22</v>
      </c>
      <c r="L2296" s="2">
        <v>2</v>
      </c>
      <c r="M2296" s="5" t="s">
        <v>4</v>
      </c>
      <c r="N2296" s="5" t="s">
        <v>107</v>
      </c>
      <c r="O2296" s="5" t="s">
        <v>87</v>
      </c>
      <c r="P2296" s="5" t="s">
        <v>87</v>
      </c>
      <c r="Q2296" s="5" t="s">
        <v>1</v>
      </c>
      <c r="R2296" s="5" t="s">
        <v>1</v>
      </c>
      <c r="S2296" s="5" t="s">
        <v>12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 t="s">
        <v>0</v>
      </c>
      <c r="Z2296" s="3" t="s">
        <v>0</v>
      </c>
      <c r="AA2296" s="3" t="s">
        <v>0</v>
      </c>
      <c r="AB2296" s="3" t="s">
        <v>0</v>
      </c>
      <c r="AC2296" s="3" t="s">
        <v>0</v>
      </c>
      <c r="AD2296" s="3" t="s">
        <v>0</v>
      </c>
      <c r="AE2296" s="3" t="s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 t="s">
        <v>0</v>
      </c>
      <c r="AL2296" s="3" t="s">
        <v>0</v>
      </c>
      <c r="AM2296" s="3" t="s">
        <v>0</v>
      </c>
      <c r="AN2296" s="3" t="s">
        <v>0</v>
      </c>
      <c r="AO2296" s="3" t="s">
        <v>0</v>
      </c>
      <c r="AP2296" s="3" t="s">
        <v>0</v>
      </c>
      <c r="AQ2296" s="3" t="s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 t="s">
        <v>0</v>
      </c>
      <c r="AX2296" s="4" t="s">
        <v>0</v>
      </c>
      <c r="AY2296" s="4" t="s">
        <v>0</v>
      </c>
      <c r="AZ2296" s="4" t="s">
        <v>0</v>
      </c>
      <c r="BA2296" s="4" t="s">
        <v>0</v>
      </c>
      <c r="BB2296" s="4" t="s">
        <v>0</v>
      </c>
      <c r="BC2296" s="4" t="s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 t="s">
        <v>0</v>
      </c>
      <c r="BJ2296" s="3" t="s">
        <v>0</v>
      </c>
      <c r="BK2296" s="3" t="s">
        <v>0</v>
      </c>
      <c r="BL2296" s="3" t="s">
        <v>0</v>
      </c>
      <c r="BM2296" s="3" t="s">
        <v>0</v>
      </c>
      <c r="BN2296" s="3" t="s">
        <v>0</v>
      </c>
      <c r="BO2296" s="3" t="s">
        <v>0</v>
      </c>
      <c r="BP2296" s="3">
        <v>0</v>
      </c>
      <c r="BQ2296" s="3">
        <v>0</v>
      </c>
      <c r="BR2296" s="3">
        <v>0</v>
      </c>
      <c r="BS2296" s="3">
        <v>0</v>
      </c>
      <c r="BT2296" s="3">
        <v>0</v>
      </c>
      <c r="BU2296" s="3" t="s">
        <v>0</v>
      </c>
      <c r="BV2296" s="3" t="s">
        <v>0</v>
      </c>
      <c r="BW2296" s="3" t="s">
        <v>0</v>
      </c>
      <c r="BX2296" s="3" t="s">
        <v>0</v>
      </c>
      <c r="BY2296" s="3" t="s">
        <v>0</v>
      </c>
      <c r="BZ2296" s="3" t="s">
        <v>0</v>
      </c>
      <c r="CA2296" s="3" t="s">
        <v>0</v>
      </c>
      <c r="CB2296" s="3">
        <v>0</v>
      </c>
      <c r="CC2296" s="3">
        <v>0</v>
      </c>
      <c r="CD2296" s="3">
        <v>0</v>
      </c>
      <c r="CE2296" s="3">
        <v>0</v>
      </c>
      <c r="CF2296" s="3">
        <v>0</v>
      </c>
      <c r="CG2296" s="3" t="s">
        <v>0</v>
      </c>
      <c r="CH2296" s="3" t="s">
        <v>0</v>
      </c>
      <c r="CI2296" s="3" t="s">
        <v>0</v>
      </c>
      <c r="CJ2296" s="3" t="s">
        <v>0</v>
      </c>
      <c r="CK2296" s="3" t="s">
        <v>0</v>
      </c>
      <c r="CL2296" s="3" t="s">
        <v>0</v>
      </c>
      <c r="CM2296" s="3" t="s">
        <v>0</v>
      </c>
      <c r="CN2296" s="3">
        <v>0</v>
      </c>
      <c r="CO2296" s="3">
        <v>0</v>
      </c>
      <c r="CP2296" s="3">
        <v>0</v>
      </c>
      <c r="CQ2296" s="3">
        <v>0</v>
      </c>
      <c r="CR2296" s="3">
        <v>0</v>
      </c>
      <c r="CS2296" s="2">
        <v>2015</v>
      </c>
    </row>
    <row r="2297" spans="1:97" x14ac:dyDescent="0.25">
      <c r="A2297" s="2">
        <v>2382</v>
      </c>
      <c r="B2297" s="5" t="s">
        <v>8</v>
      </c>
      <c r="C2297" s="2" t="s">
        <v>0</v>
      </c>
      <c r="D2297" s="5" t="s">
        <v>9249</v>
      </c>
      <c r="E2297" s="5" t="s">
        <v>7557</v>
      </c>
      <c r="F2297" s="2">
        <v>56606</v>
      </c>
      <c r="G2297" s="5" t="s">
        <v>84</v>
      </c>
      <c r="H2297" s="5" t="s">
        <v>41</v>
      </c>
      <c r="I2297" s="5" t="s">
        <v>164</v>
      </c>
      <c r="J2297" s="5" t="s">
        <v>1</v>
      </c>
      <c r="K2297" s="2">
        <v>22</v>
      </c>
      <c r="L2297" s="2">
        <v>2</v>
      </c>
      <c r="M2297" s="5" t="s">
        <v>4</v>
      </c>
      <c r="N2297" s="5" t="s">
        <v>107</v>
      </c>
      <c r="O2297" s="5" t="s">
        <v>83</v>
      </c>
      <c r="P2297" s="5" t="s">
        <v>13</v>
      </c>
      <c r="Q2297" s="5" t="s">
        <v>1</v>
      </c>
      <c r="R2297" s="5" t="s">
        <v>1</v>
      </c>
      <c r="S2297" s="5" t="s">
        <v>12</v>
      </c>
      <c r="T2297" s="3">
        <v>50</v>
      </c>
      <c r="U2297" s="3">
        <v>199</v>
      </c>
      <c r="V2297" s="3">
        <v>8</v>
      </c>
      <c r="W2297" s="3">
        <v>2</v>
      </c>
      <c r="X2297" s="3">
        <v>3</v>
      </c>
      <c r="Y2297" s="3" t="s">
        <v>0</v>
      </c>
      <c r="Z2297" s="3" t="s">
        <v>0</v>
      </c>
      <c r="AA2297" s="3" t="s">
        <v>0</v>
      </c>
      <c r="AB2297" s="3" t="s">
        <v>0</v>
      </c>
      <c r="AC2297" s="3" t="s">
        <v>0</v>
      </c>
      <c r="AD2297" s="3" t="s">
        <v>0</v>
      </c>
      <c r="AE2297" s="3" t="s">
        <v>0</v>
      </c>
      <c r="AF2297" s="3">
        <v>50</v>
      </c>
      <c r="AG2297" s="3">
        <v>199</v>
      </c>
      <c r="AH2297" s="3">
        <v>8</v>
      </c>
      <c r="AI2297" s="3">
        <v>2</v>
      </c>
      <c r="AJ2297" s="3">
        <v>3</v>
      </c>
      <c r="AK2297" s="3" t="s">
        <v>0</v>
      </c>
      <c r="AL2297" s="3" t="s">
        <v>0</v>
      </c>
      <c r="AM2297" s="3" t="s">
        <v>0</v>
      </c>
      <c r="AN2297" s="3" t="s">
        <v>0</v>
      </c>
      <c r="AO2297" s="3" t="s">
        <v>0</v>
      </c>
      <c r="AP2297" s="3" t="s">
        <v>0</v>
      </c>
      <c r="AQ2297" s="3" t="s">
        <v>0</v>
      </c>
      <c r="AR2297" s="4">
        <v>5.67</v>
      </c>
      <c r="AS2297" s="4">
        <v>5.67</v>
      </c>
      <c r="AT2297" s="4">
        <v>5.67</v>
      </c>
      <c r="AU2297" s="4">
        <v>5.67</v>
      </c>
      <c r="AV2297" s="4">
        <v>5.67</v>
      </c>
      <c r="AW2297" s="4" t="s">
        <v>0</v>
      </c>
      <c r="AX2297" s="4" t="s">
        <v>0</v>
      </c>
      <c r="AY2297" s="4" t="s">
        <v>0</v>
      </c>
      <c r="AZ2297" s="4" t="s">
        <v>0</v>
      </c>
      <c r="BA2297" s="4" t="s">
        <v>0</v>
      </c>
      <c r="BB2297" s="4" t="s">
        <v>0</v>
      </c>
      <c r="BC2297" s="4" t="s">
        <v>0</v>
      </c>
      <c r="BD2297" s="3">
        <v>284</v>
      </c>
      <c r="BE2297" s="3">
        <v>1128</v>
      </c>
      <c r="BF2297" s="3">
        <v>45</v>
      </c>
      <c r="BG2297" s="3">
        <v>11</v>
      </c>
      <c r="BH2297" s="3">
        <v>17</v>
      </c>
      <c r="BI2297" s="3" t="s">
        <v>0</v>
      </c>
      <c r="BJ2297" s="3" t="s">
        <v>0</v>
      </c>
      <c r="BK2297" s="3" t="s">
        <v>0</v>
      </c>
      <c r="BL2297" s="3" t="s">
        <v>0</v>
      </c>
      <c r="BM2297" s="3" t="s">
        <v>0</v>
      </c>
      <c r="BN2297" s="3" t="s">
        <v>0</v>
      </c>
      <c r="BO2297" s="3" t="s">
        <v>0</v>
      </c>
      <c r="BP2297" s="3">
        <v>284</v>
      </c>
      <c r="BQ2297" s="3">
        <v>1128</v>
      </c>
      <c r="BR2297" s="3">
        <v>45</v>
      </c>
      <c r="BS2297" s="3">
        <v>11</v>
      </c>
      <c r="BT2297" s="3">
        <v>17</v>
      </c>
      <c r="BU2297" s="3" t="s">
        <v>0</v>
      </c>
      <c r="BV2297" s="3" t="s">
        <v>0</v>
      </c>
      <c r="BW2297" s="3" t="s">
        <v>0</v>
      </c>
      <c r="BX2297" s="3" t="s">
        <v>0</v>
      </c>
      <c r="BY2297" s="3" t="s">
        <v>0</v>
      </c>
      <c r="BZ2297" s="3" t="s">
        <v>0</v>
      </c>
      <c r="CA2297" s="3" t="s">
        <v>0</v>
      </c>
      <c r="CB2297" s="3">
        <v>16.102</v>
      </c>
      <c r="CC2297" s="3">
        <v>64.451999999999998</v>
      </c>
      <c r="CD2297" s="3">
        <v>2.6709999999999998</v>
      </c>
      <c r="CE2297" s="3">
        <v>0.69499999999999995</v>
      </c>
      <c r="CF2297" s="3">
        <v>1.08</v>
      </c>
      <c r="CG2297" s="3" t="s">
        <v>0</v>
      </c>
      <c r="CH2297" s="3" t="s">
        <v>0</v>
      </c>
      <c r="CI2297" s="3" t="s">
        <v>0</v>
      </c>
      <c r="CJ2297" s="3" t="s">
        <v>0</v>
      </c>
      <c r="CK2297" s="3" t="s">
        <v>0</v>
      </c>
      <c r="CL2297" s="3" t="s">
        <v>0</v>
      </c>
      <c r="CM2297" s="3" t="s">
        <v>0</v>
      </c>
      <c r="CN2297" s="3">
        <v>262</v>
      </c>
      <c r="CO2297" s="3">
        <v>262</v>
      </c>
      <c r="CP2297" s="3">
        <v>1485</v>
      </c>
      <c r="CQ2297" s="3">
        <v>1485</v>
      </c>
      <c r="CR2297" s="3">
        <v>85</v>
      </c>
      <c r="CS2297" s="2">
        <v>2015</v>
      </c>
    </row>
    <row r="2298" spans="1:97" x14ac:dyDescent="0.25">
      <c r="A2298" s="2">
        <v>2383</v>
      </c>
      <c r="B2298" s="5" t="s">
        <v>8</v>
      </c>
      <c r="C2298" s="2" t="s">
        <v>0</v>
      </c>
      <c r="D2298" s="5" t="s">
        <v>9248</v>
      </c>
      <c r="E2298" s="5" t="s">
        <v>7557</v>
      </c>
      <c r="F2298" s="2">
        <v>56606</v>
      </c>
      <c r="G2298" s="5" t="s">
        <v>84</v>
      </c>
      <c r="H2298" s="5" t="s">
        <v>41</v>
      </c>
      <c r="I2298" s="5" t="s">
        <v>164</v>
      </c>
      <c r="J2298" s="5" t="s">
        <v>1</v>
      </c>
      <c r="K2298" s="2">
        <v>22</v>
      </c>
      <c r="L2298" s="2">
        <v>2</v>
      </c>
      <c r="M2298" s="5" t="s">
        <v>4</v>
      </c>
      <c r="N2298" s="5" t="s">
        <v>107</v>
      </c>
      <c r="O2298" s="5" t="s">
        <v>87</v>
      </c>
      <c r="P2298" s="5" t="s">
        <v>87</v>
      </c>
      <c r="Q2298" s="5" t="s">
        <v>1</v>
      </c>
      <c r="R2298" s="5" t="s">
        <v>1</v>
      </c>
      <c r="S2298" s="5" t="s">
        <v>12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 t="s">
        <v>0</v>
      </c>
      <c r="Z2298" s="3" t="s">
        <v>0</v>
      </c>
      <c r="AA2298" s="3" t="s">
        <v>0</v>
      </c>
      <c r="AB2298" s="3" t="s">
        <v>0</v>
      </c>
      <c r="AC2298" s="3" t="s">
        <v>0</v>
      </c>
      <c r="AD2298" s="3" t="s">
        <v>0</v>
      </c>
      <c r="AE2298" s="3" t="s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 t="s">
        <v>0</v>
      </c>
      <c r="AL2298" s="3" t="s">
        <v>0</v>
      </c>
      <c r="AM2298" s="3" t="s">
        <v>0</v>
      </c>
      <c r="AN2298" s="3" t="s">
        <v>0</v>
      </c>
      <c r="AO2298" s="3" t="s">
        <v>0</v>
      </c>
      <c r="AP2298" s="3" t="s">
        <v>0</v>
      </c>
      <c r="AQ2298" s="3" t="s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 t="s">
        <v>0</v>
      </c>
      <c r="AX2298" s="4" t="s">
        <v>0</v>
      </c>
      <c r="AY2298" s="4" t="s">
        <v>0</v>
      </c>
      <c r="AZ2298" s="4" t="s">
        <v>0</v>
      </c>
      <c r="BA2298" s="4" t="s">
        <v>0</v>
      </c>
      <c r="BB2298" s="4" t="s">
        <v>0</v>
      </c>
      <c r="BC2298" s="4" t="s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 t="s">
        <v>0</v>
      </c>
      <c r="BJ2298" s="3" t="s">
        <v>0</v>
      </c>
      <c r="BK2298" s="3" t="s">
        <v>0</v>
      </c>
      <c r="BL2298" s="3" t="s">
        <v>0</v>
      </c>
      <c r="BM2298" s="3" t="s">
        <v>0</v>
      </c>
      <c r="BN2298" s="3" t="s">
        <v>0</v>
      </c>
      <c r="BO2298" s="3" t="s">
        <v>0</v>
      </c>
      <c r="BP2298" s="3">
        <v>0</v>
      </c>
      <c r="BQ2298" s="3">
        <v>0</v>
      </c>
      <c r="BR2298" s="3">
        <v>0</v>
      </c>
      <c r="BS2298" s="3">
        <v>0</v>
      </c>
      <c r="BT2298" s="3">
        <v>0</v>
      </c>
      <c r="BU2298" s="3" t="s">
        <v>0</v>
      </c>
      <c r="BV2298" s="3" t="s">
        <v>0</v>
      </c>
      <c r="BW2298" s="3" t="s">
        <v>0</v>
      </c>
      <c r="BX2298" s="3" t="s">
        <v>0</v>
      </c>
      <c r="BY2298" s="3" t="s">
        <v>0</v>
      </c>
      <c r="BZ2298" s="3" t="s">
        <v>0</v>
      </c>
      <c r="CA2298" s="3" t="s">
        <v>0</v>
      </c>
      <c r="CB2298" s="3">
        <v>0</v>
      </c>
      <c r="CC2298" s="3">
        <v>0</v>
      </c>
      <c r="CD2298" s="3">
        <v>0</v>
      </c>
      <c r="CE2298" s="3">
        <v>0</v>
      </c>
      <c r="CF2298" s="3">
        <v>0</v>
      </c>
      <c r="CG2298" s="3" t="s">
        <v>0</v>
      </c>
      <c r="CH2298" s="3" t="s">
        <v>0</v>
      </c>
      <c r="CI2298" s="3" t="s">
        <v>0</v>
      </c>
      <c r="CJ2298" s="3" t="s">
        <v>0</v>
      </c>
      <c r="CK2298" s="3" t="s">
        <v>0</v>
      </c>
      <c r="CL2298" s="3" t="s">
        <v>0</v>
      </c>
      <c r="CM2298" s="3" t="s">
        <v>0</v>
      </c>
      <c r="CN2298" s="3">
        <v>0</v>
      </c>
      <c r="CO2298" s="3">
        <v>0</v>
      </c>
      <c r="CP2298" s="3">
        <v>0</v>
      </c>
      <c r="CQ2298" s="3">
        <v>0</v>
      </c>
      <c r="CR2298" s="3">
        <v>0</v>
      </c>
      <c r="CS2298" s="2">
        <v>2015</v>
      </c>
    </row>
    <row r="2299" spans="1:97" x14ac:dyDescent="0.25">
      <c r="A2299" s="2">
        <v>2383</v>
      </c>
      <c r="B2299" s="5" t="s">
        <v>8</v>
      </c>
      <c r="C2299" s="2" t="s">
        <v>0</v>
      </c>
      <c r="D2299" s="5" t="s">
        <v>9248</v>
      </c>
      <c r="E2299" s="5" t="s">
        <v>7557</v>
      </c>
      <c r="F2299" s="2">
        <v>56606</v>
      </c>
      <c r="G2299" s="5" t="s">
        <v>84</v>
      </c>
      <c r="H2299" s="5" t="s">
        <v>41</v>
      </c>
      <c r="I2299" s="5" t="s">
        <v>164</v>
      </c>
      <c r="J2299" s="5" t="s">
        <v>1</v>
      </c>
      <c r="K2299" s="2">
        <v>22</v>
      </c>
      <c r="L2299" s="2">
        <v>2</v>
      </c>
      <c r="M2299" s="5" t="s">
        <v>4</v>
      </c>
      <c r="N2299" s="5" t="s">
        <v>107</v>
      </c>
      <c r="O2299" s="5" t="s">
        <v>83</v>
      </c>
      <c r="P2299" s="5" t="s">
        <v>13</v>
      </c>
      <c r="Q2299" s="5" t="s">
        <v>1</v>
      </c>
      <c r="R2299" s="5" t="s">
        <v>1</v>
      </c>
      <c r="S2299" s="5" t="s">
        <v>12</v>
      </c>
      <c r="T2299" s="3">
        <v>96</v>
      </c>
      <c r="U2299" s="3">
        <v>383</v>
      </c>
      <c r="V2299" s="3">
        <v>16</v>
      </c>
      <c r="W2299" s="3">
        <v>4</v>
      </c>
      <c r="X2299" s="3">
        <v>6</v>
      </c>
      <c r="Y2299" s="3" t="s">
        <v>0</v>
      </c>
      <c r="Z2299" s="3" t="s">
        <v>0</v>
      </c>
      <c r="AA2299" s="3" t="s">
        <v>0</v>
      </c>
      <c r="AB2299" s="3" t="s">
        <v>0</v>
      </c>
      <c r="AC2299" s="3" t="s">
        <v>0</v>
      </c>
      <c r="AD2299" s="3" t="s">
        <v>0</v>
      </c>
      <c r="AE2299" s="3" t="s">
        <v>0</v>
      </c>
      <c r="AF2299" s="3">
        <v>96</v>
      </c>
      <c r="AG2299" s="3">
        <v>383</v>
      </c>
      <c r="AH2299" s="3">
        <v>16</v>
      </c>
      <c r="AI2299" s="3">
        <v>4</v>
      </c>
      <c r="AJ2299" s="3">
        <v>6</v>
      </c>
      <c r="AK2299" s="3" t="s">
        <v>0</v>
      </c>
      <c r="AL2299" s="3" t="s">
        <v>0</v>
      </c>
      <c r="AM2299" s="3" t="s">
        <v>0</v>
      </c>
      <c r="AN2299" s="3" t="s">
        <v>0</v>
      </c>
      <c r="AO2299" s="3" t="s">
        <v>0</v>
      </c>
      <c r="AP2299" s="3" t="s">
        <v>0</v>
      </c>
      <c r="AQ2299" s="3" t="s">
        <v>0</v>
      </c>
      <c r="AR2299" s="4">
        <v>5.67</v>
      </c>
      <c r="AS2299" s="4">
        <v>5.67</v>
      </c>
      <c r="AT2299" s="4">
        <v>5.67</v>
      </c>
      <c r="AU2299" s="4">
        <v>5.67</v>
      </c>
      <c r="AV2299" s="4">
        <v>5.67</v>
      </c>
      <c r="AW2299" s="4" t="s">
        <v>0</v>
      </c>
      <c r="AX2299" s="4" t="s">
        <v>0</v>
      </c>
      <c r="AY2299" s="4" t="s">
        <v>0</v>
      </c>
      <c r="AZ2299" s="4" t="s">
        <v>0</v>
      </c>
      <c r="BA2299" s="4" t="s">
        <v>0</v>
      </c>
      <c r="BB2299" s="4" t="s">
        <v>0</v>
      </c>
      <c r="BC2299" s="4" t="s">
        <v>0</v>
      </c>
      <c r="BD2299" s="3">
        <v>544</v>
      </c>
      <c r="BE2299" s="3">
        <v>2172</v>
      </c>
      <c r="BF2299" s="3">
        <v>91</v>
      </c>
      <c r="BG2299" s="3">
        <v>23</v>
      </c>
      <c r="BH2299" s="3">
        <v>34</v>
      </c>
      <c r="BI2299" s="3" t="s">
        <v>0</v>
      </c>
      <c r="BJ2299" s="3" t="s">
        <v>0</v>
      </c>
      <c r="BK2299" s="3" t="s">
        <v>0</v>
      </c>
      <c r="BL2299" s="3" t="s">
        <v>0</v>
      </c>
      <c r="BM2299" s="3" t="s">
        <v>0</v>
      </c>
      <c r="BN2299" s="3" t="s">
        <v>0</v>
      </c>
      <c r="BO2299" s="3" t="s">
        <v>0</v>
      </c>
      <c r="BP2299" s="3">
        <v>544</v>
      </c>
      <c r="BQ2299" s="3">
        <v>2172</v>
      </c>
      <c r="BR2299" s="3">
        <v>91</v>
      </c>
      <c r="BS2299" s="3">
        <v>23</v>
      </c>
      <c r="BT2299" s="3">
        <v>34</v>
      </c>
      <c r="BU2299" s="3" t="s">
        <v>0</v>
      </c>
      <c r="BV2299" s="3" t="s">
        <v>0</v>
      </c>
      <c r="BW2299" s="3" t="s">
        <v>0</v>
      </c>
      <c r="BX2299" s="3" t="s">
        <v>0</v>
      </c>
      <c r="BY2299" s="3" t="s">
        <v>0</v>
      </c>
      <c r="BZ2299" s="3" t="s">
        <v>0</v>
      </c>
      <c r="CA2299" s="3" t="s">
        <v>0</v>
      </c>
      <c r="CB2299" s="3">
        <v>39.591000000000001</v>
      </c>
      <c r="CC2299" s="3">
        <v>158.47499999999999</v>
      </c>
      <c r="CD2299" s="3">
        <v>6.569</v>
      </c>
      <c r="CE2299" s="3">
        <v>1.71</v>
      </c>
      <c r="CF2299" s="3">
        <v>2.6549999999999998</v>
      </c>
      <c r="CG2299" s="3" t="s">
        <v>0</v>
      </c>
      <c r="CH2299" s="3" t="s">
        <v>0</v>
      </c>
      <c r="CI2299" s="3" t="s">
        <v>0</v>
      </c>
      <c r="CJ2299" s="3" t="s">
        <v>0</v>
      </c>
      <c r="CK2299" s="3" t="s">
        <v>0</v>
      </c>
      <c r="CL2299" s="3" t="s">
        <v>0</v>
      </c>
      <c r="CM2299" s="3" t="s">
        <v>0</v>
      </c>
      <c r="CN2299" s="3">
        <v>505</v>
      </c>
      <c r="CO2299" s="3">
        <v>505</v>
      </c>
      <c r="CP2299" s="3">
        <v>2864</v>
      </c>
      <c r="CQ2299" s="3">
        <v>2864</v>
      </c>
      <c r="CR2299" s="3">
        <v>209</v>
      </c>
      <c r="CS2299" s="2">
        <v>2015</v>
      </c>
    </row>
    <row r="2300" spans="1:97" x14ac:dyDescent="0.25">
      <c r="A2300" s="2">
        <v>2388</v>
      </c>
      <c r="B2300" s="5" t="s">
        <v>8</v>
      </c>
      <c r="C2300" s="2">
        <v>1</v>
      </c>
      <c r="D2300" s="5" t="s">
        <v>9247</v>
      </c>
      <c r="E2300" s="5" t="s">
        <v>7551</v>
      </c>
      <c r="F2300" s="2">
        <v>55951</v>
      </c>
      <c r="G2300" s="5" t="s">
        <v>84</v>
      </c>
      <c r="H2300" s="5" t="s">
        <v>41</v>
      </c>
      <c r="I2300" s="5" t="s">
        <v>164</v>
      </c>
      <c r="J2300" s="5" t="s">
        <v>1</v>
      </c>
      <c r="K2300" s="2">
        <v>22</v>
      </c>
      <c r="L2300" s="2">
        <v>2</v>
      </c>
      <c r="M2300" s="5" t="s">
        <v>4</v>
      </c>
      <c r="N2300" s="5" t="s">
        <v>15</v>
      </c>
      <c r="O2300" s="5" t="s">
        <v>7443</v>
      </c>
      <c r="P2300" s="5" t="s">
        <v>7443</v>
      </c>
      <c r="Q2300" s="5" t="s">
        <v>1</v>
      </c>
      <c r="R2300" s="5" t="s">
        <v>1</v>
      </c>
      <c r="S2300" s="5" t="s">
        <v>1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4950948</v>
      </c>
      <c r="BE2300" s="3">
        <v>4468006</v>
      </c>
      <c r="BF2300" s="3">
        <v>4049750</v>
      </c>
      <c r="BG2300" s="3">
        <v>4763438</v>
      </c>
      <c r="BH2300" s="3">
        <v>3627331</v>
      </c>
      <c r="BI2300" s="3">
        <v>4641722</v>
      </c>
      <c r="BJ2300" s="3">
        <v>4720255</v>
      </c>
      <c r="BK2300" s="3">
        <v>4715653</v>
      </c>
      <c r="BL2300" s="3">
        <v>4615952</v>
      </c>
      <c r="BM2300" s="3">
        <v>4899649</v>
      </c>
      <c r="BN2300" s="3">
        <v>4615816</v>
      </c>
      <c r="BO2300" s="3">
        <v>4930931</v>
      </c>
      <c r="BP2300" s="3">
        <v>4950948</v>
      </c>
      <c r="BQ2300" s="3">
        <v>4468006</v>
      </c>
      <c r="BR2300" s="3">
        <v>4049750</v>
      </c>
      <c r="BS2300" s="3">
        <v>4763438</v>
      </c>
      <c r="BT2300" s="3">
        <v>3627331</v>
      </c>
      <c r="BU2300" s="3">
        <v>4641722</v>
      </c>
      <c r="BV2300" s="3">
        <v>4720255</v>
      </c>
      <c r="BW2300" s="3">
        <v>4715653</v>
      </c>
      <c r="BX2300" s="3">
        <v>4615952</v>
      </c>
      <c r="BY2300" s="3">
        <v>4899649</v>
      </c>
      <c r="BZ2300" s="3">
        <v>4615816</v>
      </c>
      <c r="CA2300" s="3">
        <v>4930931</v>
      </c>
      <c r="CB2300" s="3">
        <v>473390</v>
      </c>
      <c r="CC2300" s="3">
        <v>427213</v>
      </c>
      <c r="CD2300" s="3">
        <v>387221</v>
      </c>
      <c r="CE2300" s="3">
        <v>455461</v>
      </c>
      <c r="CF2300" s="3">
        <v>346831</v>
      </c>
      <c r="CG2300" s="3">
        <v>443823</v>
      </c>
      <c r="CH2300" s="3">
        <v>451332</v>
      </c>
      <c r="CI2300" s="3">
        <v>450892</v>
      </c>
      <c r="CJ2300" s="3">
        <v>441359</v>
      </c>
      <c r="CK2300" s="3">
        <v>468485</v>
      </c>
      <c r="CL2300" s="3">
        <v>441346</v>
      </c>
      <c r="CM2300" s="3">
        <v>471476</v>
      </c>
      <c r="CN2300" s="3">
        <v>0</v>
      </c>
      <c r="CO2300" s="3">
        <v>0</v>
      </c>
      <c r="CP2300" s="3">
        <v>54999451</v>
      </c>
      <c r="CQ2300" s="3">
        <v>54999451</v>
      </c>
      <c r="CR2300" s="3">
        <v>5258829</v>
      </c>
      <c r="CS2300" s="2">
        <v>2015</v>
      </c>
    </row>
    <row r="2301" spans="1:97" x14ac:dyDescent="0.25">
      <c r="A2301" s="2">
        <v>2390</v>
      </c>
      <c r="B2301" s="5" t="s">
        <v>8</v>
      </c>
      <c r="C2301" s="2" t="s">
        <v>0</v>
      </c>
      <c r="D2301" s="5" t="s">
        <v>9246</v>
      </c>
      <c r="E2301" s="5" t="s">
        <v>8903</v>
      </c>
      <c r="F2301" s="2">
        <v>17235</v>
      </c>
      <c r="G2301" s="5" t="s">
        <v>84</v>
      </c>
      <c r="H2301" s="5" t="s">
        <v>41</v>
      </c>
      <c r="I2301" s="5" t="s">
        <v>164</v>
      </c>
      <c r="J2301" s="5" t="s">
        <v>1</v>
      </c>
      <c r="K2301" s="2">
        <v>22</v>
      </c>
      <c r="L2301" s="2">
        <v>2</v>
      </c>
      <c r="M2301" s="5" t="s">
        <v>4</v>
      </c>
      <c r="N2301" s="5" t="s">
        <v>107</v>
      </c>
      <c r="O2301" s="5" t="s">
        <v>87</v>
      </c>
      <c r="P2301" s="5" t="s">
        <v>87</v>
      </c>
      <c r="Q2301" s="5" t="s">
        <v>1</v>
      </c>
      <c r="R2301" s="5" t="s">
        <v>1</v>
      </c>
      <c r="S2301" s="5" t="s">
        <v>12</v>
      </c>
      <c r="T2301" s="3">
        <v>0</v>
      </c>
      <c r="U2301" s="3">
        <v>72</v>
      </c>
      <c r="V2301" s="3">
        <v>2477</v>
      </c>
      <c r="W2301" s="3">
        <v>4170</v>
      </c>
      <c r="X2301" s="3">
        <v>2531</v>
      </c>
      <c r="Y2301" s="3">
        <v>1889</v>
      </c>
      <c r="Z2301" s="3">
        <v>0</v>
      </c>
      <c r="AA2301" s="3">
        <v>4285</v>
      </c>
      <c r="AB2301" s="3">
        <v>2545</v>
      </c>
      <c r="AC2301" s="3">
        <v>2220</v>
      </c>
      <c r="AD2301" s="3">
        <v>32</v>
      </c>
      <c r="AE2301" s="3">
        <v>49</v>
      </c>
      <c r="AF2301" s="3">
        <v>0</v>
      </c>
      <c r="AG2301" s="3">
        <v>72</v>
      </c>
      <c r="AH2301" s="3">
        <v>2477</v>
      </c>
      <c r="AI2301" s="3">
        <v>4170</v>
      </c>
      <c r="AJ2301" s="3">
        <v>2531</v>
      </c>
      <c r="AK2301" s="3">
        <v>1889</v>
      </c>
      <c r="AL2301" s="3">
        <v>0</v>
      </c>
      <c r="AM2301" s="3">
        <v>4285</v>
      </c>
      <c r="AN2301" s="3">
        <v>2545</v>
      </c>
      <c r="AO2301" s="3">
        <v>2220</v>
      </c>
      <c r="AP2301" s="3">
        <v>32</v>
      </c>
      <c r="AQ2301" s="3">
        <v>49</v>
      </c>
      <c r="AR2301" s="4">
        <v>0</v>
      </c>
      <c r="AS2301" s="4">
        <v>5.7889999999999997</v>
      </c>
      <c r="AT2301" s="4">
        <v>5.7889999999999997</v>
      </c>
      <c r="AU2301" s="4">
        <v>5.7889999999999997</v>
      </c>
      <c r="AV2301" s="4">
        <v>5.7889999999999997</v>
      </c>
      <c r="AW2301" s="4">
        <v>5.7889999999999997</v>
      </c>
      <c r="AX2301" s="4">
        <v>0</v>
      </c>
      <c r="AY2301" s="4">
        <v>5.7889999999999997</v>
      </c>
      <c r="AZ2301" s="4">
        <v>5.7889999999999997</v>
      </c>
      <c r="BA2301" s="4">
        <v>5.7889999999999997</v>
      </c>
      <c r="BB2301" s="4">
        <v>5.7889999999999997</v>
      </c>
      <c r="BC2301" s="4">
        <v>5.7889999999999997</v>
      </c>
      <c r="BD2301" s="3">
        <v>0</v>
      </c>
      <c r="BE2301" s="3">
        <v>417</v>
      </c>
      <c r="BF2301" s="3">
        <v>14339</v>
      </c>
      <c r="BG2301" s="3">
        <v>24140</v>
      </c>
      <c r="BH2301" s="3">
        <v>14652</v>
      </c>
      <c r="BI2301" s="3">
        <v>10935</v>
      </c>
      <c r="BJ2301" s="3">
        <v>0</v>
      </c>
      <c r="BK2301" s="3">
        <v>24806</v>
      </c>
      <c r="BL2301" s="3">
        <v>14733</v>
      </c>
      <c r="BM2301" s="3">
        <v>12852</v>
      </c>
      <c r="BN2301" s="3">
        <v>185</v>
      </c>
      <c r="BO2301" s="3">
        <v>284</v>
      </c>
      <c r="BP2301" s="3">
        <v>0</v>
      </c>
      <c r="BQ2301" s="3">
        <v>417</v>
      </c>
      <c r="BR2301" s="3">
        <v>14339</v>
      </c>
      <c r="BS2301" s="3">
        <v>24140</v>
      </c>
      <c r="BT2301" s="3">
        <v>14652</v>
      </c>
      <c r="BU2301" s="3">
        <v>10935</v>
      </c>
      <c r="BV2301" s="3">
        <v>0</v>
      </c>
      <c r="BW2301" s="3">
        <v>24806</v>
      </c>
      <c r="BX2301" s="3">
        <v>14733</v>
      </c>
      <c r="BY2301" s="3">
        <v>12852</v>
      </c>
      <c r="BZ2301" s="3">
        <v>185</v>
      </c>
      <c r="CA2301" s="3">
        <v>284</v>
      </c>
      <c r="CB2301" s="3">
        <v>-111.218</v>
      </c>
      <c r="CC2301" s="3">
        <v>-165</v>
      </c>
      <c r="CD2301" s="3">
        <v>858</v>
      </c>
      <c r="CE2301" s="3">
        <v>1454</v>
      </c>
      <c r="CF2301" s="3">
        <v>810.53499999999997</v>
      </c>
      <c r="CG2301" s="3">
        <v>551.428</v>
      </c>
      <c r="CH2301" s="3">
        <v>0</v>
      </c>
      <c r="CI2301" s="3">
        <v>1422.6780000000001</v>
      </c>
      <c r="CJ2301" s="3">
        <v>806</v>
      </c>
      <c r="CK2301" s="3">
        <v>759.77800000000002</v>
      </c>
      <c r="CL2301" s="3">
        <v>-44.220999999999997</v>
      </c>
      <c r="CM2301" s="3">
        <v>-169</v>
      </c>
      <c r="CN2301" s="3">
        <v>20270</v>
      </c>
      <c r="CO2301" s="3">
        <v>20270</v>
      </c>
      <c r="CP2301" s="3">
        <v>117343</v>
      </c>
      <c r="CQ2301" s="3">
        <v>117343</v>
      </c>
      <c r="CR2301" s="3">
        <v>6172.98</v>
      </c>
      <c r="CS2301" s="2">
        <v>2015</v>
      </c>
    </row>
    <row r="2302" spans="1:97" x14ac:dyDescent="0.25">
      <c r="A2302" s="2">
        <v>2390</v>
      </c>
      <c r="B2302" s="5" t="s">
        <v>8</v>
      </c>
      <c r="C2302" s="2" t="s">
        <v>0</v>
      </c>
      <c r="D2302" s="5" t="s">
        <v>9246</v>
      </c>
      <c r="E2302" s="5" t="s">
        <v>8903</v>
      </c>
      <c r="F2302" s="2">
        <v>17235</v>
      </c>
      <c r="G2302" s="5" t="s">
        <v>84</v>
      </c>
      <c r="H2302" s="5" t="s">
        <v>41</v>
      </c>
      <c r="I2302" s="5" t="s">
        <v>164</v>
      </c>
      <c r="J2302" s="5" t="s">
        <v>1</v>
      </c>
      <c r="K2302" s="2">
        <v>22</v>
      </c>
      <c r="L2302" s="2">
        <v>2</v>
      </c>
      <c r="M2302" s="5" t="s">
        <v>4</v>
      </c>
      <c r="N2302" s="5" t="s">
        <v>107</v>
      </c>
      <c r="O2302" s="5" t="s">
        <v>73</v>
      </c>
      <c r="P2302" s="5" t="s">
        <v>73</v>
      </c>
      <c r="Q2302" s="5" t="s">
        <v>1</v>
      </c>
      <c r="R2302" s="5" t="s">
        <v>1</v>
      </c>
      <c r="S2302" s="5" t="s">
        <v>69</v>
      </c>
      <c r="T2302" s="3">
        <v>0</v>
      </c>
      <c r="U2302" s="3">
        <v>0</v>
      </c>
      <c r="V2302" s="3">
        <v>0</v>
      </c>
      <c r="W2302" s="3">
        <v>0</v>
      </c>
      <c r="X2302" s="3">
        <v>6110</v>
      </c>
      <c r="Y2302" s="3">
        <v>4583</v>
      </c>
      <c r="Z2302" s="3">
        <v>1426</v>
      </c>
      <c r="AA2302" s="3">
        <v>18968</v>
      </c>
      <c r="AB2302" s="3">
        <v>0</v>
      </c>
      <c r="AC2302" s="3">
        <v>9218</v>
      </c>
      <c r="AD2302" s="3">
        <v>211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6110</v>
      </c>
      <c r="AK2302" s="3">
        <v>4583</v>
      </c>
      <c r="AL2302" s="3">
        <v>1426</v>
      </c>
      <c r="AM2302" s="3">
        <v>18968</v>
      </c>
      <c r="AN2302" s="3">
        <v>0</v>
      </c>
      <c r="AO2302" s="3">
        <v>9218</v>
      </c>
      <c r="AP2302" s="3">
        <v>211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1.028</v>
      </c>
      <c r="AW2302" s="4">
        <v>1.028</v>
      </c>
      <c r="AX2302" s="4">
        <v>1.028</v>
      </c>
      <c r="AY2302" s="4">
        <v>1.028</v>
      </c>
      <c r="AZ2302" s="4">
        <v>0</v>
      </c>
      <c r="BA2302" s="4">
        <v>1.028</v>
      </c>
      <c r="BB2302" s="4">
        <v>1.028</v>
      </c>
      <c r="BC2302" s="4">
        <v>0</v>
      </c>
      <c r="BD2302" s="3">
        <v>0</v>
      </c>
      <c r="BE2302" s="3">
        <v>0</v>
      </c>
      <c r="BF2302" s="3">
        <v>0</v>
      </c>
      <c r="BG2302" s="3">
        <v>0</v>
      </c>
      <c r="BH2302" s="3">
        <v>6281</v>
      </c>
      <c r="BI2302" s="3">
        <v>4711</v>
      </c>
      <c r="BJ2302" s="3">
        <v>1466</v>
      </c>
      <c r="BK2302" s="3">
        <v>19499</v>
      </c>
      <c r="BL2302" s="3">
        <v>0</v>
      </c>
      <c r="BM2302" s="3">
        <v>9476</v>
      </c>
      <c r="BN2302" s="3">
        <v>217</v>
      </c>
      <c r="BO2302" s="3">
        <v>0</v>
      </c>
      <c r="BP2302" s="3">
        <v>0</v>
      </c>
      <c r="BQ2302" s="3">
        <v>0</v>
      </c>
      <c r="BR2302" s="3">
        <v>0</v>
      </c>
      <c r="BS2302" s="3">
        <v>0</v>
      </c>
      <c r="BT2302" s="3">
        <v>6281</v>
      </c>
      <c r="BU2302" s="3">
        <v>4711</v>
      </c>
      <c r="BV2302" s="3">
        <v>1466</v>
      </c>
      <c r="BW2302" s="3">
        <v>19499</v>
      </c>
      <c r="BX2302" s="3">
        <v>0</v>
      </c>
      <c r="BY2302" s="3">
        <v>9476</v>
      </c>
      <c r="BZ2302" s="3">
        <v>217</v>
      </c>
      <c r="CA2302" s="3">
        <v>0</v>
      </c>
      <c r="CB2302" s="3">
        <v>-40.781999999999996</v>
      </c>
      <c r="CC2302" s="3">
        <v>0</v>
      </c>
      <c r="CD2302" s="3">
        <v>0</v>
      </c>
      <c r="CE2302" s="3">
        <v>0</v>
      </c>
      <c r="CF2302" s="3">
        <v>347.46499999999997</v>
      </c>
      <c r="CG2302" s="3">
        <v>237.572</v>
      </c>
      <c r="CH2302" s="3">
        <v>-40</v>
      </c>
      <c r="CI2302" s="3">
        <v>1118.3219999999999</v>
      </c>
      <c r="CJ2302" s="3">
        <v>0</v>
      </c>
      <c r="CK2302" s="3">
        <v>560.22199999999998</v>
      </c>
      <c r="CL2302" s="3">
        <v>-51.779000000000003</v>
      </c>
      <c r="CM2302" s="3">
        <v>0</v>
      </c>
      <c r="CN2302" s="3">
        <v>40516</v>
      </c>
      <c r="CO2302" s="3">
        <v>40516</v>
      </c>
      <c r="CP2302" s="3">
        <v>41650</v>
      </c>
      <c r="CQ2302" s="3">
        <v>41650</v>
      </c>
      <c r="CR2302" s="3">
        <v>2131.02</v>
      </c>
      <c r="CS2302" s="2">
        <v>2015</v>
      </c>
    </row>
    <row r="2303" spans="1:97" x14ac:dyDescent="0.25">
      <c r="A2303" s="2">
        <v>2393</v>
      </c>
      <c r="B2303" s="5" t="s">
        <v>8</v>
      </c>
      <c r="C2303" s="2" t="s">
        <v>0</v>
      </c>
      <c r="D2303" s="5" t="s">
        <v>9245</v>
      </c>
      <c r="E2303" s="5" t="s">
        <v>8903</v>
      </c>
      <c r="F2303" s="2">
        <v>17235</v>
      </c>
      <c r="G2303" s="5" t="s">
        <v>84</v>
      </c>
      <c r="H2303" s="5" t="s">
        <v>41</v>
      </c>
      <c r="I2303" s="5" t="s">
        <v>164</v>
      </c>
      <c r="J2303" s="5" t="s">
        <v>1</v>
      </c>
      <c r="K2303" s="2">
        <v>22</v>
      </c>
      <c r="L2303" s="2">
        <v>2</v>
      </c>
      <c r="M2303" s="5" t="s">
        <v>4</v>
      </c>
      <c r="N2303" s="5" t="s">
        <v>6</v>
      </c>
      <c r="O2303" s="5" t="s">
        <v>87</v>
      </c>
      <c r="P2303" s="5" t="s">
        <v>87</v>
      </c>
      <c r="Q2303" s="5" t="s">
        <v>1</v>
      </c>
      <c r="R2303" s="5" t="s">
        <v>1</v>
      </c>
      <c r="S2303" s="5" t="s">
        <v>12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0</v>
      </c>
      <c r="BE2303" s="3">
        <v>0</v>
      </c>
      <c r="BF2303" s="3">
        <v>0</v>
      </c>
      <c r="BG2303" s="3">
        <v>0</v>
      </c>
      <c r="BH2303" s="3">
        <v>0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  <c r="BO2303" s="3">
        <v>0</v>
      </c>
      <c r="BP2303" s="3">
        <v>0</v>
      </c>
      <c r="BQ2303" s="3">
        <v>0</v>
      </c>
      <c r="BR2303" s="3">
        <v>0</v>
      </c>
      <c r="BS2303" s="3">
        <v>0</v>
      </c>
      <c r="BT2303" s="3">
        <v>0</v>
      </c>
      <c r="BU2303" s="3">
        <v>0</v>
      </c>
      <c r="BV2303" s="3">
        <v>0</v>
      </c>
      <c r="BW2303" s="3">
        <v>0</v>
      </c>
      <c r="BX2303" s="3">
        <v>0</v>
      </c>
      <c r="BY2303" s="3">
        <v>0</v>
      </c>
      <c r="BZ2303" s="3">
        <v>0</v>
      </c>
      <c r="CA2303" s="3">
        <v>0</v>
      </c>
      <c r="CB2303" s="3">
        <v>0</v>
      </c>
      <c r="CC2303" s="3">
        <v>0</v>
      </c>
      <c r="CD2303" s="3">
        <v>-166.20099999999999</v>
      </c>
      <c r="CE2303" s="3">
        <v>-110.19799999999999</v>
      </c>
      <c r="CF2303" s="3">
        <v>0</v>
      </c>
      <c r="CG2303" s="3">
        <v>0</v>
      </c>
      <c r="CH2303" s="3">
        <v>0</v>
      </c>
      <c r="CI2303" s="3">
        <v>0</v>
      </c>
      <c r="CJ2303" s="3">
        <v>0</v>
      </c>
      <c r="CK2303" s="3">
        <v>-110.801</v>
      </c>
      <c r="CL2303" s="3">
        <v>-127.96299999999999</v>
      </c>
      <c r="CM2303" s="3">
        <v>-131.57599999999999</v>
      </c>
      <c r="CN2303" s="3">
        <v>0</v>
      </c>
      <c r="CO2303" s="3">
        <v>0</v>
      </c>
      <c r="CP2303" s="3">
        <v>0</v>
      </c>
      <c r="CQ2303" s="3">
        <v>0</v>
      </c>
      <c r="CR2303" s="3">
        <v>-646.73900000000003</v>
      </c>
      <c r="CS2303" s="2">
        <v>2015</v>
      </c>
    </row>
    <row r="2304" spans="1:97" x14ac:dyDescent="0.25">
      <c r="A2304" s="2">
        <v>2393</v>
      </c>
      <c r="B2304" s="5" t="s">
        <v>8</v>
      </c>
      <c r="C2304" s="2" t="s">
        <v>0</v>
      </c>
      <c r="D2304" s="5" t="s">
        <v>9245</v>
      </c>
      <c r="E2304" s="5" t="s">
        <v>8903</v>
      </c>
      <c r="F2304" s="2">
        <v>17235</v>
      </c>
      <c r="G2304" s="5" t="s">
        <v>84</v>
      </c>
      <c r="H2304" s="5" t="s">
        <v>41</v>
      </c>
      <c r="I2304" s="5" t="s">
        <v>164</v>
      </c>
      <c r="J2304" s="5" t="s">
        <v>1</v>
      </c>
      <c r="K2304" s="2">
        <v>22</v>
      </c>
      <c r="L2304" s="2">
        <v>2</v>
      </c>
      <c r="M2304" s="5" t="s">
        <v>4</v>
      </c>
      <c r="N2304" s="5" t="s">
        <v>6</v>
      </c>
      <c r="O2304" s="5" t="s">
        <v>73</v>
      </c>
      <c r="P2304" s="5" t="s">
        <v>73</v>
      </c>
      <c r="Q2304" s="5" t="s">
        <v>1</v>
      </c>
      <c r="R2304" s="5" t="s">
        <v>1</v>
      </c>
      <c r="S2304" s="5" t="s">
        <v>69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11305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11305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1.036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11712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0</v>
      </c>
      <c r="BT2304" s="3">
        <v>0</v>
      </c>
      <c r="BU2304" s="3">
        <v>11712</v>
      </c>
      <c r="BV2304" s="3">
        <v>0</v>
      </c>
      <c r="BW2304" s="3">
        <v>0</v>
      </c>
      <c r="BX2304" s="3">
        <v>0</v>
      </c>
      <c r="BY2304" s="3">
        <v>0</v>
      </c>
      <c r="BZ2304" s="3">
        <v>0</v>
      </c>
      <c r="CA2304" s="3">
        <v>0</v>
      </c>
      <c r="CB2304" s="3">
        <v>-528</v>
      </c>
      <c r="CC2304" s="3">
        <v>-538</v>
      </c>
      <c r="CD2304" s="3">
        <v>-385.79899999999998</v>
      </c>
      <c r="CE2304" s="3">
        <v>-255.80199999999999</v>
      </c>
      <c r="CF2304" s="3">
        <v>-345</v>
      </c>
      <c r="CG2304" s="3">
        <v>591</v>
      </c>
      <c r="CH2304" s="3">
        <v>4409</v>
      </c>
      <c r="CI2304" s="3">
        <v>946</v>
      </c>
      <c r="CJ2304" s="3">
        <v>2012</v>
      </c>
      <c r="CK2304" s="3">
        <v>-257.19900000000001</v>
      </c>
      <c r="CL2304" s="3">
        <v>-297.03699999999998</v>
      </c>
      <c r="CM2304" s="3">
        <v>-305.42399999999998</v>
      </c>
      <c r="CN2304" s="3">
        <v>11305</v>
      </c>
      <c r="CO2304" s="3">
        <v>11305</v>
      </c>
      <c r="CP2304" s="3">
        <v>11712</v>
      </c>
      <c r="CQ2304" s="3">
        <v>11712</v>
      </c>
      <c r="CR2304" s="3">
        <v>5045.7389999999996</v>
      </c>
      <c r="CS2304" s="2">
        <v>2015</v>
      </c>
    </row>
    <row r="2305" spans="1:97" x14ac:dyDescent="0.25">
      <c r="A2305" s="2">
        <v>2393</v>
      </c>
      <c r="B2305" s="5" t="s">
        <v>8</v>
      </c>
      <c r="C2305" s="2" t="s">
        <v>0</v>
      </c>
      <c r="D2305" s="5" t="s">
        <v>9245</v>
      </c>
      <c r="E2305" s="5" t="s">
        <v>8903</v>
      </c>
      <c r="F2305" s="2">
        <v>17235</v>
      </c>
      <c r="G2305" s="5" t="s">
        <v>84</v>
      </c>
      <c r="H2305" s="5" t="s">
        <v>41</v>
      </c>
      <c r="I2305" s="5" t="s">
        <v>164</v>
      </c>
      <c r="J2305" s="5" t="s">
        <v>1</v>
      </c>
      <c r="K2305" s="2">
        <v>22</v>
      </c>
      <c r="L2305" s="2">
        <v>2</v>
      </c>
      <c r="M2305" s="5" t="s">
        <v>4</v>
      </c>
      <c r="N2305" s="5" t="s">
        <v>60</v>
      </c>
      <c r="O2305" s="5" t="s">
        <v>87</v>
      </c>
      <c r="P2305" s="5" t="s">
        <v>87</v>
      </c>
      <c r="Q2305" s="5" t="s">
        <v>1</v>
      </c>
      <c r="R2305" s="5" t="s">
        <v>1</v>
      </c>
      <c r="S2305" s="5" t="s">
        <v>12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0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  <c r="BO2305" s="3">
        <v>0</v>
      </c>
      <c r="BP2305" s="3">
        <v>0</v>
      </c>
      <c r="BQ2305" s="3">
        <v>0</v>
      </c>
      <c r="BR2305" s="3">
        <v>0</v>
      </c>
      <c r="BS2305" s="3">
        <v>0</v>
      </c>
      <c r="BT2305" s="3">
        <v>0</v>
      </c>
      <c r="BU2305" s="3">
        <v>0</v>
      </c>
      <c r="BV2305" s="3">
        <v>0</v>
      </c>
      <c r="BW2305" s="3">
        <v>0</v>
      </c>
      <c r="BX2305" s="3">
        <v>0</v>
      </c>
      <c r="BY2305" s="3">
        <v>0</v>
      </c>
      <c r="BZ2305" s="3">
        <v>0</v>
      </c>
      <c r="CA2305" s="3">
        <v>0</v>
      </c>
      <c r="CB2305" s="3">
        <v>0</v>
      </c>
      <c r="CC2305" s="3">
        <v>0</v>
      </c>
      <c r="CD2305" s="3">
        <v>-247.108</v>
      </c>
      <c r="CE2305" s="3">
        <v>-156.43</v>
      </c>
      <c r="CF2305" s="3">
        <v>0</v>
      </c>
      <c r="CG2305" s="3">
        <v>0</v>
      </c>
      <c r="CH2305" s="3">
        <v>0</v>
      </c>
      <c r="CI2305" s="3">
        <v>0</v>
      </c>
      <c r="CJ2305" s="3">
        <v>0</v>
      </c>
      <c r="CK2305" s="3">
        <v>-128.251</v>
      </c>
      <c r="CL2305" s="3">
        <v>-134.392</v>
      </c>
      <c r="CM2305" s="3">
        <v>-177.745</v>
      </c>
      <c r="CN2305" s="3">
        <v>0</v>
      </c>
      <c r="CO2305" s="3">
        <v>0</v>
      </c>
      <c r="CP2305" s="3">
        <v>0</v>
      </c>
      <c r="CQ2305" s="3">
        <v>0</v>
      </c>
      <c r="CR2305" s="3">
        <v>-843.92600000000004</v>
      </c>
      <c r="CS2305" s="2">
        <v>2015</v>
      </c>
    </row>
    <row r="2306" spans="1:97" x14ac:dyDescent="0.25">
      <c r="A2306" s="2">
        <v>2393</v>
      </c>
      <c r="B2306" s="5" t="s">
        <v>8</v>
      </c>
      <c r="C2306" s="2" t="s">
        <v>0</v>
      </c>
      <c r="D2306" s="5" t="s">
        <v>9245</v>
      </c>
      <c r="E2306" s="5" t="s">
        <v>8903</v>
      </c>
      <c r="F2306" s="2">
        <v>17235</v>
      </c>
      <c r="G2306" s="5" t="s">
        <v>84</v>
      </c>
      <c r="H2306" s="5" t="s">
        <v>41</v>
      </c>
      <c r="I2306" s="5" t="s">
        <v>164</v>
      </c>
      <c r="J2306" s="5" t="s">
        <v>1</v>
      </c>
      <c r="K2306" s="2">
        <v>22</v>
      </c>
      <c r="L2306" s="2">
        <v>2</v>
      </c>
      <c r="M2306" s="5" t="s">
        <v>4</v>
      </c>
      <c r="N2306" s="5" t="s">
        <v>60</v>
      </c>
      <c r="O2306" s="5" t="s">
        <v>73</v>
      </c>
      <c r="P2306" s="5" t="s">
        <v>73</v>
      </c>
      <c r="Q2306" s="5" t="s">
        <v>1</v>
      </c>
      <c r="R2306" s="5" t="s">
        <v>1</v>
      </c>
      <c r="S2306" s="5" t="s">
        <v>69</v>
      </c>
      <c r="T2306" s="3">
        <v>2576</v>
      </c>
      <c r="U2306" s="3">
        <v>21752</v>
      </c>
      <c r="V2306" s="3">
        <v>0</v>
      </c>
      <c r="W2306" s="3">
        <v>0</v>
      </c>
      <c r="X2306" s="3">
        <v>3094</v>
      </c>
      <c r="Y2306" s="3">
        <v>56683</v>
      </c>
      <c r="Z2306" s="3">
        <v>160954</v>
      </c>
      <c r="AA2306" s="3">
        <v>45785</v>
      </c>
      <c r="AB2306" s="3">
        <v>84521</v>
      </c>
      <c r="AC2306" s="3">
        <v>0</v>
      </c>
      <c r="AD2306" s="3">
        <v>0</v>
      </c>
      <c r="AE2306" s="3">
        <v>0</v>
      </c>
      <c r="AF2306" s="3">
        <v>2576</v>
      </c>
      <c r="AG2306" s="3">
        <v>21752</v>
      </c>
      <c r="AH2306" s="3">
        <v>0</v>
      </c>
      <c r="AI2306" s="3">
        <v>0</v>
      </c>
      <c r="AJ2306" s="3">
        <v>3094</v>
      </c>
      <c r="AK2306" s="3">
        <v>56683</v>
      </c>
      <c r="AL2306" s="3">
        <v>160954</v>
      </c>
      <c r="AM2306" s="3">
        <v>45785</v>
      </c>
      <c r="AN2306" s="3">
        <v>84521</v>
      </c>
      <c r="AO2306" s="3">
        <v>0</v>
      </c>
      <c r="AP2306" s="3">
        <v>0</v>
      </c>
      <c r="AQ2306" s="3">
        <v>0</v>
      </c>
      <c r="AR2306" s="4">
        <v>1.038</v>
      </c>
      <c r="AS2306" s="4">
        <v>1.0389999999999999</v>
      </c>
      <c r="AT2306" s="4">
        <v>0</v>
      </c>
      <c r="AU2306" s="4">
        <v>0</v>
      </c>
      <c r="AV2306" s="4">
        <v>1.042</v>
      </c>
      <c r="AW2306" s="4">
        <v>1.036</v>
      </c>
      <c r="AX2306" s="4">
        <v>1.034</v>
      </c>
      <c r="AY2306" s="4">
        <v>1.0349999999999999</v>
      </c>
      <c r="AZ2306" s="4">
        <v>1.036</v>
      </c>
      <c r="BA2306" s="4">
        <v>0</v>
      </c>
      <c r="BB2306" s="4">
        <v>0</v>
      </c>
      <c r="BC2306" s="4">
        <v>0</v>
      </c>
      <c r="BD2306" s="3">
        <v>2674</v>
      </c>
      <c r="BE2306" s="3">
        <v>22600</v>
      </c>
      <c r="BF2306" s="3">
        <v>0</v>
      </c>
      <c r="BG2306" s="3">
        <v>0</v>
      </c>
      <c r="BH2306" s="3">
        <v>3224</v>
      </c>
      <c r="BI2306" s="3">
        <v>58724</v>
      </c>
      <c r="BJ2306" s="3">
        <v>166426</v>
      </c>
      <c r="BK2306" s="3">
        <v>47387</v>
      </c>
      <c r="BL2306" s="3">
        <v>87564</v>
      </c>
      <c r="BM2306" s="3">
        <v>0</v>
      </c>
      <c r="BN2306" s="3">
        <v>0</v>
      </c>
      <c r="BO2306" s="3">
        <v>0</v>
      </c>
      <c r="BP2306" s="3">
        <v>2674</v>
      </c>
      <c r="BQ2306" s="3">
        <v>22600</v>
      </c>
      <c r="BR2306" s="3">
        <v>0</v>
      </c>
      <c r="BS2306" s="3">
        <v>0</v>
      </c>
      <c r="BT2306" s="3">
        <v>3224</v>
      </c>
      <c r="BU2306" s="3">
        <v>58724</v>
      </c>
      <c r="BV2306" s="3">
        <v>166426</v>
      </c>
      <c r="BW2306" s="3">
        <v>47387</v>
      </c>
      <c r="BX2306" s="3">
        <v>87564</v>
      </c>
      <c r="BY2306" s="3">
        <v>0</v>
      </c>
      <c r="BZ2306" s="3">
        <v>0</v>
      </c>
      <c r="CA2306" s="3">
        <v>0</v>
      </c>
      <c r="CB2306" s="3">
        <v>-598</v>
      </c>
      <c r="CC2306" s="3">
        <v>1047</v>
      </c>
      <c r="CD2306" s="3">
        <v>-436.892</v>
      </c>
      <c r="CE2306" s="3">
        <v>-276.57</v>
      </c>
      <c r="CF2306" s="3">
        <v>-122</v>
      </c>
      <c r="CG2306" s="3">
        <v>4996</v>
      </c>
      <c r="CH2306" s="3">
        <v>11994</v>
      </c>
      <c r="CI2306" s="3">
        <v>3196</v>
      </c>
      <c r="CJ2306" s="3">
        <v>6173</v>
      </c>
      <c r="CK2306" s="3">
        <v>-226.749</v>
      </c>
      <c r="CL2306" s="3">
        <v>-237.608</v>
      </c>
      <c r="CM2306" s="3">
        <v>-314.255</v>
      </c>
      <c r="CN2306" s="3">
        <v>375365</v>
      </c>
      <c r="CO2306" s="3">
        <v>375365</v>
      </c>
      <c r="CP2306" s="3">
        <v>388599</v>
      </c>
      <c r="CQ2306" s="3">
        <v>388599</v>
      </c>
      <c r="CR2306" s="3">
        <v>25193.925999999999</v>
      </c>
      <c r="CS2306" s="2">
        <v>2015</v>
      </c>
    </row>
    <row r="2307" spans="1:97" x14ac:dyDescent="0.25">
      <c r="A2307" s="2">
        <v>2393</v>
      </c>
      <c r="B2307" s="5" t="s">
        <v>8</v>
      </c>
      <c r="C2307" s="2" t="s">
        <v>0</v>
      </c>
      <c r="D2307" s="5" t="s">
        <v>9245</v>
      </c>
      <c r="E2307" s="5" t="s">
        <v>8903</v>
      </c>
      <c r="F2307" s="2">
        <v>17235</v>
      </c>
      <c r="G2307" s="5" t="s">
        <v>84</v>
      </c>
      <c r="H2307" s="5" t="s">
        <v>41</v>
      </c>
      <c r="I2307" s="5" t="s">
        <v>164</v>
      </c>
      <c r="J2307" s="5" t="s">
        <v>1</v>
      </c>
      <c r="K2307" s="2">
        <v>22</v>
      </c>
      <c r="L2307" s="2">
        <v>2</v>
      </c>
      <c r="M2307" s="5" t="s">
        <v>4</v>
      </c>
      <c r="N2307" s="5" t="s">
        <v>107</v>
      </c>
      <c r="O2307" s="5" t="s">
        <v>87</v>
      </c>
      <c r="P2307" s="5" t="s">
        <v>87</v>
      </c>
      <c r="Q2307" s="5" t="s">
        <v>1</v>
      </c>
      <c r="R2307" s="5" t="s">
        <v>1</v>
      </c>
      <c r="S2307" s="5" t="s">
        <v>12</v>
      </c>
      <c r="T2307" s="3">
        <v>0</v>
      </c>
      <c r="U2307" s="3">
        <v>2433</v>
      </c>
      <c r="V2307" s="3">
        <v>0</v>
      </c>
      <c r="W2307" s="3">
        <v>0</v>
      </c>
      <c r="X2307" s="3">
        <v>14</v>
      </c>
      <c r="Y2307" s="3">
        <v>0</v>
      </c>
      <c r="Z2307" s="3">
        <v>0</v>
      </c>
      <c r="AA2307" s="3">
        <v>0</v>
      </c>
      <c r="AB2307" s="3">
        <v>0</v>
      </c>
      <c r="AC2307" s="3">
        <v>1114</v>
      </c>
      <c r="AD2307" s="3">
        <v>0</v>
      </c>
      <c r="AE2307" s="3">
        <v>0</v>
      </c>
      <c r="AF2307" s="3">
        <v>0</v>
      </c>
      <c r="AG2307" s="3">
        <v>2433</v>
      </c>
      <c r="AH2307" s="3">
        <v>0</v>
      </c>
      <c r="AI2307" s="3">
        <v>0</v>
      </c>
      <c r="AJ2307" s="3">
        <v>14</v>
      </c>
      <c r="AK2307" s="3">
        <v>0</v>
      </c>
      <c r="AL2307" s="3">
        <v>0</v>
      </c>
      <c r="AM2307" s="3">
        <v>0</v>
      </c>
      <c r="AN2307" s="3">
        <v>0</v>
      </c>
      <c r="AO2307" s="3">
        <v>1114</v>
      </c>
      <c r="AP2307" s="3">
        <v>0</v>
      </c>
      <c r="AQ2307" s="3">
        <v>0</v>
      </c>
      <c r="AR2307" s="4">
        <v>0</v>
      </c>
      <c r="AS2307" s="4">
        <v>5.82</v>
      </c>
      <c r="AT2307" s="4">
        <v>0</v>
      </c>
      <c r="AU2307" s="4">
        <v>0</v>
      </c>
      <c r="AV2307" s="4">
        <v>5.8049999999999997</v>
      </c>
      <c r="AW2307" s="4">
        <v>0</v>
      </c>
      <c r="AX2307" s="4">
        <v>0</v>
      </c>
      <c r="AY2307" s="4">
        <v>0</v>
      </c>
      <c r="AZ2307" s="4">
        <v>0</v>
      </c>
      <c r="BA2307" s="4">
        <v>5.8049999999999997</v>
      </c>
      <c r="BB2307" s="4">
        <v>0</v>
      </c>
      <c r="BC2307" s="4">
        <v>0</v>
      </c>
      <c r="BD2307" s="3">
        <v>0</v>
      </c>
      <c r="BE2307" s="3">
        <v>14160</v>
      </c>
      <c r="BF2307" s="3">
        <v>0</v>
      </c>
      <c r="BG2307" s="3">
        <v>0</v>
      </c>
      <c r="BH2307" s="3">
        <v>81</v>
      </c>
      <c r="BI2307" s="3">
        <v>0</v>
      </c>
      <c r="BJ2307" s="3">
        <v>0</v>
      </c>
      <c r="BK2307" s="3">
        <v>0</v>
      </c>
      <c r="BL2307" s="3">
        <v>0</v>
      </c>
      <c r="BM2307" s="3">
        <v>6467</v>
      </c>
      <c r="BN2307" s="3">
        <v>0</v>
      </c>
      <c r="BO2307" s="3">
        <v>0</v>
      </c>
      <c r="BP2307" s="3">
        <v>0</v>
      </c>
      <c r="BQ2307" s="3">
        <v>14160</v>
      </c>
      <c r="BR2307" s="3">
        <v>0</v>
      </c>
      <c r="BS2307" s="3">
        <v>0</v>
      </c>
      <c r="BT2307" s="3">
        <v>81</v>
      </c>
      <c r="BU2307" s="3">
        <v>0</v>
      </c>
      <c r="BV2307" s="3">
        <v>0</v>
      </c>
      <c r="BW2307" s="3">
        <v>0</v>
      </c>
      <c r="BX2307" s="3">
        <v>0</v>
      </c>
      <c r="BY2307" s="3">
        <v>6467</v>
      </c>
      <c r="BZ2307" s="3">
        <v>0</v>
      </c>
      <c r="CA2307" s="3">
        <v>0</v>
      </c>
      <c r="CB2307" s="3">
        <v>-198.72300000000001</v>
      </c>
      <c r="CC2307" s="3">
        <v>803</v>
      </c>
      <c r="CD2307" s="3">
        <v>-209.30600000000001</v>
      </c>
      <c r="CE2307" s="3">
        <v>0</v>
      </c>
      <c r="CF2307" s="3">
        <v>6.0819999999999999</v>
      </c>
      <c r="CG2307" s="3">
        <v>0</v>
      </c>
      <c r="CH2307" s="3">
        <v>0</v>
      </c>
      <c r="CI2307" s="3">
        <v>0</v>
      </c>
      <c r="CJ2307" s="3">
        <v>0</v>
      </c>
      <c r="CK2307" s="3">
        <v>444</v>
      </c>
      <c r="CL2307" s="3">
        <v>-79.372</v>
      </c>
      <c r="CM2307" s="3">
        <v>-101.125</v>
      </c>
      <c r="CN2307" s="3">
        <v>3561</v>
      </c>
      <c r="CO2307" s="3">
        <v>3561</v>
      </c>
      <c r="CP2307" s="3">
        <v>20708</v>
      </c>
      <c r="CQ2307" s="3">
        <v>20708</v>
      </c>
      <c r="CR2307" s="3">
        <v>664.55600000000004</v>
      </c>
      <c r="CS2307" s="2">
        <v>2015</v>
      </c>
    </row>
    <row r="2308" spans="1:97" x14ac:dyDescent="0.25">
      <c r="A2308" s="2">
        <v>2393</v>
      </c>
      <c r="B2308" s="5" t="s">
        <v>8</v>
      </c>
      <c r="C2308" s="2" t="s">
        <v>0</v>
      </c>
      <c r="D2308" s="5" t="s">
        <v>9245</v>
      </c>
      <c r="E2308" s="5" t="s">
        <v>8903</v>
      </c>
      <c r="F2308" s="2">
        <v>17235</v>
      </c>
      <c r="G2308" s="5" t="s">
        <v>84</v>
      </c>
      <c r="H2308" s="5" t="s">
        <v>41</v>
      </c>
      <c r="I2308" s="5" t="s">
        <v>164</v>
      </c>
      <c r="J2308" s="5" t="s">
        <v>1</v>
      </c>
      <c r="K2308" s="2">
        <v>22</v>
      </c>
      <c r="L2308" s="2">
        <v>2</v>
      </c>
      <c r="M2308" s="5" t="s">
        <v>4</v>
      </c>
      <c r="N2308" s="5" t="s">
        <v>107</v>
      </c>
      <c r="O2308" s="5" t="s">
        <v>73</v>
      </c>
      <c r="P2308" s="5" t="s">
        <v>73</v>
      </c>
      <c r="Q2308" s="5" t="s">
        <v>1</v>
      </c>
      <c r="R2308" s="5" t="s">
        <v>1</v>
      </c>
      <c r="S2308" s="5" t="s">
        <v>69</v>
      </c>
      <c r="T2308" s="3">
        <v>0</v>
      </c>
      <c r="U2308" s="3">
        <v>0</v>
      </c>
      <c r="V2308" s="3">
        <v>0</v>
      </c>
      <c r="W2308" s="3">
        <v>25522</v>
      </c>
      <c r="X2308" s="3">
        <v>20390</v>
      </c>
      <c r="Y2308" s="3">
        <v>1714</v>
      </c>
      <c r="Z2308" s="3">
        <v>8128</v>
      </c>
      <c r="AA2308" s="3">
        <v>16163</v>
      </c>
      <c r="AB2308" s="3">
        <v>3912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25522</v>
      </c>
      <c r="AJ2308" s="3">
        <v>20390</v>
      </c>
      <c r="AK2308" s="3">
        <v>1714</v>
      </c>
      <c r="AL2308" s="3">
        <v>8128</v>
      </c>
      <c r="AM2308" s="3">
        <v>16163</v>
      </c>
      <c r="AN2308" s="3">
        <v>3912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1.0429999999999999</v>
      </c>
      <c r="AV2308" s="4">
        <v>1.042</v>
      </c>
      <c r="AW2308" s="4">
        <v>1.036</v>
      </c>
      <c r="AX2308" s="4">
        <v>1.034</v>
      </c>
      <c r="AY2308" s="4">
        <v>1.0349999999999999</v>
      </c>
      <c r="AZ2308" s="4">
        <v>1.036</v>
      </c>
      <c r="BA2308" s="4">
        <v>0</v>
      </c>
      <c r="BB2308" s="4">
        <v>0</v>
      </c>
      <c r="BC2308" s="4">
        <v>0</v>
      </c>
      <c r="BD2308" s="3">
        <v>0</v>
      </c>
      <c r="BE2308" s="3">
        <v>0</v>
      </c>
      <c r="BF2308" s="3">
        <v>0</v>
      </c>
      <c r="BG2308" s="3">
        <v>26619</v>
      </c>
      <c r="BH2308" s="3">
        <v>21246</v>
      </c>
      <c r="BI2308" s="3">
        <v>1776</v>
      </c>
      <c r="BJ2308" s="3">
        <v>8404</v>
      </c>
      <c r="BK2308" s="3">
        <v>16729</v>
      </c>
      <c r="BL2308" s="3">
        <v>4053</v>
      </c>
      <c r="BM2308" s="3">
        <v>0</v>
      </c>
      <c r="BN2308" s="3">
        <v>0</v>
      </c>
      <c r="BO2308" s="3">
        <v>0</v>
      </c>
      <c r="BP2308" s="3">
        <v>0</v>
      </c>
      <c r="BQ2308" s="3">
        <v>0</v>
      </c>
      <c r="BR2308" s="3">
        <v>0</v>
      </c>
      <c r="BS2308" s="3">
        <v>26619</v>
      </c>
      <c r="BT2308" s="3">
        <v>21246</v>
      </c>
      <c r="BU2308" s="3">
        <v>1776</v>
      </c>
      <c r="BV2308" s="3">
        <v>8404</v>
      </c>
      <c r="BW2308" s="3">
        <v>16729</v>
      </c>
      <c r="BX2308" s="3">
        <v>4053</v>
      </c>
      <c r="BY2308" s="3">
        <v>0</v>
      </c>
      <c r="BZ2308" s="3">
        <v>0</v>
      </c>
      <c r="CA2308" s="3">
        <v>0</v>
      </c>
      <c r="CB2308" s="3">
        <v>-139.27699999999999</v>
      </c>
      <c r="CC2308" s="3">
        <v>0</v>
      </c>
      <c r="CD2308" s="3">
        <v>-146.69399999999999</v>
      </c>
      <c r="CE2308" s="3">
        <v>2150</v>
      </c>
      <c r="CF2308" s="3">
        <v>1589.9179999999999</v>
      </c>
      <c r="CG2308" s="3">
        <v>-72</v>
      </c>
      <c r="CH2308" s="3">
        <v>528</v>
      </c>
      <c r="CI2308" s="3">
        <v>1382</v>
      </c>
      <c r="CJ2308" s="3">
        <v>221</v>
      </c>
      <c r="CK2308" s="3">
        <v>0</v>
      </c>
      <c r="CL2308" s="3">
        <v>-55.628</v>
      </c>
      <c r="CM2308" s="3">
        <v>-70.875</v>
      </c>
      <c r="CN2308" s="3">
        <v>75829</v>
      </c>
      <c r="CO2308" s="3">
        <v>75829</v>
      </c>
      <c r="CP2308" s="3">
        <v>78827</v>
      </c>
      <c r="CQ2308" s="3">
        <v>78827</v>
      </c>
      <c r="CR2308" s="3">
        <v>5386.4440000000004</v>
      </c>
      <c r="CS2308" s="2">
        <v>2015</v>
      </c>
    </row>
    <row r="2309" spans="1:97" x14ac:dyDescent="0.25">
      <c r="A2309" s="2">
        <v>2398</v>
      </c>
      <c r="B2309" s="5" t="s">
        <v>8</v>
      </c>
      <c r="C2309" s="2" t="s">
        <v>0</v>
      </c>
      <c r="D2309" s="5" t="s">
        <v>9244</v>
      </c>
      <c r="E2309" s="5" t="s">
        <v>7457</v>
      </c>
      <c r="F2309" s="2">
        <v>15147</v>
      </c>
      <c r="G2309" s="5" t="s">
        <v>84</v>
      </c>
      <c r="H2309" s="5" t="s">
        <v>41</v>
      </c>
      <c r="I2309" s="5" t="s">
        <v>164</v>
      </c>
      <c r="J2309" s="5" t="s">
        <v>1</v>
      </c>
      <c r="K2309" s="2">
        <v>22</v>
      </c>
      <c r="L2309" s="2">
        <v>2</v>
      </c>
      <c r="M2309" s="5" t="s">
        <v>4</v>
      </c>
      <c r="N2309" s="5" t="s">
        <v>6</v>
      </c>
      <c r="O2309" s="5" t="s">
        <v>83</v>
      </c>
      <c r="P2309" s="5" t="s">
        <v>13</v>
      </c>
      <c r="Q2309" s="5" t="s">
        <v>1</v>
      </c>
      <c r="R2309" s="5" t="s">
        <v>1</v>
      </c>
      <c r="S2309" s="5" t="s">
        <v>12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4">
        <v>0</v>
      </c>
      <c r="AS2309" s="4">
        <v>0</v>
      </c>
      <c r="AT2309" s="4">
        <v>0</v>
      </c>
      <c r="AU2309" s="4">
        <v>0</v>
      </c>
      <c r="AV2309" s="4">
        <v>0</v>
      </c>
      <c r="AW2309" s="4">
        <v>0</v>
      </c>
      <c r="AX2309" s="4">
        <v>0</v>
      </c>
      <c r="AY2309" s="4">
        <v>0</v>
      </c>
      <c r="AZ2309" s="4">
        <v>0</v>
      </c>
      <c r="BA2309" s="4">
        <v>0</v>
      </c>
      <c r="BB2309" s="4">
        <v>0</v>
      </c>
      <c r="BC2309" s="4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  <c r="BO2309" s="3">
        <v>0</v>
      </c>
      <c r="BP2309" s="3">
        <v>0</v>
      </c>
      <c r="BQ2309" s="3">
        <v>0</v>
      </c>
      <c r="BR2309" s="3">
        <v>0</v>
      </c>
      <c r="BS2309" s="3">
        <v>0</v>
      </c>
      <c r="BT2309" s="3">
        <v>0</v>
      </c>
      <c r="BU2309" s="3">
        <v>0</v>
      </c>
      <c r="BV2309" s="3">
        <v>0</v>
      </c>
      <c r="BW2309" s="3">
        <v>0</v>
      </c>
      <c r="BX2309" s="3">
        <v>0</v>
      </c>
      <c r="BY2309" s="3">
        <v>0</v>
      </c>
      <c r="BZ2309" s="3">
        <v>0</v>
      </c>
      <c r="CA2309" s="3">
        <v>0</v>
      </c>
      <c r="CB2309" s="3">
        <v>545.24400000000003</v>
      </c>
      <c r="CC2309" s="3">
        <v>22166.84</v>
      </c>
      <c r="CD2309" s="3">
        <v>0</v>
      </c>
      <c r="CE2309" s="3">
        <v>0</v>
      </c>
      <c r="CF2309" s="3">
        <v>0</v>
      </c>
      <c r="CG2309" s="3">
        <v>0</v>
      </c>
      <c r="CH2309" s="3">
        <v>0</v>
      </c>
      <c r="CI2309" s="3">
        <v>0</v>
      </c>
      <c r="CJ2309" s="3">
        <v>0</v>
      </c>
      <c r="CK2309" s="3">
        <v>0</v>
      </c>
      <c r="CL2309" s="3">
        <v>24.11</v>
      </c>
      <c r="CM2309" s="3">
        <v>146.87200000000001</v>
      </c>
      <c r="CN2309" s="3">
        <v>0</v>
      </c>
      <c r="CO2309" s="3">
        <v>0</v>
      </c>
      <c r="CP2309" s="3">
        <v>0</v>
      </c>
      <c r="CQ2309" s="3">
        <v>0</v>
      </c>
      <c r="CR2309" s="3">
        <v>22883.065999999999</v>
      </c>
      <c r="CS2309" s="2">
        <v>2015</v>
      </c>
    </row>
    <row r="2310" spans="1:97" x14ac:dyDescent="0.25">
      <c r="A2310" s="2">
        <v>2398</v>
      </c>
      <c r="B2310" s="5" t="s">
        <v>8</v>
      </c>
      <c r="C2310" s="2" t="s">
        <v>0</v>
      </c>
      <c r="D2310" s="5" t="s">
        <v>9244</v>
      </c>
      <c r="E2310" s="5" t="s">
        <v>7457</v>
      </c>
      <c r="F2310" s="2">
        <v>15147</v>
      </c>
      <c r="G2310" s="5" t="s">
        <v>84</v>
      </c>
      <c r="H2310" s="5" t="s">
        <v>41</v>
      </c>
      <c r="I2310" s="5" t="s">
        <v>164</v>
      </c>
      <c r="J2310" s="5" t="s">
        <v>1</v>
      </c>
      <c r="K2310" s="2">
        <v>22</v>
      </c>
      <c r="L2310" s="2">
        <v>2</v>
      </c>
      <c r="M2310" s="5" t="s">
        <v>4</v>
      </c>
      <c r="N2310" s="5" t="s">
        <v>6</v>
      </c>
      <c r="O2310" s="5" t="s">
        <v>73</v>
      </c>
      <c r="P2310" s="5" t="s">
        <v>73</v>
      </c>
      <c r="Q2310" s="5" t="s">
        <v>1</v>
      </c>
      <c r="R2310" s="5" t="s">
        <v>1</v>
      </c>
      <c r="S2310" s="5" t="s">
        <v>69</v>
      </c>
      <c r="T2310" s="3">
        <v>3804</v>
      </c>
      <c r="U2310" s="3">
        <v>14363</v>
      </c>
      <c r="V2310" s="3">
        <v>30592</v>
      </c>
      <c r="W2310" s="3">
        <v>0</v>
      </c>
      <c r="X2310" s="3">
        <v>0</v>
      </c>
      <c r="Y2310" s="3">
        <v>77987</v>
      </c>
      <c r="Z2310" s="3">
        <v>176256</v>
      </c>
      <c r="AA2310" s="3">
        <v>146263</v>
      </c>
      <c r="AB2310" s="3">
        <v>159857</v>
      </c>
      <c r="AC2310" s="3">
        <v>18481</v>
      </c>
      <c r="AD2310" s="3">
        <v>17993</v>
      </c>
      <c r="AE2310" s="3">
        <v>14106</v>
      </c>
      <c r="AF2310" s="3">
        <v>3804</v>
      </c>
      <c r="AG2310" s="3">
        <v>14363</v>
      </c>
      <c r="AH2310" s="3">
        <v>30592</v>
      </c>
      <c r="AI2310" s="3">
        <v>0</v>
      </c>
      <c r="AJ2310" s="3">
        <v>0</v>
      </c>
      <c r="AK2310" s="3">
        <v>77987</v>
      </c>
      <c r="AL2310" s="3">
        <v>176256</v>
      </c>
      <c r="AM2310" s="3">
        <v>146263</v>
      </c>
      <c r="AN2310" s="3">
        <v>159857</v>
      </c>
      <c r="AO2310" s="3">
        <v>18481</v>
      </c>
      <c r="AP2310" s="3">
        <v>17993</v>
      </c>
      <c r="AQ2310" s="3">
        <v>14106</v>
      </c>
      <c r="AR2310" s="4">
        <v>1.0349999999999999</v>
      </c>
      <c r="AS2310" s="4">
        <v>1.0369999999999999</v>
      </c>
      <c r="AT2310" s="4">
        <v>1.0289999999999999</v>
      </c>
      <c r="AU2310" s="4">
        <v>0</v>
      </c>
      <c r="AV2310" s="4">
        <v>0</v>
      </c>
      <c r="AW2310" s="4">
        <v>1.028</v>
      </c>
      <c r="AX2310" s="4">
        <v>1.028</v>
      </c>
      <c r="AY2310" s="4">
        <v>1.028</v>
      </c>
      <c r="AZ2310" s="4">
        <v>1.028</v>
      </c>
      <c r="BA2310" s="4">
        <v>1.028</v>
      </c>
      <c r="BB2310" s="4">
        <v>1.028</v>
      </c>
      <c r="BC2310" s="4">
        <v>1.03</v>
      </c>
      <c r="BD2310" s="3">
        <v>3937</v>
      </c>
      <c r="BE2310" s="3">
        <v>14894</v>
      </c>
      <c r="BF2310" s="3">
        <v>31479</v>
      </c>
      <c r="BG2310" s="3">
        <v>0</v>
      </c>
      <c r="BH2310" s="3">
        <v>0</v>
      </c>
      <c r="BI2310" s="3">
        <v>80171</v>
      </c>
      <c r="BJ2310" s="3">
        <v>181191</v>
      </c>
      <c r="BK2310" s="3">
        <v>150358</v>
      </c>
      <c r="BL2310" s="3">
        <v>164333</v>
      </c>
      <c r="BM2310" s="3">
        <v>18998</v>
      </c>
      <c r="BN2310" s="3">
        <v>18497</v>
      </c>
      <c r="BO2310" s="3">
        <v>14529</v>
      </c>
      <c r="BP2310" s="3">
        <v>3937</v>
      </c>
      <c r="BQ2310" s="3">
        <v>14894</v>
      </c>
      <c r="BR2310" s="3">
        <v>31479</v>
      </c>
      <c r="BS2310" s="3">
        <v>0</v>
      </c>
      <c r="BT2310" s="3">
        <v>0</v>
      </c>
      <c r="BU2310" s="3">
        <v>80171</v>
      </c>
      <c r="BV2310" s="3">
        <v>181191</v>
      </c>
      <c r="BW2310" s="3">
        <v>150358</v>
      </c>
      <c r="BX2310" s="3">
        <v>164333</v>
      </c>
      <c r="BY2310" s="3">
        <v>18998</v>
      </c>
      <c r="BZ2310" s="3">
        <v>18497</v>
      </c>
      <c r="CA2310" s="3">
        <v>14529</v>
      </c>
      <c r="CB2310" s="3">
        <v>187015.76</v>
      </c>
      <c r="CC2310" s="3">
        <v>164414.16</v>
      </c>
      <c r="CD2310" s="3">
        <v>137864</v>
      </c>
      <c r="CE2310" s="3">
        <v>97873</v>
      </c>
      <c r="CF2310" s="3">
        <v>113030</v>
      </c>
      <c r="CG2310" s="3">
        <v>168186</v>
      </c>
      <c r="CH2310" s="3">
        <v>222761</v>
      </c>
      <c r="CI2310" s="3">
        <v>192096</v>
      </c>
      <c r="CJ2310" s="3">
        <v>226001</v>
      </c>
      <c r="CK2310" s="3">
        <v>197094</v>
      </c>
      <c r="CL2310" s="3">
        <v>136998.89000000001</v>
      </c>
      <c r="CM2310" s="3">
        <v>132723.13</v>
      </c>
      <c r="CN2310" s="3">
        <v>659702</v>
      </c>
      <c r="CO2310" s="3">
        <v>659702</v>
      </c>
      <c r="CP2310" s="3">
        <v>678387</v>
      </c>
      <c r="CQ2310" s="3">
        <v>678387</v>
      </c>
      <c r="CR2310" s="3">
        <v>1976056.9</v>
      </c>
      <c r="CS2310" s="2">
        <v>2015</v>
      </c>
    </row>
    <row r="2311" spans="1:97" x14ac:dyDescent="0.25">
      <c r="A2311" s="2">
        <v>2398</v>
      </c>
      <c r="B2311" s="5" t="s">
        <v>8</v>
      </c>
      <c r="C2311" s="2" t="s">
        <v>0</v>
      </c>
      <c r="D2311" s="5" t="s">
        <v>9244</v>
      </c>
      <c r="E2311" s="5" t="s">
        <v>7457</v>
      </c>
      <c r="F2311" s="2">
        <v>15147</v>
      </c>
      <c r="G2311" s="5" t="s">
        <v>84</v>
      </c>
      <c r="H2311" s="5" t="s">
        <v>41</v>
      </c>
      <c r="I2311" s="5" t="s">
        <v>164</v>
      </c>
      <c r="J2311" s="5" t="s">
        <v>1</v>
      </c>
      <c r="K2311" s="2">
        <v>22</v>
      </c>
      <c r="L2311" s="2">
        <v>2</v>
      </c>
      <c r="M2311" s="5" t="s">
        <v>4</v>
      </c>
      <c r="N2311" s="5" t="s">
        <v>60</v>
      </c>
      <c r="O2311" s="5" t="s">
        <v>83</v>
      </c>
      <c r="P2311" s="5" t="s">
        <v>13</v>
      </c>
      <c r="Q2311" s="5" t="s">
        <v>1</v>
      </c>
      <c r="R2311" s="5" t="s">
        <v>1</v>
      </c>
      <c r="S2311" s="5" t="s">
        <v>12</v>
      </c>
      <c r="T2311" s="3">
        <v>2314</v>
      </c>
      <c r="U2311" s="3">
        <v>96123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98</v>
      </c>
      <c r="AE2311" s="3">
        <v>629</v>
      </c>
      <c r="AF2311" s="3">
        <v>2314</v>
      </c>
      <c r="AG2311" s="3">
        <v>96123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98</v>
      </c>
      <c r="AQ2311" s="3">
        <v>629</v>
      </c>
      <c r="AR2311" s="4">
        <v>5.6</v>
      </c>
      <c r="AS2311" s="4">
        <v>5.6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5.6</v>
      </c>
      <c r="BC2311" s="4">
        <v>5.6</v>
      </c>
      <c r="BD2311" s="3">
        <v>12958</v>
      </c>
      <c r="BE2311" s="3">
        <v>538289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549</v>
      </c>
      <c r="BO2311" s="3">
        <v>3522</v>
      </c>
      <c r="BP2311" s="3">
        <v>12958</v>
      </c>
      <c r="BQ2311" s="3">
        <v>538289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549</v>
      </c>
      <c r="CA2311" s="3">
        <v>3522</v>
      </c>
      <c r="CB2311" s="3">
        <v>1063.962</v>
      </c>
      <c r="CC2311" s="3">
        <v>45149.79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45.237000000000002</v>
      </c>
      <c r="CM2311" s="3">
        <v>290.20100000000002</v>
      </c>
      <c r="CN2311" s="3">
        <v>99164</v>
      </c>
      <c r="CO2311" s="3">
        <v>99164</v>
      </c>
      <c r="CP2311" s="3">
        <v>555318</v>
      </c>
      <c r="CQ2311" s="3">
        <v>555318</v>
      </c>
      <c r="CR2311" s="3">
        <v>46549.19</v>
      </c>
      <c r="CS2311" s="2">
        <v>2015</v>
      </c>
    </row>
    <row r="2312" spans="1:97" x14ac:dyDescent="0.25">
      <c r="A2312" s="2">
        <v>2398</v>
      </c>
      <c r="B2312" s="5" t="s">
        <v>8</v>
      </c>
      <c r="C2312" s="2" t="s">
        <v>0</v>
      </c>
      <c r="D2312" s="5" t="s">
        <v>9244</v>
      </c>
      <c r="E2312" s="5" t="s">
        <v>7457</v>
      </c>
      <c r="F2312" s="2">
        <v>15147</v>
      </c>
      <c r="G2312" s="5" t="s">
        <v>84</v>
      </c>
      <c r="H2312" s="5" t="s">
        <v>41</v>
      </c>
      <c r="I2312" s="5" t="s">
        <v>164</v>
      </c>
      <c r="J2312" s="5" t="s">
        <v>1</v>
      </c>
      <c r="K2312" s="2">
        <v>22</v>
      </c>
      <c r="L2312" s="2">
        <v>2</v>
      </c>
      <c r="M2312" s="5" t="s">
        <v>4</v>
      </c>
      <c r="N2312" s="5" t="s">
        <v>60</v>
      </c>
      <c r="O2312" s="5" t="s">
        <v>73</v>
      </c>
      <c r="P2312" s="5" t="s">
        <v>73</v>
      </c>
      <c r="Q2312" s="5" t="s">
        <v>1</v>
      </c>
      <c r="R2312" s="5" t="s">
        <v>1</v>
      </c>
      <c r="S2312" s="5" t="s">
        <v>69</v>
      </c>
      <c r="T2312" s="3">
        <v>4290555</v>
      </c>
      <c r="U2312" s="3">
        <v>3835737</v>
      </c>
      <c r="V2312" s="3">
        <v>3050566</v>
      </c>
      <c r="W2312" s="3">
        <v>2431516</v>
      </c>
      <c r="X2312" s="3">
        <v>2712936</v>
      </c>
      <c r="Y2312" s="3">
        <v>3647937</v>
      </c>
      <c r="Z2312" s="3">
        <v>4413097</v>
      </c>
      <c r="AA2312" s="3">
        <v>3883863</v>
      </c>
      <c r="AB2312" s="3">
        <v>4493890</v>
      </c>
      <c r="AC2312" s="3">
        <v>4219032</v>
      </c>
      <c r="AD2312" s="3">
        <v>3015484</v>
      </c>
      <c r="AE2312" s="3">
        <v>3079249</v>
      </c>
      <c r="AF2312" s="3">
        <v>4290555</v>
      </c>
      <c r="AG2312" s="3">
        <v>3835737</v>
      </c>
      <c r="AH2312" s="3">
        <v>3050566</v>
      </c>
      <c r="AI2312" s="3">
        <v>2431516</v>
      </c>
      <c r="AJ2312" s="3">
        <v>2712936</v>
      </c>
      <c r="AK2312" s="3">
        <v>3647937</v>
      </c>
      <c r="AL2312" s="3">
        <v>4413097</v>
      </c>
      <c r="AM2312" s="3">
        <v>3883863</v>
      </c>
      <c r="AN2312" s="3">
        <v>4493890</v>
      </c>
      <c r="AO2312" s="3">
        <v>4219032</v>
      </c>
      <c r="AP2312" s="3">
        <v>3015484</v>
      </c>
      <c r="AQ2312" s="3">
        <v>3079249</v>
      </c>
      <c r="AR2312" s="4">
        <v>1.0349999999999999</v>
      </c>
      <c r="AS2312" s="4">
        <v>1.0369999999999999</v>
      </c>
      <c r="AT2312" s="4">
        <v>1.0289999999999999</v>
      </c>
      <c r="AU2312" s="4">
        <v>1.028</v>
      </c>
      <c r="AV2312" s="4">
        <v>1.0309999999999999</v>
      </c>
      <c r="AW2312" s="4">
        <v>1.028</v>
      </c>
      <c r="AX2312" s="4">
        <v>1.028</v>
      </c>
      <c r="AY2312" s="4">
        <v>1.028</v>
      </c>
      <c r="AZ2312" s="4">
        <v>1.028</v>
      </c>
      <c r="BA2312" s="4">
        <v>1.028</v>
      </c>
      <c r="BB2312" s="4">
        <v>1.028</v>
      </c>
      <c r="BC2312" s="4">
        <v>1.0289999999999999</v>
      </c>
      <c r="BD2312" s="3">
        <v>4440724</v>
      </c>
      <c r="BE2312" s="3">
        <v>3977659</v>
      </c>
      <c r="BF2312" s="3">
        <v>3139032</v>
      </c>
      <c r="BG2312" s="3">
        <v>2499598</v>
      </c>
      <c r="BH2312" s="3">
        <v>2797037</v>
      </c>
      <c r="BI2312" s="3">
        <v>3750079</v>
      </c>
      <c r="BJ2312" s="3">
        <v>4536664</v>
      </c>
      <c r="BK2312" s="3">
        <v>3992611</v>
      </c>
      <c r="BL2312" s="3">
        <v>4619719</v>
      </c>
      <c r="BM2312" s="3">
        <v>4337165</v>
      </c>
      <c r="BN2312" s="3">
        <v>3099918</v>
      </c>
      <c r="BO2312" s="3">
        <v>3168547</v>
      </c>
      <c r="BP2312" s="3">
        <v>4440724</v>
      </c>
      <c r="BQ2312" s="3">
        <v>3977659</v>
      </c>
      <c r="BR2312" s="3">
        <v>3139032</v>
      </c>
      <c r="BS2312" s="3">
        <v>2499598</v>
      </c>
      <c r="BT2312" s="3">
        <v>2797037</v>
      </c>
      <c r="BU2312" s="3">
        <v>3750079</v>
      </c>
      <c r="BV2312" s="3">
        <v>4536664</v>
      </c>
      <c r="BW2312" s="3">
        <v>3992611</v>
      </c>
      <c r="BX2312" s="3">
        <v>4619719</v>
      </c>
      <c r="BY2312" s="3">
        <v>4337165</v>
      </c>
      <c r="BZ2312" s="3">
        <v>3099918</v>
      </c>
      <c r="CA2312" s="3">
        <v>3168547</v>
      </c>
      <c r="CB2312" s="3">
        <v>364610.04</v>
      </c>
      <c r="CC2312" s="3">
        <v>333632.21000000002</v>
      </c>
      <c r="CD2312" s="3">
        <v>275201</v>
      </c>
      <c r="CE2312" s="3">
        <v>201597</v>
      </c>
      <c r="CF2312" s="3">
        <v>219440</v>
      </c>
      <c r="CG2312" s="3">
        <v>305220</v>
      </c>
      <c r="CH2312" s="3">
        <v>375647</v>
      </c>
      <c r="CI2312" s="3">
        <v>330648</v>
      </c>
      <c r="CJ2312" s="3">
        <v>388381</v>
      </c>
      <c r="CK2312" s="3">
        <v>356943</v>
      </c>
      <c r="CL2312" s="3">
        <v>255523.76</v>
      </c>
      <c r="CM2312" s="3">
        <v>261047.8</v>
      </c>
      <c r="CN2312" s="3">
        <v>43073862</v>
      </c>
      <c r="CO2312" s="3">
        <v>43073862</v>
      </c>
      <c r="CP2312" s="3">
        <v>44358753</v>
      </c>
      <c r="CQ2312" s="3">
        <v>44358753</v>
      </c>
      <c r="CR2312" s="3">
        <v>3667890.8</v>
      </c>
      <c r="CS2312" s="2">
        <v>2015</v>
      </c>
    </row>
    <row r="2313" spans="1:97" x14ac:dyDescent="0.25">
      <c r="A2313" s="2">
        <v>2398</v>
      </c>
      <c r="B2313" s="5" t="s">
        <v>8</v>
      </c>
      <c r="C2313" s="2" t="s">
        <v>0</v>
      </c>
      <c r="D2313" s="5" t="s">
        <v>9244</v>
      </c>
      <c r="E2313" s="5" t="s">
        <v>7457</v>
      </c>
      <c r="F2313" s="2">
        <v>15147</v>
      </c>
      <c r="G2313" s="5" t="s">
        <v>84</v>
      </c>
      <c r="H2313" s="5" t="s">
        <v>41</v>
      </c>
      <c r="I2313" s="5" t="s">
        <v>164</v>
      </c>
      <c r="J2313" s="5" t="s">
        <v>1</v>
      </c>
      <c r="K2313" s="2">
        <v>22</v>
      </c>
      <c r="L2313" s="2">
        <v>2</v>
      </c>
      <c r="M2313" s="5" t="s">
        <v>4</v>
      </c>
      <c r="N2313" s="5" t="s">
        <v>107</v>
      </c>
      <c r="O2313" s="5" t="s">
        <v>73</v>
      </c>
      <c r="P2313" s="5" t="s">
        <v>73</v>
      </c>
      <c r="Q2313" s="5" t="s">
        <v>1</v>
      </c>
      <c r="R2313" s="5" t="s">
        <v>1</v>
      </c>
      <c r="S2313" s="5" t="s">
        <v>69</v>
      </c>
      <c r="T2313" s="3">
        <v>0</v>
      </c>
      <c r="U2313" s="3">
        <v>0</v>
      </c>
      <c r="V2313" s="3">
        <v>8435</v>
      </c>
      <c r="W2313" s="3">
        <v>7819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8435</v>
      </c>
      <c r="AI2313" s="3">
        <v>7819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1.0289999999999999</v>
      </c>
      <c r="AU2313" s="4">
        <v>1.028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0</v>
      </c>
      <c r="BE2313" s="3">
        <v>0</v>
      </c>
      <c r="BF2313" s="3">
        <v>8680</v>
      </c>
      <c r="BG2313" s="3">
        <v>8038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  <c r="BO2313" s="3">
        <v>0</v>
      </c>
      <c r="BP2313" s="3">
        <v>0</v>
      </c>
      <c r="BQ2313" s="3">
        <v>0</v>
      </c>
      <c r="BR2313" s="3">
        <v>8680</v>
      </c>
      <c r="BS2313" s="3">
        <v>8038</v>
      </c>
      <c r="BT2313" s="3">
        <v>0</v>
      </c>
      <c r="BU2313" s="3">
        <v>0</v>
      </c>
      <c r="BV2313" s="3">
        <v>0</v>
      </c>
      <c r="BW2313" s="3">
        <v>0</v>
      </c>
      <c r="BX2313" s="3">
        <v>0</v>
      </c>
      <c r="BY2313" s="3">
        <v>0</v>
      </c>
      <c r="BZ2313" s="3">
        <v>0</v>
      </c>
      <c r="CA2313" s="3">
        <v>0</v>
      </c>
      <c r="CB2313" s="3">
        <v>-13</v>
      </c>
      <c r="CC2313" s="3">
        <v>-13</v>
      </c>
      <c r="CD2313" s="3">
        <v>545</v>
      </c>
      <c r="CE2313" s="3">
        <v>508</v>
      </c>
      <c r="CF2313" s="3">
        <v>-6</v>
      </c>
      <c r="CG2313" s="3">
        <v>-6</v>
      </c>
      <c r="CH2313" s="3">
        <v>-6</v>
      </c>
      <c r="CI2313" s="3">
        <v>-6</v>
      </c>
      <c r="CJ2313" s="3">
        <v>-6</v>
      </c>
      <c r="CK2313" s="3">
        <v>-6</v>
      </c>
      <c r="CL2313" s="3">
        <v>-1</v>
      </c>
      <c r="CM2313" s="3">
        <v>0</v>
      </c>
      <c r="CN2313" s="3">
        <v>16254</v>
      </c>
      <c r="CO2313" s="3">
        <v>16254</v>
      </c>
      <c r="CP2313" s="3">
        <v>16718</v>
      </c>
      <c r="CQ2313" s="3">
        <v>16718</v>
      </c>
      <c r="CR2313" s="3">
        <v>990</v>
      </c>
      <c r="CS2313" s="2">
        <v>2015</v>
      </c>
    </row>
    <row r="2314" spans="1:97" x14ac:dyDescent="0.25">
      <c r="A2314" s="2">
        <v>2399</v>
      </c>
      <c r="B2314" s="5" t="s">
        <v>8</v>
      </c>
      <c r="C2314" s="2" t="s">
        <v>0</v>
      </c>
      <c r="D2314" s="5" t="s">
        <v>9243</v>
      </c>
      <c r="E2314" s="5" t="s">
        <v>7457</v>
      </c>
      <c r="F2314" s="2">
        <v>15147</v>
      </c>
      <c r="G2314" s="5" t="s">
        <v>84</v>
      </c>
      <c r="H2314" s="5" t="s">
        <v>41</v>
      </c>
      <c r="I2314" s="5" t="s">
        <v>164</v>
      </c>
      <c r="J2314" s="5" t="s">
        <v>1</v>
      </c>
      <c r="K2314" s="2">
        <v>22</v>
      </c>
      <c r="L2314" s="2">
        <v>2</v>
      </c>
      <c r="M2314" s="5" t="s">
        <v>4</v>
      </c>
      <c r="N2314" s="5" t="s">
        <v>107</v>
      </c>
      <c r="O2314" s="5" t="s">
        <v>87</v>
      </c>
      <c r="P2314" s="5" t="s">
        <v>87</v>
      </c>
      <c r="Q2314" s="5" t="s">
        <v>1</v>
      </c>
      <c r="R2314" s="5" t="s">
        <v>1</v>
      </c>
      <c r="S2314" s="5" t="s">
        <v>12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  <c r="BO2314" s="3">
        <v>0</v>
      </c>
      <c r="BP2314" s="3">
        <v>0</v>
      </c>
      <c r="BQ2314" s="3">
        <v>0</v>
      </c>
      <c r="BR2314" s="3">
        <v>0</v>
      </c>
      <c r="BS2314" s="3">
        <v>0</v>
      </c>
      <c r="BT2314" s="3">
        <v>0</v>
      </c>
      <c r="BU2314" s="3">
        <v>0</v>
      </c>
      <c r="BV2314" s="3">
        <v>0</v>
      </c>
      <c r="BW2314" s="3">
        <v>0</v>
      </c>
      <c r="BX2314" s="3">
        <v>0</v>
      </c>
      <c r="BY2314" s="3">
        <v>0</v>
      </c>
      <c r="BZ2314" s="3">
        <v>0</v>
      </c>
      <c r="CA2314" s="3">
        <v>0</v>
      </c>
      <c r="CB2314" s="3">
        <v>0</v>
      </c>
      <c r="CC2314" s="3">
        <v>0</v>
      </c>
      <c r="CD2314" s="3">
        <v>0</v>
      </c>
      <c r="CE2314" s="3">
        <v>0</v>
      </c>
      <c r="CF2314" s="3">
        <v>0</v>
      </c>
      <c r="CG2314" s="3">
        <v>0</v>
      </c>
      <c r="CH2314" s="3">
        <v>0</v>
      </c>
      <c r="CI2314" s="3">
        <v>0</v>
      </c>
      <c r="CJ2314" s="3">
        <v>0</v>
      </c>
      <c r="CK2314" s="3">
        <v>0</v>
      </c>
      <c r="CL2314" s="3">
        <v>0</v>
      </c>
      <c r="CM2314" s="3">
        <v>0</v>
      </c>
      <c r="CN2314" s="3">
        <v>0</v>
      </c>
      <c r="CO2314" s="3">
        <v>0</v>
      </c>
      <c r="CP2314" s="3">
        <v>0</v>
      </c>
      <c r="CQ2314" s="3">
        <v>0</v>
      </c>
      <c r="CR2314" s="3">
        <v>0</v>
      </c>
      <c r="CS2314" s="2">
        <v>2015</v>
      </c>
    </row>
    <row r="2315" spans="1:97" x14ac:dyDescent="0.25">
      <c r="A2315" s="2">
        <v>2399</v>
      </c>
      <c r="B2315" s="5" t="s">
        <v>8</v>
      </c>
      <c r="C2315" s="2" t="s">
        <v>0</v>
      </c>
      <c r="D2315" s="5" t="s">
        <v>9243</v>
      </c>
      <c r="E2315" s="5" t="s">
        <v>7457</v>
      </c>
      <c r="F2315" s="2">
        <v>15147</v>
      </c>
      <c r="G2315" s="5" t="s">
        <v>84</v>
      </c>
      <c r="H2315" s="5" t="s">
        <v>41</v>
      </c>
      <c r="I2315" s="5" t="s">
        <v>164</v>
      </c>
      <c r="J2315" s="5" t="s">
        <v>1</v>
      </c>
      <c r="K2315" s="2">
        <v>22</v>
      </c>
      <c r="L2315" s="2">
        <v>2</v>
      </c>
      <c r="M2315" s="5" t="s">
        <v>4</v>
      </c>
      <c r="N2315" s="5" t="s">
        <v>107</v>
      </c>
      <c r="O2315" s="5" t="s">
        <v>83</v>
      </c>
      <c r="P2315" s="5" t="s">
        <v>13</v>
      </c>
      <c r="Q2315" s="5" t="s">
        <v>1</v>
      </c>
      <c r="R2315" s="5" t="s">
        <v>1</v>
      </c>
      <c r="S2315" s="5" t="s">
        <v>12</v>
      </c>
      <c r="T2315" s="3">
        <v>1179</v>
      </c>
      <c r="U2315" s="3">
        <v>5559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3</v>
      </c>
      <c r="AF2315" s="3">
        <v>1179</v>
      </c>
      <c r="AG2315" s="3">
        <v>5559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3</v>
      </c>
      <c r="AR2315" s="4">
        <v>5.6</v>
      </c>
      <c r="AS2315" s="4">
        <v>5.6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5.6</v>
      </c>
      <c r="BD2315" s="3">
        <v>6602</v>
      </c>
      <c r="BE2315" s="3">
        <v>3113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  <c r="BO2315" s="3">
        <v>17</v>
      </c>
      <c r="BP2315" s="3">
        <v>6602</v>
      </c>
      <c r="BQ2315" s="3">
        <v>31130</v>
      </c>
      <c r="BR2315" s="3">
        <v>0</v>
      </c>
      <c r="BS2315" s="3">
        <v>0</v>
      </c>
      <c r="BT2315" s="3">
        <v>0</v>
      </c>
      <c r="BU2315" s="3">
        <v>0</v>
      </c>
      <c r="BV2315" s="3">
        <v>0</v>
      </c>
      <c r="BW2315" s="3">
        <v>0</v>
      </c>
      <c r="BX2315" s="3">
        <v>0</v>
      </c>
      <c r="BY2315" s="3">
        <v>0</v>
      </c>
      <c r="BZ2315" s="3">
        <v>0</v>
      </c>
      <c r="CA2315" s="3">
        <v>17</v>
      </c>
      <c r="CB2315" s="3">
        <v>504.24</v>
      </c>
      <c r="CC2315" s="3">
        <v>2437.7280000000001</v>
      </c>
      <c r="CD2315" s="3">
        <v>0</v>
      </c>
      <c r="CE2315" s="3">
        <v>0</v>
      </c>
      <c r="CF2315" s="3">
        <v>0</v>
      </c>
      <c r="CG2315" s="3">
        <v>0</v>
      </c>
      <c r="CH2315" s="3">
        <v>0</v>
      </c>
      <c r="CI2315" s="3">
        <v>0</v>
      </c>
      <c r="CJ2315" s="3">
        <v>0</v>
      </c>
      <c r="CK2315" s="3">
        <v>0</v>
      </c>
      <c r="CL2315" s="3">
        <v>0</v>
      </c>
      <c r="CM2315" s="3">
        <v>1.581</v>
      </c>
      <c r="CN2315" s="3">
        <v>6741</v>
      </c>
      <c r="CO2315" s="3">
        <v>6741</v>
      </c>
      <c r="CP2315" s="3">
        <v>37749</v>
      </c>
      <c r="CQ2315" s="3">
        <v>37749</v>
      </c>
      <c r="CR2315" s="3">
        <v>2943.549</v>
      </c>
      <c r="CS2315" s="2">
        <v>2015</v>
      </c>
    </row>
    <row r="2316" spans="1:97" x14ac:dyDescent="0.25">
      <c r="A2316" s="2">
        <v>2399</v>
      </c>
      <c r="B2316" s="5" t="s">
        <v>8</v>
      </c>
      <c r="C2316" s="2" t="s">
        <v>0</v>
      </c>
      <c r="D2316" s="5" t="s">
        <v>9243</v>
      </c>
      <c r="E2316" s="5" t="s">
        <v>7457</v>
      </c>
      <c r="F2316" s="2">
        <v>15147</v>
      </c>
      <c r="G2316" s="5" t="s">
        <v>84</v>
      </c>
      <c r="H2316" s="5" t="s">
        <v>41</v>
      </c>
      <c r="I2316" s="5" t="s">
        <v>164</v>
      </c>
      <c r="J2316" s="5" t="s">
        <v>1</v>
      </c>
      <c r="K2316" s="2">
        <v>22</v>
      </c>
      <c r="L2316" s="2">
        <v>2</v>
      </c>
      <c r="M2316" s="5" t="s">
        <v>4</v>
      </c>
      <c r="N2316" s="5" t="s">
        <v>107</v>
      </c>
      <c r="O2316" s="5" t="s">
        <v>73</v>
      </c>
      <c r="P2316" s="5" t="s">
        <v>73</v>
      </c>
      <c r="Q2316" s="5" t="s">
        <v>1</v>
      </c>
      <c r="R2316" s="5" t="s">
        <v>1</v>
      </c>
      <c r="S2316" s="5" t="s">
        <v>69</v>
      </c>
      <c r="T2316" s="3">
        <v>11759</v>
      </c>
      <c r="U2316" s="3">
        <v>15330</v>
      </c>
      <c r="V2316" s="3">
        <v>41498</v>
      </c>
      <c r="W2316" s="3">
        <v>46938</v>
      </c>
      <c r="X2316" s="3">
        <v>45386</v>
      </c>
      <c r="Y2316" s="3">
        <v>60499</v>
      </c>
      <c r="Z2316" s="3">
        <v>116609</v>
      </c>
      <c r="AA2316" s="3">
        <v>44277</v>
      </c>
      <c r="AB2316" s="3">
        <v>62249</v>
      </c>
      <c r="AC2316" s="3">
        <v>3192</v>
      </c>
      <c r="AD2316" s="3">
        <v>9035</v>
      </c>
      <c r="AE2316" s="3">
        <v>38612</v>
      </c>
      <c r="AF2316" s="3">
        <v>11759</v>
      </c>
      <c r="AG2316" s="3">
        <v>15330</v>
      </c>
      <c r="AH2316" s="3">
        <v>41498</v>
      </c>
      <c r="AI2316" s="3">
        <v>46938</v>
      </c>
      <c r="AJ2316" s="3">
        <v>45386</v>
      </c>
      <c r="AK2316" s="3">
        <v>60499</v>
      </c>
      <c r="AL2316" s="3">
        <v>116609</v>
      </c>
      <c r="AM2316" s="3">
        <v>44277</v>
      </c>
      <c r="AN2316" s="3">
        <v>62249</v>
      </c>
      <c r="AO2316" s="3">
        <v>3192</v>
      </c>
      <c r="AP2316" s="3">
        <v>9035</v>
      </c>
      <c r="AQ2316" s="3">
        <v>38612</v>
      </c>
      <c r="AR2316" s="4">
        <v>1.052</v>
      </c>
      <c r="AS2316" s="4">
        <v>1.0589999999999999</v>
      </c>
      <c r="AT2316" s="4">
        <v>1.044</v>
      </c>
      <c r="AU2316" s="4">
        <v>1.0309999999999999</v>
      </c>
      <c r="AV2316" s="4">
        <v>1.0589999999999999</v>
      </c>
      <c r="AW2316" s="4">
        <v>1.05</v>
      </c>
      <c r="AX2316" s="4">
        <v>1.03</v>
      </c>
      <c r="AY2316" s="4">
        <v>1.0309999999999999</v>
      </c>
      <c r="AZ2316" s="4">
        <v>1.03</v>
      </c>
      <c r="BA2316" s="4">
        <v>1.0309999999999999</v>
      </c>
      <c r="BB2316" s="4">
        <v>1.034</v>
      </c>
      <c r="BC2316" s="4">
        <v>1.0309999999999999</v>
      </c>
      <c r="BD2316" s="3">
        <v>12370</v>
      </c>
      <c r="BE2316" s="3">
        <v>16234</v>
      </c>
      <c r="BF2316" s="3">
        <v>43324</v>
      </c>
      <c r="BG2316" s="3">
        <v>48393</v>
      </c>
      <c r="BH2316" s="3">
        <v>48064</v>
      </c>
      <c r="BI2316" s="3">
        <v>63524</v>
      </c>
      <c r="BJ2316" s="3">
        <v>120107</v>
      </c>
      <c r="BK2316" s="3">
        <v>45650</v>
      </c>
      <c r="BL2316" s="3">
        <v>64116</v>
      </c>
      <c r="BM2316" s="3">
        <v>3291</v>
      </c>
      <c r="BN2316" s="3">
        <v>9342</v>
      </c>
      <c r="BO2316" s="3">
        <v>39809</v>
      </c>
      <c r="BP2316" s="3">
        <v>12370</v>
      </c>
      <c r="BQ2316" s="3">
        <v>16234</v>
      </c>
      <c r="BR2316" s="3">
        <v>43324</v>
      </c>
      <c r="BS2316" s="3">
        <v>48393</v>
      </c>
      <c r="BT2316" s="3">
        <v>48064</v>
      </c>
      <c r="BU2316" s="3">
        <v>63524</v>
      </c>
      <c r="BV2316" s="3">
        <v>120107</v>
      </c>
      <c r="BW2316" s="3">
        <v>45650</v>
      </c>
      <c r="BX2316" s="3">
        <v>64116</v>
      </c>
      <c r="BY2316" s="3">
        <v>3291</v>
      </c>
      <c r="BZ2316" s="3">
        <v>9342</v>
      </c>
      <c r="CA2316" s="3">
        <v>39809</v>
      </c>
      <c r="CB2316" s="3">
        <v>944.76</v>
      </c>
      <c r="CC2316" s="3">
        <v>1271.2719999999999</v>
      </c>
      <c r="CD2316" s="3">
        <v>4226</v>
      </c>
      <c r="CE2316" s="3">
        <v>4705</v>
      </c>
      <c r="CF2316" s="3">
        <v>4807</v>
      </c>
      <c r="CG2316" s="3">
        <v>5827</v>
      </c>
      <c r="CH2316" s="3">
        <v>11692</v>
      </c>
      <c r="CI2316" s="3">
        <v>4344</v>
      </c>
      <c r="CJ2316" s="3">
        <v>6215</v>
      </c>
      <c r="CK2316" s="3">
        <v>139</v>
      </c>
      <c r="CL2316" s="3">
        <v>722</v>
      </c>
      <c r="CM2316" s="3">
        <v>3746.4189999999999</v>
      </c>
      <c r="CN2316" s="3">
        <v>495384</v>
      </c>
      <c r="CO2316" s="3">
        <v>495384</v>
      </c>
      <c r="CP2316" s="3">
        <v>514224</v>
      </c>
      <c r="CQ2316" s="3">
        <v>514224</v>
      </c>
      <c r="CR2316" s="3">
        <v>48639.451000000001</v>
      </c>
      <c r="CS2316" s="2">
        <v>2015</v>
      </c>
    </row>
    <row r="2317" spans="1:97" x14ac:dyDescent="0.25">
      <c r="A2317" s="2">
        <v>2400</v>
      </c>
      <c r="B2317" s="5" t="s">
        <v>8</v>
      </c>
      <c r="C2317" s="2" t="s">
        <v>0</v>
      </c>
      <c r="D2317" s="5" t="s">
        <v>9242</v>
      </c>
      <c r="E2317" s="5" t="s">
        <v>7457</v>
      </c>
      <c r="F2317" s="2">
        <v>15147</v>
      </c>
      <c r="G2317" s="5" t="s">
        <v>84</v>
      </c>
      <c r="H2317" s="5" t="s">
        <v>41</v>
      </c>
      <c r="I2317" s="5" t="s">
        <v>164</v>
      </c>
      <c r="J2317" s="5" t="s">
        <v>1</v>
      </c>
      <c r="K2317" s="2">
        <v>22</v>
      </c>
      <c r="L2317" s="2">
        <v>2</v>
      </c>
      <c r="M2317" s="5" t="s">
        <v>4</v>
      </c>
      <c r="N2317" s="5" t="s">
        <v>107</v>
      </c>
      <c r="O2317" s="5" t="s">
        <v>83</v>
      </c>
      <c r="P2317" s="5" t="s">
        <v>13</v>
      </c>
      <c r="Q2317" s="5" t="s">
        <v>1</v>
      </c>
      <c r="R2317" s="5" t="s">
        <v>1</v>
      </c>
      <c r="S2317" s="5" t="s">
        <v>12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 t="s">
        <v>0</v>
      </c>
      <c r="AA2317" s="3" t="s">
        <v>0</v>
      </c>
      <c r="AB2317" s="3" t="s">
        <v>0</v>
      </c>
      <c r="AC2317" s="3" t="s">
        <v>0</v>
      </c>
      <c r="AD2317" s="3" t="s">
        <v>0</v>
      </c>
      <c r="AE2317" s="3" t="s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 t="s">
        <v>0</v>
      </c>
      <c r="AM2317" s="3" t="s">
        <v>0</v>
      </c>
      <c r="AN2317" s="3" t="s">
        <v>0</v>
      </c>
      <c r="AO2317" s="3" t="s">
        <v>0</v>
      </c>
      <c r="AP2317" s="3" t="s">
        <v>0</v>
      </c>
      <c r="AQ2317" s="3" t="s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 t="s">
        <v>0</v>
      </c>
      <c r="AY2317" s="4" t="s">
        <v>0</v>
      </c>
      <c r="AZ2317" s="4" t="s">
        <v>0</v>
      </c>
      <c r="BA2317" s="4" t="s">
        <v>0</v>
      </c>
      <c r="BB2317" s="4" t="s">
        <v>0</v>
      </c>
      <c r="BC2317" s="4" t="s">
        <v>0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0</v>
      </c>
      <c r="BJ2317" s="3" t="s">
        <v>0</v>
      </c>
      <c r="BK2317" s="3" t="s">
        <v>0</v>
      </c>
      <c r="BL2317" s="3" t="s">
        <v>0</v>
      </c>
      <c r="BM2317" s="3" t="s">
        <v>0</v>
      </c>
      <c r="BN2317" s="3" t="s">
        <v>0</v>
      </c>
      <c r="BO2317" s="3" t="s">
        <v>0</v>
      </c>
      <c r="BP2317" s="3">
        <v>0</v>
      </c>
      <c r="BQ2317" s="3">
        <v>0</v>
      </c>
      <c r="BR2317" s="3">
        <v>0</v>
      </c>
      <c r="BS2317" s="3">
        <v>0</v>
      </c>
      <c r="BT2317" s="3">
        <v>0</v>
      </c>
      <c r="BU2317" s="3">
        <v>0</v>
      </c>
      <c r="BV2317" s="3" t="s">
        <v>0</v>
      </c>
      <c r="BW2317" s="3" t="s">
        <v>0</v>
      </c>
      <c r="BX2317" s="3" t="s">
        <v>0</v>
      </c>
      <c r="BY2317" s="3" t="s">
        <v>0</v>
      </c>
      <c r="BZ2317" s="3" t="s">
        <v>0</v>
      </c>
      <c r="CA2317" s="3" t="s">
        <v>0</v>
      </c>
      <c r="CB2317" s="3">
        <v>0</v>
      </c>
      <c r="CC2317" s="3">
        <v>0</v>
      </c>
      <c r="CD2317" s="3">
        <v>0</v>
      </c>
      <c r="CE2317" s="3">
        <v>0</v>
      </c>
      <c r="CF2317" s="3">
        <v>0</v>
      </c>
      <c r="CG2317" s="3">
        <v>0</v>
      </c>
      <c r="CH2317" s="3" t="s">
        <v>0</v>
      </c>
      <c r="CI2317" s="3" t="s">
        <v>0</v>
      </c>
      <c r="CJ2317" s="3" t="s">
        <v>0</v>
      </c>
      <c r="CK2317" s="3" t="s">
        <v>0</v>
      </c>
      <c r="CL2317" s="3" t="s">
        <v>0</v>
      </c>
      <c r="CM2317" s="3" t="s">
        <v>0</v>
      </c>
      <c r="CN2317" s="3">
        <v>0</v>
      </c>
      <c r="CO2317" s="3">
        <v>0</v>
      </c>
      <c r="CP2317" s="3">
        <v>0</v>
      </c>
      <c r="CQ2317" s="3">
        <v>0</v>
      </c>
      <c r="CR2317" s="3">
        <v>0</v>
      </c>
      <c r="CS2317" s="2">
        <v>2015</v>
      </c>
    </row>
    <row r="2318" spans="1:97" x14ac:dyDescent="0.25">
      <c r="A2318" s="2">
        <v>2400</v>
      </c>
      <c r="B2318" s="5" t="s">
        <v>8</v>
      </c>
      <c r="C2318" s="2" t="s">
        <v>0</v>
      </c>
      <c r="D2318" s="5" t="s">
        <v>9242</v>
      </c>
      <c r="E2318" s="5" t="s">
        <v>7457</v>
      </c>
      <c r="F2318" s="2">
        <v>15147</v>
      </c>
      <c r="G2318" s="5" t="s">
        <v>84</v>
      </c>
      <c r="H2318" s="5" t="s">
        <v>41</v>
      </c>
      <c r="I2318" s="5" t="s">
        <v>164</v>
      </c>
      <c r="J2318" s="5" t="s">
        <v>1</v>
      </c>
      <c r="K2318" s="2">
        <v>22</v>
      </c>
      <c r="L2318" s="2">
        <v>2</v>
      </c>
      <c r="M2318" s="5" t="s">
        <v>4</v>
      </c>
      <c r="N2318" s="5" t="s">
        <v>107</v>
      </c>
      <c r="O2318" s="5" t="s">
        <v>73</v>
      </c>
      <c r="P2318" s="5" t="s">
        <v>73</v>
      </c>
      <c r="Q2318" s="5" t="s">
        <v>1</v>
      </c>
      <c r="R2318" s="5" t="s">
        <v>1</v>
      </c>
      <c r="S2318" s="5" t="s">
        <v>69</v>
      </c>
      <c r="T2318" s="3">
        <v>676</v>
      </c>
      <c r="U2318" s="3">
        <v>10777</v>
      </c>
      <c r="V2318" s="3">
        <v>18650</v>
      </c>
      <c r="W2318" s="3">
        <v>16064</v>
      </c>
      <c r="X2318" s="3">
        <v>101</v>
      </c>
      <c r="Y2318" s="3">
        <v>72</v>
      </c>
      <c r="Z2318" s="3" t="s">
        <v>0</v>
      </c>
      <c r="AA2318" s="3" t="s">
        <v>0</v>
      </c>
      <c r="AB2318" s="3" t="s">
        <v>0</v>
      </c>
      <c r="AC2318" s="3" t="s">
        <v>0</v>
      </c>
      <c r="AD2318" s="3" t="s">
        <v>0</v>
      </c>
      <c r="AE2318" s="3" t="s">
        <v>0</v>
      </c>
      <c r="AF2318" s="3">
        <v>676</v>
      </c>
      <c r="AG2318" s="3">
        <v>10777</v>
      </c>
      <c r="AH2318" s="3">
        <v>18650</v>
      </c>
      <c r="AI2318" s="3">
        <v>16064</v>
      </c>
      <c r="AJ2318" s="3">
        <v>101</v>
      </c>
      <c r="AK2318" s="3">
        <v>72</v>
      </c>
      <c r="AL2318" s="3" t="s">
        <v>0</v>
      </c>
      <c r="AM2318" s="3" t="s">
        <v>0</v>
      </c>
      <c r="AN2318" s="3" t="s">
        <v>0</v>
      </c>
      <c r="AO2318" s="3" t="s">
        <v>0</v>
      </c>
      <c r="AP2318" s="3" t="s">
        <v>0</v>
      </c>
      <c r="AQ2318" s="3" t="s">
        <v>0</v>
      </c>
      <c r="AR2318" s="4">
        <v>1.0289999999999999</v>
      </c>
      <c r="AS2318" s="4">
        <v>1.0329999999999999</v>
      </c>
      <c r="AT2318" s="4">
        <v>1.0329999999999999</v>
      </c>
      <c r="AU2318" s="4">
        <v>1.03</v>
      </c>
      <c r="AV2318" s="4">
        <v>1</v>
      </c>
      <c r="AW2318" s="4">
        <v>1.083</v>
      </c>
      <c r="AX2318" s="4" t="s">
        <v>0</v>
      </c>
      <c r="AY2318" s="4" t="s">
        <v>0</v>
      </c>
      <c r="AZ2318" s="4" t="s">
        <v>0</v>
      </c>
      <c r="BA2318" s="4" t="s">
        <v>0</v>
      </c>
      <c r="BB2318" s="4" t="s">
        <v>0</v>
      </c>
      <c r="BC2318" s="4" t="s">
        <v>0</v>
      </c>
      <c r="BD2318" s="3">
        <v>696</v>
      </c>
      <c r="BE2318" s="3">
        <v>11133</v>
      </c>
      <c r="BF2318" s="3">
        <v>19265</v>
      </c>
      <c r="BG2318" s="3">
        <v>16546</v>
      </c>
      <c r="BH2318" s="3">
        <v>101</v>
      </c>
      <c r="BI2318" s="3">
        <v>78</v>
      </c>
      <c r="BJ2318" s="3" t="s">
        <v>0</v>
      </c>
      <c r="BK2318" s="3" t="s">
        <v>0</v>
      </c>
      <c r="BL2318" s="3" t="s">
        <v>0</v>
      </c>
      <c r="BM2318" s="3" t="s">
        <v>0</v>
      </c>
      <c r="BN2318" s="3" t="s">
        <v>0</v>
      </c>
      <c r="BO2318" s="3" t="s">
        <v>0</v>
      </c>
      <c r="BP2318" s="3">
        <v>696</v>
      </c>
      <c r="BQ2318" s="3">
        <v>11133</v>
      </c>
      <c r="BR2318" s="3">
        <v>19265</v>
      </c>
      <c r="BS2318" s="3">
        <v>16546</v>
      </c>
      <c r="BT2318" s="3">
        <v>101</v>
      </c>
      <c r="BU2318" s="3">
        <v>78</v>
      </c>
      <c r="BV2318" s="3" t="s">
        <v>0</v>
      </c>
      <c r="BW2318" s="3" t="s">
        <v>0</v>
      </c>
      <c r="BX2318" s="3" t="s">
        <v>0</v>
      </c>
      <c r="BY2318" s="3" t="s">
        <v>0</v>
      </c>
      <c r="BZ2318" s="3" t="s">
        <v>0</v>
      </c>
      <c r="CA2318" s="3" t="s">
        <v>0</v>
      </c>
      <c r="CB2318" s="3">
        <v>-143</v>
      </c>
      <c r="CC2318" s="3">
        <v>533</v>
      </c>
      <c r="CD2318" s="3">
        <v>1189</v>
      </c>
      <c r="CE2318" s="3">
        <v>1040</v>
      </c>
      <c r="CF2318" s="3">
        <v>-193</v>
      </c>
      <c r="CG2318" s="3">
        <v>-119</v>
      </c>
      <c r="CH2318" s="3" t="s">
        <v>0</v>
      </c>
      <c r="CI2318" s="3" t="s">
        <v>0</v>
      </c>
      <c r="CJ2318" s="3" t="s">
        <v>0</v>
      </c>
      <c r="CK2318" s="3" t="s">
        <v>0</v>
      </c>
      <c r="CL2318" s="3" t="s">
        <v>0</v>
      </c>
      <c r="CM2318" s="3" t="s">
        <v>0</v>
      </c>
      <c r="CN2318" s="3">
        <v>46340</v>
      </c>
      <c r="CO2318" s="3">
        <v>46340</v>
      </c>
      <c r="CP2318" s="3">
        <v>47819</v>
      </c>
      <c r="CQ2318" s="3">
        <v>47819</v>
      </c>
      <c r="CR2318" s="3">
        <v>2307</v>
      </c>
      <c r="CS2318" s="2">
        <v>2015</v>
      </c>
    </row>
    <row r="2319" spans="1:97" x14ac:dyDescent="0.25">
      <c r="A2319" s="2">
        <v>2401</v>
      </c>
      <c r="B2319" s="5" t="s">
        <v>8</v>
      </c>
      <c r="C2319" s="2" t="s">
        <v>0</v>
      </c>
      <c r="D2319" s="5" t="s">
        <v>9241</v>
      </c>
      <c r="E2319" s="5" t="s">
        <v>7457</v>
      </c>
      <c r="F2319" s="2">
        <v>15147</v>
      </c>
      <c r="G2319" s="5" t="s">
        <v>84</v>
      </c>
      <c r="H2319" s="5" t="s">
        <v>41</v>
      </c>
      <c r="I2319" s="5" t="s">
        <v>164</v>
      </c>
      <c r="J2319" s="5" t="s">
        <v>1</v>
      </c>
      <c r="K2319" s="2">
        <v>22</v>
      </c>
      <c r="L2319" s="2">
        <v>2</v>
      </c>
      <c r="M2319" s="5" t="s">
        <v>4</v>
      </c>
      <c r="N2319" s="5" t="s">
        <v>107</v>
      </c>
      <c r="O2319" s="5" t="s">
        <v>83</v>
      </c>
      <c r="P2319" s="5" t="s">
        <v>13</v>
      </c>
      <c r="Q2319" s="5" t="s">
        <v>1</v>
      </c>
      <c r="R2319" s="5" t="s">
        <v>1</v>
      </c>
      <c r="S2319" s="5" t="s">
        <v>12</v>
      </c>
      <c r="T2319" s="3">
        <v>552</v>
      </c>
      <c r="U2319" s="3">
        <v>10578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552</v>
      </c>
      <c r="AG2319" s="3">
        <v>10578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5.6</v>
      </c>
      <c r="AS2319" s="4">
        <v>5.6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3091</v>
      </c>
      <c r="BE2319" s="3">
        <v>59237</v>
      </c>
      <c r="BF2319" s="3">
        <v>0</v>
      </c>
      <c r="BG2319" s="3">
        <v>0</v>
      </c>
      <c r="BH2319" s="3">
        <v>0</v>
      </c>
      <c r="BI2319" s="3">
        <v>0</v>
      </c>
      <c r="BJ2319" s="3">
        <v>0</v>
      </c>
      <c r="BK2319" s="3">
        <v>0</v>
      </c>
      <c r="BL2319" s="3">
        <v>0</v>
      </c>
      <c r="BM2319" s="3">
        <v>0</v>
      </c>
      <c r="BN2319" s="3">
        <v>0</v>
      </c>
      <c r="BO2319" s="3">
        <v>0</v>
      </c>
      <c r="BP2319" s="3">
        <v>3091</v>
      </c>
      <c r="BQ2319" s="3">
        <v>59237</v>
      </c>
      <c r="BR2319" s="3">
        <v>0</v>
      </c>
      <c r="BS2319" s="3">
        <v>0</v>
      </c>
      <c r="BT2319" s="3">
        <v>0</v>
      </c>
      <c r="BU2319" s="3">
        <v>0</v>
      </c>
      <c r="BV2319" s="3">
        <v>0</v>
      </c>
      <c r="BW2319" s="3">
        <v>0</v>
      </c>
      <c r="BX2319" s="3">
        <v>0</v>
      </c>
      <c r="BY2319" s="3">
        <v>0</v>
      </c>
      <c r="BZ2319" s="3">
        <v>0</v>
      </c>
      <c r="CA2319" s="3">
        <v>0</v>
      </c>
      <c r="CB2319" s="3">
        <v>173.03</v>
      </c>
      <c r="CC2319" s="3">
        <v>4156.1859999999997</v>
      </c>
      <c r="CD2319" s="3">
        <v>0</v>
      </c>
      <c r="CE2319" s="3">
        <v>0</v>
      </c>
      <c r="CF2319" s="3">
        <v>0</v>
      </c>
      <c r="CG2319" s="3">
        <v>0</v>
      </c>
      <c r="CH2319" s="3">
        <v>0</v>
      </c>
      <c r="CI2319" s="3">
        <v>0</v>
      </c>
      <c r="CJ2319" s="3">
        <v>0</v>
      </c>
      <c r="CK2319" s="3">
        <v>-11.5</v>
      </c>
      <c r="CL2319" s="3">
        <v>0</v>
      </c>
      <c r="CM2319" s="3">
        <v>0</v>
      </c>
      <c r="CN2319" s="3">
        <v>11130</v>
      </c>
      <c r="CO2319" s="3">
        <v>11130</v>
      </c>
      <c r="CP2319" s="3">
        <v>62328</v>
      </c>
      <c r="CQ2319" s="3">
        <v>62328</v>
      </c>
      <c r="CR2319" s="3">
        <v>4317.7160000000003</v>
      </c>
      <c r="CS2319" s="2">
        <v>2015</v>
      </c>
    </row>
    <row r="2320" spans="1:97" x14ac:dyDescent="0.25">
      <c r="A2320" s="2">
        <v>2401</v>
      </c>
      <c r="B2320" s="5" t="s">
        <v>8</v>
      </c>
      <c r="C2320" s="2" t="s">
        <v>0</v>
      </c>
      <c r="D2320" s="5" t="s">
        <v>9241</v>
      </c>
      <c r="E2320" s="5" t="s">
        <v>7457</v>
      </c>
      <c r="F2320" s="2">
        <v>15147</v>
      </c>
      <c r="G2320" s="5" t="s">
        <v>84</v>
      </c>
      <c r="H2320" s="5" t="s">
        <v>41</v>
      </c>
      <c r="I2320" s="5" t="s">
        <v>164</v>
      </c>
      <c r="J2320" s="5" t="s">
        <v>1</v>
      </c>
      <c r="K2320" s="2">
        <v>22</v>
      </c>
      <c r="L2320" s="2">
        <v>2</v>
      </c>
      <c r="M2320" s="5" t="s">
        <v>4</v>
      </c>
      <c r="N2320" s="5" t="s">
        <v>107</v>
      </c>
      <c r="O2320" s="5" t="s">
        <v>73</v>
      </c>
      <c r="P2320" s="5" t="s">
        <v>73</v>
      </c>
      <c r="Q2320" s="5" t="s">
        <v>1</v>
      </c>
      <c r="R2320" s="5" t="s">
        <v>1</v>
      </c>
      <c r="S2320" s="5" t="s">
        <v>69</v>
      </c>
      <c r="T2320" s="3">
        <v>8469</v>
      </c>
      <c r="U2320" s="3">
        <v>42836</v>
      </c>
      <c r="V2320" s="3">
        <v>97930</v>
      </c>
      <c r="W2320" s="3">
        <v>10675</v>
      </c>
      <c r="X2320" s="3">
        <v>34754</v>
      </c>
      <c r="Y2320" s="3">
        <v>7965</v>
      </c>
      <c r="Z2320" s="3">
        <v>29618</v>
      </c>
      <c r="AA2320" s="3">
        <v>26007</v>
      </c>
      <c r="AB2320" s="3">
        <v>23484</v>
      </c>
      <c r="AC2320" s="3">
        <v>0</v>
      </c>
      <c r="AD2320" s="3">
        <v>106</v>
      </c>
      <c r="AE2320" s="3">
        <v>139</v>
      </c>
      <c r="AF2320" s="3">
        <v>8469</v>
      </c>
      <c r="AG2320" s="3">
        <v>42836</v>
      </c>
      <c r="AH2320" s="3">
        <v>97930</v>
      </c>
      <c r="AI2320" s="3">
        <v>10675</v>
      </c>
      <c r="AJ2320" s="3">
        <v>34754</v>
      </c>
      <c r="AK2320" s="3">
        <v>7965</v>
      </c>
      <c r="AL2320" s="3">
        <v>29618</v>
      </c>
      <c r="AM2320" s="3">
        <v>26007</v>
      </c>
      <c r="AN2320" s="3">
        <v>23484</v>
      </c>
      <c r="AO2320" s="3">
        <v>0</v>
      </c>
      <c r="AP2320" s="3">
        <v>106</v>
      </c>
      <c r="AQ2320" s="3">
        <v>139</v>
      </c>
      <c r="AR2320" s="4">
        <v>1.0609999999999999</v>
      </c>
      <c r="AS2320" s="4">
        <v>1.0629999999999999</v>
      </c>
      <c r="AT2320" s="4">
        <v>1.0509999999999999</v>
      </c>
      <c r="AU2320" s="4">
        <v>1.0409999999999999</v>
      </c>
      <c r="AV2320" s="4">
        <v>1.0449999999999999</v>
      </c>
      <c r="AW2320" s="4">
        <v>1.044</v>
      </c>
      <c r="AX2320" s="4">
        <v>1.0449999999999999</v>
      </c>
      <c r="AY2320" s="4">
        <v>1.0549999999999999</v>
      </c>
      <c r="AZ2320" s="4">
        <v>1.042</v>
      </c>
      <c r="BA2320" s="4">
        <v>0</v>
      </c>
      <c r="BB2320" s="4">
        <v>1.038</v>
      </c>
      <c r="BC2320" s="4">
        <v>1.05</v>
      </c>
      <c r="BD2320" s="3">
        <v>8986</v>
      </c>
      <c r="BE2320" s="3">
        <v>45535</v>
      </c>
      <c r="BF2320" s="3">
        <v>102924</v>
      </c>
      <c r="BG2320" s="3">
        <v>11113</v>
      </c>
      <c r="BH2320" s="3">
        <v>36318</v>
      </c>
      <c r="BI2320" s="3">
        <v>8315</v>
      </c>
      <c r="BJ2320" s="3">
        <v>30951</v>
      </c>
      <c r="BK2320" s="3">
        <v>27437</v>
      </c>
      <c r="BL2320" s="3">
        <v>24470</v>
      </c>
      <c r="BM2320" s="3">
        <v>0</v>
      </c>
      <c r="BN2320" s="3">
        <v>110</v>
      </c>
      <c r="BO2320" s="3">
        <v>146</v>
      </c>
      <c r="BP2320" s="3">
        <v>8986</v>
      </c>
      <c r="BQ2320" s="3">
        <v>45535</v>
      </c>
      <c r="BR2320" s="3">
        <v>102924</v>
      </c>
      <c r="BS2320" s="3">
        <v>11113</v>
      </c>
      <c r="BT2320" s="3">
        <v>36318</v>
      </c>
      <c r="BU2320" s="3">
        <v>8315</v>
      </c>
      <c r="BV2320" s="3">
        <v>30951</v>
      </c>
      <c r="BW2320" s="3">
        <v>27437</v>
      </c>
      <c r="BX2320" s="3">
        <v>24470</v>
      </c>
      <c r="BY2320" s="3">
        <v>0</v>
      </c>
      <c r="BZ2320" s="3">
        <v>110</v>
      </c>
      <c r="CA2320" s="3">
        <v>146</v>
      </c>
      <c r="CB2320" s="3">
        <v>502.97</v>
      </c>
      <c r="CC2320" s="3">
        <v>3194.8139999999999</v>
      </c>
      <c r="CD2320" s="3">
        <v>7506</v>
      </c>
      <c r="CE2320" s="3">
        <v>689</v>
      </c>
      <c r="CF2320" s="3">
        <v>2708</v>
      </c>
      <c r="CG2320" s="3">
        <v>557</v>
      </c>
      <c r="CH2320" s="3">
        <v>2449</v>
      </c>
      <c r="CI2320" s="3">
        <v>2008</v>
      </c>
      <c r="CJ2320" s="3">
        <v>1820</v>
      </c>
      <c r="CK2320" s="3">
        <v>-29.5</v>
      </c>
      <c r="CL2320" s="3">
        <v>-59</v>
      </c>
      <c r="CM2320" s="3">
        <v>-75</v>
      </c>
      <c r="CN2320" s="3">
        <v>281983</v>
      </c>
      <c r="CO2320" s="3">
        <v>281983</v>
      </c>
      <c r="CP2320" s="3">
        <v>296305</v>
      </c>
      <c r="CQ2320" s="3">
        <v>296305</v>
      </c>
      <c r="CR2320" s="3">
        <v>21271.284</v>
      </c>
      <c r="CS2320" s="2">
        <v>2015</v>
      </c>
    </row>
    <row r="2321" spans="1:97" x14ac:dyDescent="0.25">
      <c r="A2321" s="2">
        <v>2403</v>
      </c>
      <c r="B2321" s="5" t="s">
        <v>8</v>
      </c>
      <c r="C2321" s="2" t="s">
        <v>0</v>
      </c>
      <c r="D2321" s="5" t="s">
        <v>9240</v>
      </c>
      <c r="E2321" s="5" t="s">
        <v>7457</v>
      </c>
      <c r="F2321" s="2">
        <v>15147</v>
      </c>
      <c r="G2321" s="5" t="s">
        <v>84</v>
      </c>
      <c r="H2321" s="5" t="s">
        <v>41</v>
      </c>
      <c r="I2321" s="5" t="s">
        <v>164</v>
      </c>
      <c r="J2321" s="5" t="s">
        <v>1</v>
      </c>
      <c r="K2321" s="2">
        <v>22</v>
      </c>
      <c r="L2321" s="2">
        <v>2</v>
      </c>
      <c r="M2321" s="5" t="s">
        <v>4</v>
      </c>
      <c r="N2321" s="5" t="s">
        <v>15</v>
      </c>
      <c r="O2321" s="5" t="s">
        <v>90</v>
      </c>
      <c r="P2321" s="5" t="s">
        <v>48</v>
      </c>
      <c r="Q2321" s="5" t="s">
        <v>1</v>
      </c>
      <c r="R2321" s="5" t="s">
        <v>1</v>
      </c>
      <c r="S2321" s="5" t="s">
        <v>25</v>
      </c>
      <c r="T2321" s="3">
        <v>39503</v>
      </c>
      <c r="U2321" s="3">
        <v>15494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39503</v>
      </c>
      <c r="AG2321" s="3">
        <v>15494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24.2</v>
      </c>
      <c r="AS2321" s="4">
        <v>24.2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955973</v>
      </c>
      <c r="BE2321" s="3">
        <v>374955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  <c r="BO2321" s="3">
        <v>0</v>
      </c>
      <c r="BP2321" s="3">
        <v>955973</v>
      </c>
      <c r="BQ2321" s="3">
        <v>374955</v>
      </c>
      <c r="BR2321" s="3">
        <v>0</v>
      </c>
      <c r="BS2321" s="3">
        <v>0</v>
      </c>
      <c r="BT2321" s="3">
        <v>0</v>
      </c>
      <c r="BU2321" s="3">
        <v>0</v>
      </c>
      <c r="BV2321" s="3">
        <v>0</v>
      </c>
      <c r="BW2321" s="3">
        <v>0</v>
      </c>
      <c r="BX2321" s="3">
        <v>0</v>
      </c>
      <c r="BY2321" s="3">
        <v>0</v>
      </c>
      <c r="BZ2321" s="3">
        <v>0</v>
      </c>
      <c r="CA2321" s="3">
        <v>0</v>
      </c>
      <c r="CB2321" s="3">
        <v>78778.153000000006</v>
      </c>
      <c r="CC2321" s="3">
        <v>27680.094000000001</v>
      </c>
      <c r="CD2321" s="3">
        <v>0</v>
      </c>
      <c r="CE2321" s="3">
        <v>0</v>
      </c>
      <c r="CF2321" s="3">
        <v>0</v>
      </c>
      <c r="CG2321" s="3">
        <v>0</v>
      </c>
      <c r="CH2321" s="3">
        <v>0</v>
      </c>
      <c r="CI2321" s="3">
        <v>0</v>
      </c>
      <c r="CJ2321" s="3">
        <v>0</v>
      </c>
      <c r="CK2321" s="3">
        <v>-351.75900000000001</v>
      </c>
      <c r="CL2321" s="3">
        <v>0</v>
      </c>
      <c r="CM2321" s="3">
        <v>0</v>
      </c>
      <c r="CN2321" s="3">
        <v>54997</v>
      </c>
      <c r="CO2321" s="3">
        <v>54997</v>
      </c>
      <c r="CP2321" s="3">
        <v>1330928</v>
      </c>
      <c r="CQ2321" s="3">
        <v>1330928</v>
      </c>
      <c r="CR2321" s="3">
        <v>106106.49</v>
      </c>
      <c r="CS2321" s="2">
        <v>2015</v>
      </c>
    </row>
    <row r="2322" spans="1:97" x14ac:dyDescent="0.25">
      <c r="A2322" s="2">
        <v>2403</v>
      </c>
      <c r="B2322" s="5" t="s">
        <v>8</v>
      </c>
      <c r="C2322" s="2" t="s">
        <v>0</v>
      </c>
      <c r="D2322" s="5" t="s">
        <v>9240</v>
      </c>
      <c r="E2322" s="5" t="s">
        <v>7457</v>
      </c>
      <c r="F2322" s="2">
        <v>15147</v>
      </c>
      <c r="G2322" s="5" t="s">
        <v>84</v>
      </c>
      <c r="H2322" s="5" t="s">
        <v>41</v>
      </c>
      <c r="I2322" s="5" t="s">
        <v>164</v>
      </c>
      <c r="J2322" s="5" t="s">
        <v>1</v>
      </c>
      <c r="K2322" s="2">
        <v>22</v>
      </c>
      <c r="L2322" s="2">
        <v>2</v>
      </c>
      <c r="M2322" s="5" t="s">
        <v>4</v>
      </c>
      <c r="N2322" s="5" t="s">
        <v>15</v>
      </c>
      <c r="O2322" s="5" t="s">
        <v>83</v>
      </c>
      <c r="P2322" s="5" t="s">
        <v>13</v>
      </c>
      <c r="Q2322" s="5" t="s">
        <v>1</v>
      </c>
      <c r="R2322" s="5" t="s">
        <v>1</v>
      </c>
      <c r="S2322" s="5" t="s">
        <v>12</v>
      </c>
      <c r="T2322" s="3" t="s">
        <v>0</v>
      </c>
      <c r="U2322" s="3" t="s">
        <v>0</v>
      </c>
      <c r="V2322" s="3" t="s">
        <v>0</v>
      </c>
      <c r="W2322" s="3" t="s">
        <v>0</v>
      </c>
      <c r="X2322" s="3" t="s">
        <v>0</v>
      </c>
      <c r="Y2322" s="3" t="s">
        <v>0</v>
      </c>
      <c r="Z2322" s="3" t="s">
        <v>0</v>
      </c>
      <c r="AA2322" s="3" t="s">
        <v>0</v>
      </c>
      <c r="AB2322" s="3" t="s">
        <v>0</v>
      </c>
      <c r="AC2322" s="3">
        <v>0</v>
      </c>
      <c r="AD2322" s="3" t="s">
        <v>0</v>
      </c>
      <c r="AE2322" s="3" t="s">
        <v>0</v>
      </c>
      <c r="AF2322" s="3" t="s">
        <v>0</v>
      </c>
      <c r="AG2322" s="3" t="s">
        <v>0</v>
      </c>
      <c r="AH2322" s="3" t="s">
        <v>0</v>
      </c>
      <c r="AI2322" s="3" t="s">
        <v>0</v>
      </c>
      <c r="AJ2322" s="3" t="s">
        <v>0</v>
      </c>
      <c r="AK2322" s="3" t="s">
        <v>0</v>
      </c>
      <c r="AL2322" s="3" t="s">
        <v>0</v>
      </c>
      <c r="AM2322" s="3" t="s">
        <v>0</v>
      </c>
      <c r="AN2322" s="3" t="s">
        <v>0</v>
      </c>
      <c r="AO2322" s="3">
        <v>0</v>
      </c>
      <c r="AP2322" s="3" t="s">
        <v>0</v>
      </c>
      <c r="AQ2322" s="3" t="s">
        <v>0</v>
      </c>
      <c r="AR2322" s="4" t="s">
        <v>0</v>
      </c>
      <c r="AS2322" s="4" t="s">
        <v>0</v>
      </c>
      <c r="AT2322" s="4" t="s">
        <v>0</v>
      </c>
      <c r="AU2322" s="4" t="s">
        <v>0</v>
      </c>
      <c r="AV2322" s="4" t="s">
        <v>0</v>
      </c>
      <c r="AW2322" s="4" t="s">
        <v>0</v>
      </c>
      <c r="AX2322" s="4" t="s">
        <v>0</v>
      </c>
      <c r="AY2322" s="4" t="s">
        <v>0</v>
      </c>
      <c r="AZ2322" s="4" t="s">
        <v>0</v>
      </c>
      <c r="BA2322" s="4">
        <v>0</v>
      </c>
      <c r="BB2322" s="4" t="s">
        <v>0</v>
      </c>
      <c r="BC2322" s="4" t="s">
        <v>0</v>
      </c>
      <c r="BD2322" s="3" t="s">
        <v>0</v>
      </c>
      <c r="BE2322" s="3" t="s">
        <v>0</v>
      </c>
      <c r="BF2322" s="3" t="s">
        <v>0</v>
      </c>
      <c r="BG2322" s="3" t="s">
        <v>0</v>
      </c>
      <c r="BH2322" s="3" t="s">
        <v>0</v>
      </c>
      <c r="BI2322" s="3" t="s">
        <v>0</v>
      </c>
      <c r="BJ2322" s="3" t="s">
        <v>0</v>
      </c>
      <c r="BK2322" s="3" t="s">
        <v>0</v>
      </c>
      <c r="BL2322" s="3" t="s">
        <v>0</v>
      </c>
      <c r="BM2322" s="3">
        <v>0</v>
      </c>
      <c r="BN2322" s="3" t="s">
        <v>0</v>
      </c>
      <c r="BO2322" s="3" t="s">
        <v>0</v>
      </c>
      <c r="BP2322" s="3" t="s">
        <v>0</v>
      </c>
      <c r="BQ2322" s="3" t="s">
        <v>0</v>
      </c>
      <c r="BR2322" s="3" t="s">
        <v>0</v>
      </c>
      <c r="BS2322" s="3" t="s">
        <v>0</v>
      </c>
      <c r="BT2322" s="3" t="s">
        <v>0</v>
      </c>
      <c r="BU2322" s="3" t="s">
        <v>0</v>
      </c>
      <c r="BV2322" s="3" t="s">
        <v>0</v>
      </c>
      <c r="BW2322" s="3" t="s">
        <v>0</v>
      </c>
      <c r="BX2322" s="3" t="s">
        <v>0</v>
      </c>
      <c r="BY2322" s="3">
        <v>0</v>
      </c>
      <c r="BZ2322" s="3" t="s">
        <v>0</v>
      </c>
      <c r="CA2322" s="3" t="s">
        <v>0</v>
      </c>
      <c r="CB2322" s="3" t="s">
        <v>0</v>
      </c>
      <c r="CC2322" s="3" t="s">
        <v>0</v>
      </c>
      <c r="CD2322" s="3" t="s">
        <v>0</v>
      </c>
      <c r="CE2322" s="3" t="s">
        <v>0</v>
      </c>
      <c r="CF2322" s="3" t="s">
        <v>0</v>
      </c>
      <c r="CG2322" s="3" t="s">
        <v>0</v>
      </c>
      <c r="CH2322" s="3" t="s">
        <v>0</v>
      </c>
      <c r="CI2322" s="3" t="s">
        <v>0</v>
      </c>
      <c r="CJ2322" s="3" t="s">
        <v>0</v>
      </c>
      <c r="CK2322" s="3">
        <v>0</v>
      </c>
      <c r="CL2322" s="3" t="s">
        <v>0</v>
      </c>
      <c r="CM2322" s="3" t="s">
        <v>0</v>
      </c>
      <c r="CN2322" s="3">
        <v>0</v>
      </c>
      <c r="CO2322" s="3">
        <v>0</v>
      </c>
      <c r="CP2322" s="3">
        <v>0</v>
      </c>
      <c r="CQ2322" s="3">
        <v>0</v>
      </c>
      <c r="CR2322" s="3">
        <v>0</v>
      </c>
      <c r="CS2322" s="2">
        <v>2015</v>
      </c>
    </row>
    <row r="2323" spans="1:97" x14ac:dyDescent="0.25">
      <c r="A2323" s="2">
        <v>2403</v>
      </c>
      <c r="B2323" s="5" t="s">
        <v>8</v>
      </c>
      <c r="C2323" s="2" t="s">
        <v>0</v>
      </c>
      <c r="D2323" s="5" t="s">
        <v>9240</v>
      </c>
      <c r="E2323" s="5" t="s">
        <v>7457</v>
      </c>
      <c r="F2323" s="2">
        <v>15147</v>
      </c>
      <c r="G2323" s="5" t="s">
        <v>84</v>
      </c>
      <c r="H2323" s="5" t="s">
        <v>41</v>
      </c>
      <c r="I2323" s="5" t="s">
        <v>164</v>
      </c>
      <c r="J2323" s="5" t="s">
        <v>1</v>
      </c>
      <c r="K2323" s="2">
        <v>22</v>
      </c>
      <c r="L2323" s="2">
        <v>2</v>
      </c>
      <c r="M2323" s="5" t="s">
        <v>4</v>
      </c>
      <c r="N2323" s="5" t="s">
        <v>15</v>
      </c>
      <c r="O2323" s="5" t="s">
        <v>73</v>
      </c>
      <c r="P2323" s="5" t="s">
        <v>73</v>
      </c>
      <c r="Q2323" s="5" t="s">
        <v>1</v>
      </c>
      <c r="R2323" s="5" t="s">
        <v>1</v>
      </c>
      <c r="S2323" s="5" t="s">
        <v>69</v>
      </c>
      <c r="T2323" s="3">
        <v>302295</v>
      </c>
      <c r="U2323" s="3">
        <v>590044</v>
      </c>
      <c r="V2323" s="3">
        <v>27817</v>
      </c>
      <c r="W2323" s="3">
        <v>69699</v>
      </c>
      <c r="X2323" s="3">
        <v>640406</v>
      </c>
      <c r="Y2323" s="3">
        <v>348476</v>
      </c>
      <c r="Z2323" s="3">
        <v>661120</v>
      </c>
      <c r="AA2323" s="3">
        <v>177566</v>
      </c>
      <c r="AB2323" s="3">
        <v>420975</v>
      </c>
      <c r="AC2323" s="3">
        <v>0</v>
      </c>
      <c r="AD2323" s="3">
        <v>134</v>
      </c>
      <c r="AE2323" s="3">
        <v>193811</v>
      </c>
      <c r="AF2323" s="3">
        <v>302295</v>
      </c>
      <c r="AG2323" s="3">
        <v>590044</v>
      </c>
      <c r="AH2323" s="3">
        <v>27817</v>
      </c>
      <c r="AI2323" s="3">
        <v>69699</v>
      </c>
      <c r="AJ2323" s="3">
        <v>640406</v>
      </c>
      <c r="AK2323" s="3">
        <v>348476</v>
      </c>
      <c r="AL2323" s="3">
        <v>661120</v>
      </c>
      <c r="AM2323" s="3">
        <v>177566</v>
      </c>
      <c r="AN2323" s="3">
        <v>420975</v>
      </c>
      <c r="AO2323" s="3">
        <v>0</v>
      </c>
      <c r="AP2323" s="3">
        <v>134</v>
      </c>
      <c r="AQ2323" s="3">
        <v>193811</v>
      </c>
      <c r="AR2323" s="4">
        <v>1.0580000000000001</v>
      </c>
      <c r="AS2323" s="4">
        <v>1.0580000000000001</v>
      </c>
      <c r="AT2323" s="4">
        <v>1.0509999999999999</v>
      </c>
      <c r="AU2323" s="4">
        <v>1.028</v>
      </c>
      <c r="AV2323" s="4">
        <v>1.0580000000000001</v>
      </c>
      <c r="AW2323" s="4">
        <v>1.044</v>
      </c>
      <c r="AX2323" s="4">
        <v>1.0449999999999999</v>
      </c>
      <c r="AY2323" s="4">
        <v>1.044</v>
      </c>
      <c r="AZ2323" s="4">
        <v>1.042</v>
      </c>
      <c r="BA2323" s="4">
        <v>0</v>
      </c>
      <c r="BB2323" s="4">
        <v>1.022</v>
      </c>
      <c r="BC2323" s="4">
        <v>1.0469999999999999</v>
      </c>
      <c r="BD2323" s="3">
        <v>319828</v>
      </c>
      <c r="BE2323" s="3">
        <v>624267</v>
      </c>
      <c r="BF2323" s="3">
        <v>29236</v>
      </c>
      <c r="BG2323" s="3">
        <v>71651</v>
      </c>
      <c r="BH2323" s="3">
        <v>677550</v>
      </c>
      <c r="BI2323" s="3">
        <v>363809</v>
      </c>
      <c r="BJ2323" s="3">
        <v>690870</v>
      </c>
      <c r="BK2323" s="3">
        <v>185379</v>
      </c>
      <c r="BL2323" s="3">
        <v>438656</v>
      </c>
      <c r="BM2323" s="3">
        <v>0</v>
      </c>
      <c r="BN2323" s="3">
        <v>137</v>
      </c>
      <c r="BO2323" s="3">
        <v>202920</v>
      </c>
      <c r="BP2323" s="3">
        <v>319828</v>
      </c>
      <c r="BQ2323" s="3">
        <v>624267</v>
      </c>
      <c r="BR2323" s="3">
        <v>29236</v>
      </c>
      <c r="BS2323" s="3">
        <v>71651</v>
      </c>
      <c r="BT2323" s="3">
        <v>677550</v>
      </c>
      <c r="BU2323" s="3">
        <v>363809</v>
      </c>
      <c r="BV2323" s="3">
        <v>690870</v>
      </c>
      <c r="BW2323" s="3">
        <v>185379</v>
      </c>
      <c r="BX2323" s="3">
        <v>438656</v>
      </c>
      <c r="BY2323" s="3">
        <v>0</v>
      </c>
      <c r="BZ2323" s="3">
        <v>137</v>
      </c>
      <c r="CA2323" s="3">
        <v>202920</v>
      </c>
      <c r="CB2323" s="3">
        <v>26355.847000000002</v>
      </c>
      <c r="CC2323" s="3">
        <v>46084.906000000003</v>
      </c>
      <c r="CD2323" s="3">
        <v>-4453</v>
      </c>
      <c r="CE2323" s="3">
        <v>-2730</v>
      </c>
      <c r="CF2323" s="3">
        <v>49710</v>
      </c>
      <c r="CG2323" s="3">
        <v>25129</v>
      </c>
      <c r="CH2323" s="3">
        <v>51467</v>
      </c>
      <c r="CI2323" s="3">
        <v>6865</v>
      </c>
      <c r="CJ2323" s="3">
        <v>33908</v>
      </c>
      <c r="CK2323" s="3">
        <v>-1689.241</v>
      </c>
      <c r="CL2323" s="3">
        <v>-3285</v>
      </c>
      <c r="CM2323" s="3">
        <v>11952</v>
      </c>
      <c r="CN2323" s="3">
        <v>3432343</v>
      </c>
      <c r="CO2323" s="3">
        <v>3432343</v>
      </c>
      <c r="CP2323" s="3">
        <v>3604303</v>
      </c>
      <c r="CQ2323" s="3">
        <v>3604303</v>
      </c>
      <c r="CR2323" s="3">
        <v>239314.51</v>
      </c>
      <c r="CS2323" s="2">
        <v>2015</v>
      </c>
    </row>
    <row r="2324" spans="1:97" x14ac:dyDescent="0.25">
      <c r="A2324" s="2">
        <v>2403</v>
      </c>
      <c r="B2324" s="5" t="s">
        <v>8</v>
      </c>
      <c r="C2324" s="2" t="s">
        <v>0</v>
      </c>
      <c r="D2324" s="5" t="s">
        <v>9240</v>
      </c>
      <c r="E2324" s="5" t="s">
        <v>7457</v>
      </c>
      <c r="F2324" s="2">
        <v>15147</v>
      </c>
      <c r="G2324" s="5" t="s">
        <v>84</v>
      </c>
      <c r="H2324" s="5" t="s">
        <v>41</v>
      </c>
      <c r="I2324" s="5" t="s">
        <v>164</v>
      </c>
      <c r="J2324" s="5" t="s">
        <v>1</v>
      </c>
      <c r="K2324" s="2">
        <v>22</v>
      </c>
      <c r="L2324" s="2">
        <v>2</v>
      </c>
      <c r="M2324" s="5" t="s">
        <v>4</v>
      </c>
      <c r="N2324" s="5" t="s">
        <v>15</v>
      </c>
      <c r="O2324" s="5" t="s">
        <v>59</v>
      </c>
      <c r="P2324" s="5" t="s">
        <v>59</v>
      </c>
      <c r="Q2324" s="5" t="s">
        <v>1</v>
      </c>
      <c r="R2324" s="5" t="s">
        <v>1</v>
      </c>
      <c r="S2324" s="5" t="s">
        <v>12</v>
      </c>
      <c r="T2324" s="3" t="s">
        <v>0</v>
      </c>
      <c r="U2324" s="3" t="s">
        <v>0</v>
      </c>
      <c r="V2324" s="3" t="s">
        <v>0</v>
      </c>
      <c r="W2324" s="3" t="s">
        <v>0</v>
      </c>
      <c r="X2324" s="3" t="s">
        <v>0</v>
      </c>
      <c r="Y2324" s="3" t="s">
        <v>0</v>
      </c>
      <c r="Z2324" s="3" t="s">
        <v>0</v>
      </c>
      <c r="AA2324" s="3" t="s">
        <v>0</v>
      </c>
      <c r="AB2324" s="3" t="s">
        <v>0</v>
      </c>
      <c r="AC2324" s="3">
        <v>0</v>
      </c>
      <c r="AD2324" s="3" t="s">
        <v>0</v>
      </c>
      <c r="AE2324" s="3" t="s">
        <v>0</v>
      </c>
      <c r="AF2324" s="3" t="s">
        <v>0</v>
      </c>
      <c r="AG2324" s="3" t="s">
        <v>0</v>
      </c>
      <c r="AH2324" s="3" t="s">
        <v>0</v>
      </c>
      <c r="AI2324" s="3" t="s">
        <v>0</v>
      </c>
      <c r="AJ2324" s="3" t="s">
        <v>0</v>
      </c>
      <c r="AK2324" s="3" t="s">
        <v>0</v>
      </c>
      <c r="AL2324" s="3" t="s">
        <v>0</v>
      </c>
      <c r="AM2324" s="3" t="s">
        <v>0</v>
      </c>
      <c r="AN2324" s="3" t="s">
        <v>0</v>
      </c>
      <c r="AO2324" s="3">
        <v>0</v>
      </c>
      <c r="AP2324" s="3" t="s">
        <v>0</v>
      </c>
      <c r="AQ2324" s="3" t="s">
        <v>0</v>
      </c>
      <c r="AR2324" s="4" t="s">
        <v>0</v>
      </c>
      <c r="AS2324" s="4" t="s">
        <v>0</v>
      </c>
      <c r="AT2324" s="4" t="s">
        <v>0</v>
      </c>
      <c r="AU2324" s="4" t="s">
        <v>0</v>
      </c>
      <c r="AV2324" s="4" t="s">
        <v>0</v>
      </c>
      <c r="AW2324" s="4" t="s">
        <v>0</v>
      </c>
      <c r="AX2324" s="4" t="s">
        <v>0</v>
      </c>
      <c r="AY2324" s="4" t="s">
        <v>0</v>
      </c>
      <c r="AZ2324" s="4" t="s">
        <v>0</v>
      </c>
      <c r="BA2324" s="4">
        <v>0</v>
      </c>
      <c r="BB2324" s="4" t="s">
        <v>0</v>
      </c>
      <c r="BC2324" s="4" t="s">
        <v>0</v>
      </c>
      <c r="BD2324" s="3" t="s">
        <v>0</v>
      </c>
      <c r="BE2324" s="3" t="s">
        <v>0</v>
      </c>
      <c r="BF2324" s="3" t="s">
        <v>0</v>
      </c>
      <c r="BG2324" s="3" t="s">
        <v>0</v>
      </c>
      <c r="BH2324" s="3" t="s">
        <v>0</v>
      </c>
      <c r="BI2324" s="3" t="s">
        <v>0</v>
      </c>
      <c r="BJ2324" s="3" t="s">
        <v>0</v>
      </c>
      <c r="BK2324" s="3" t="s">
        <v>0</v>
      </c>
      <c r="BL2324" s="3" t="s">
        <v>0</v>
      </c>
      <c r="BM2324" s="3">
        <v>0</v>
      </c>
      <c r="BN2324" s="3" t="s">
        <v>0</v>
      </c>
      <c r="BO2324" s="3" t="s">
        <v>0</v>
      </c>
      <c r="BP2324" s="3" t="s">
        <v>0</v>
      </c>
      <c r="BQ2324" s="3" t="s">
        <v>0</v>
      </c>
      <c r="BR2324" s="3" t="s">
        <v>0</v>
      </c>
      <c r="BS2324" s="3" t="s">
        <v>0</v>
      </c>
      <c r="BT2324" s="3" t="s">
        <v>0</v>
      </c>
      <c r="BU2324" s="3" t="s">
        <v>0</v>
      </c>
      <c r="BV2324" s="3" t="s">
        <v>0</v>
      </c>
      <c r="BW2324" s="3" t="s">
        <v>0</v>
      </c>
      <c r="BX2324" s="3" t="s">
        <v>0</v>
      </c>
      <c r="BY2324" s="3">
        <v>0</v>
      </c>
      <c r="BZ2324" s="3" t="s">
        <v>0</v>
      </c>
      <c r="CA2324" s="3" t="s">
        <v>0</v>
      </c>
      <c r="CB2324" s="3" t="s">
        <v>0</v>
      </c>
      <c r="CC2324" s="3" t="s">
        <v>0</v>
      </c>
      <c r="CD2324" s="3" t="s">
        <v>0</v>
      </c>
      <c r="CE2324" s="3" t="s">
        <v>0</v>
      </c>
      <c r="CF2324" s="3" t="s">
        <v>0</v>
      </c>
      <c r="CG2324" s="3" t="s">
        <v>0</v>
      </c>
      <c r="CH2324" s="3" t="s">
        <v>0</v>
      </c>
      <c r="CI2324" s="3" t="s">
        <v>0</v>
      </c>
      <c r="CJ2324" s="3" t="s">
        <v>0</v>
      </c>
      <c r="CK2324" s="3">
        <v>0</v>
      </c>
      <c r="CL2324" s="3" t="s">
        <v>0</v>
      </c>
      <c r="CM2324" s="3" t="s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15</v>
      </c>
    </row>
    <row r="2325" spans="1:97" x14ac:dyDescent="0.25">
      <c r="A2325" s="2">
        <v>2403</v>
      </c>
      <c r="B2325" s="5" t="s">
        <v>8</v>
      </c>
      <c r="C2325" s="2" t="s">
        <v>0</v>
      </c>
      <c r="D2325" s="5" t="s">
        <v>9240</v>
      </c>
      <c r="E2325" s="5" t="s">
        <v>7457</v>
      </c>
      <c r="F2325" s="2">
        <v>15147</v>
      </c>
      <c r="G2325" s="5" t="s">
        <v>84</v>
      </c>
      <c r="H2325" s="5" t="s">
        <v>41</v>
      </c>
      <c r="I2325" s="5" t="s">
        <v>164</v>
      </c>
      <c r="J2325" s="5" t="s">
        <v>1</v>
      </c>
      <c r="K2325" s="2">
        <v>22</v>
      </c>
      <c r="L2325" s="2">
        <v>2</v>
      </c>
      <c r="M2325" s="5" t="s">
        <v>4</v>
      </c>
      <c r="N2325" s="5" t="s">
        <v>15</v>
      </c>
      <c r="O2325" s="5" t="s">
        <v>49</v>
      </c>
      <c r="P2325" s="5" t="s">
        <v>48</v>
      </c>
      <c r="Q2325" s="5" t="s">
        <v>1</v>
      </c>
      <c r="R2325" s="5" t="s">
        <v>1</v>
      </c>
      <c r="S2325" s="5" t="s">
        <v>25</v>
      </c>
      <c r="T2325" s="3" t="s">
        <v>0</v>
      </c>
      <c r="U2325" s="3" t="s">
        <v>0</v>
      </c>
      <c r="V2325" s="3" t="s">
        <v>0</v>
      </c>
      <c r="W2325" s="3" t="s">
        <v>0</v>
      </c>
      <c r="X2325" s="3" t="s">
        <v>0</v>
      </c>
      <c r="Y2325" s="3" t="s">
        <v>0</v>
      </c>
      <c r="Z2325" s="3" t="s">
        <v>0</v>
      </c>
      <c r="AA2325" s="3" t="s">
        <v>0</v>
      </c>
      <c r="AB2325" s="3" t="s">
        <v>0</v>
      </c>
      <c r="AC2325" s="3">
        <v>0</v>
      </c>
      <c r="AD2325" s="3" t="s">
        <v>0</v>
      </c>
      <c r="AE2325" s="3" t="s">
        <v>0</v>
      </c>
      <c r="AF2325" s="3" t="s">
        <v>0</v>
      </c>
      <c r="AG2325" s="3" t="s">
        <v>0</v>
      </c>
      <c r="AH2325" s="3" t="s">
        <v>0</v>
      </c>
      <c r="AI2325" s="3" t="s">
        <v>0</v>
      </c>
      <c r="AJ2325" s="3" t="s">
        <v>0</v>
      </c>
      <c r="AK2325" s="3" t="s">
        <v>0</v>
      </c>
      <c r="AL2325" s="3" t="s">
        <v>0</v>
      </c>
      <c r="AM2325" s="3" t="s">
        <v>0</v>
      </c>
      <c r="AN2325" s="3" t="s">
        <v>0</v>
      </c>
      <c r="AO2325" s="3">
        <v>0</v>
      </c>
      <c r="AP2325" s="3" t="s">
        <v>0</v>
      </c>
      <c r="AQ2325" s="3" t="s">
        <v>0</v>
      </c>
      <c r="AR2325" s="4" t="s">
        <v>0</v>
      </c>
      <c r="AS2325" s="4" t="s">
        <v>0</v>
      </c>
      <c r="AT2325" s="4" t="s">
        <v>0</v>
      </c>
      <c r="AU2325" s="4" t="s">
        <v>0</v>
      </c>
      <c r="AV2325" s="4" t="s">
        <v>0</v>
      </c>
      <c r="AW2325" s="4" t="s">
        <v>0</v>
      </c>
      <c r="AX2325" s="4" t="s">
        <v>0</v>
      </c>
      <c r="AY2325" s="4" t="s">
        <v>0</v>
      </c>
      <c r="AZ2325" s="4" t="s">
        <v>0</v>
      </c>
      <c r="BA2325" s="4">
        <v>0</v>
      </c>
      <c r="BB2325" s="4" t="s">
        <v>0</v>
      </c>
      <c r="BC2325" s="4" t="s">
        <v>0</v>
      </c>
      <c r="BD2325" s="3" t="s">
        <v>0</v>
      </c>
      <c r="BE2325" s="3" t="s">
        <v>0</v>
      </c>
      <c r="BF2325" s="3" t="s">
        <v>0</v>
      </c>
      <c r="BG2325" s="3" t="s">
        <v>0</v>
      </c>
      <c r="BH2325" s="3" t="s">
        <v>0</v>
      </c>
      <c r="BI2325" s="3" t="s">
        <v>0</v>
      </c>
      <c r="BJ2325" s="3" t="s">
        <v>0</v>
      </c>
      <c r="BK2325" s="3" t="s">
        <v>0</v>
      </c>
      <c r="BL2325" s="3" t="s">
        <v>0</v>
      </c>
      <c r="BM2325" s="3">
        <v>0</v>
      </c>
      <c r="BN2325" s="3" t="s">
        <v>0</v>
      </c>
      <c r="BO2325" s="3" t="s">
        <v>0</v>
      </c>
      <c r="BP2325" s="3" t="s">
        <v>0</v>
      </c>
      <c r="BQ2325" s="3" t="s">
        <v>0</v>
      </c>
      <c r="BR2325" s="3" t="s">
        <v>0</v>
      </c>
      <c r="BS2325" s="3" t="s">
        <v>0</v>
      </c>
      <c r="BT2325" s="3" t="s">
        <v>0</v>
      </c>
      <c r="BU2325" s="3" t="s">
        <v>0</v>
      </c>
      <c r="BV2325" s="3" t="s">
        <v>0</v>
      </c>
      <c r="BW2325" s="3" t="s">
        <v>0</v>
      </c>
      <c r="BX2325" s="3" t="s">
        <v>0</v>
      </c>
      <c r="BY2325" s="3">
        <v>0</v>
      </c>
      <c r="BZ2325" s="3" t="s">
        <v>0</v>
      </c>
      <c r="CA2325" s="3" t="s">
        <v>0</v>
      </c>
      <c r="CB2325" s="3" t="s">
        <v>0</v>
      </c>
      <c r="CC2325" s="3" t="s">
        <v>0</v>
      </c>
      <c r="CD2325" s="3" t="s">
        <v>0</v>
      </c>
      <c r="CE2325" s="3" t="s">
        <v>0</v>
      </c>
      <c r="CF2325" s="3" t="s">
        <v>0</v>
      </c>
      <c r="CG2325" s="3" t="s">
        <v>0</v>
      </c>
      <c r="CH2325" s="3" t="s">
        <v>0</v>
      </c>
      <c r="CI2325" s="3" t="s">
        <v>0</v>
      </c>
      <c r="CJ2325" s="3" t="s">
        <v>0</v>
      </c>
      <c r="CK2325" s="3">
        <v>0</v>
      </c>
      <c r="CL2325" s="3" t="s">
        <v>0</v>
      </c>
      <c r="CM2325" s="3" t="s">
        <v>0</v>
      </c>
      <c r="CN2325" s="3">
        <v>0</v>
      </c>
      <c r="CO2325" s="3">
        <v>0</v>
      </c>
      <c r="CP2325" s="3">
        <v>0</v>
      </c>
      <c r="CQ2325" s="3">
        <v>0</v>
      </c>
      <c r="CR2325" s="3">
        <v>0</v>
      </c>
      <c r="CS2325" s="2">
        <v>2015</v>
      </c>
    </row>
    <row r="2326" spans="1:97" x14ac:dyDescent="0.25">
      <c r="A2326" s="2">
        <v>2404</v>
      </c>
      <c r="B2326" s="5" t="s">
        <v>8</v>
      </c>
      <c r="C2326" s="2" t="s">
        <v>0</v>
      </c>
      <c r="D2326" s="5" t="s">
        <v>9239</v>
      </c>
      <c r="E2326" s="5" t="s">
        <v>7457</v>
      </c>
      <c r="F2326" s="2">
        <v>15147</v>
      </c>
      <c r="G2326" s="5" t="s">
        <v>84</v>
      </c>
      <c r="H2326" s="5" t="s">
        <v>41</v>
      </c>
      <c r="I2326" s="5" t="s">
        <v>164</v>
      </c>
      <c r="J2326" s="5" t="s">
        <v>1</v>
      </c>
      <c r="K2326" s="2">
        <v>22</v>
      </c>
      <c r="L2326" s="2">
        <v>2</v>
      </c>
      <c r="M2326" s="5" t="s">
        <v>4</v>
      </c>
      <c r="N2326" s="5" t="s">
        <v>107</v>
      </c>
      <c r="O2326" s="5" t="s">
        <v>83</v>
      </c>
      <c r="P2326" s="5" t="s">
        <v>13</v>
      </c>
      <c r="Q2326" s="5" t="s">
        <v>1</v>
      </c>
      <c r="R2326" s="5" t="s">
        <v>1</v>
      </c>
      <c r="S2326" s="5" t="s">
        <v>12</v>
      </c>
      <c r="T2326" s="3">
        <v>508</v>
      </c>
      <c r="U2326" s="3">
        <v>2515</v>
      </c>
      <c r="V2326" s="3">
        <v>0</v>
      </c>
      <c r="W2326" s="3">
        <v>0</v>
      </c>
      <c r="X2326" s="3">
        <v>0</v>
      </c>
      <c r="Y2326" s="3">
        <v>0</v>
      </c>
      <c r="Z2326" s="3">
        <v>0</v>
      </c>
      <c r="AA2326" s="3">
        <v>0</v>
      </c>
      <c r="AB2326" s="3">
        <v>0</v>
      </c>
      <c r="AC2326" s="3">
        <v>0</v>
      </c>
      <c r="AD2326" s="3">
        <v>0</v>
      </c>
      <c r="AE2326" s="3">
        <v>2</v>
      </c>
      <c r="AF2326" s="3">
        <v>508</v>
      </c>
      <c r="AG2326" s="3">
        <v>2515</v>
      </c>
      <c r="AH2326" s="3">
        <v>0</v>
      </c>
      <c r="AI2326" s="3">
        <v>0</v>
      </c>
      <c r="AJ2326" s="3">
        <v>0</v>
      </c>
      <c r="AK2326" s="3">
        <v>0</v>
      </c>
      <c r="AL2326" s="3">
        <v>0</v>
      </c>
      <c r="AM2326" s="3">
        <v>0</v>
      </c>
      <c r="AN2326" s="3">
        <v>0</v>
      </c>
      <c r="AO2326" s="3">
        <v>0</v>
      </c>
      <c r="AP2326" s="3">
        <v>0</v>
      </c>
      <c r="AQ2326" s="3">
        <v>2</v>
      </c>
      <c r="AR2326" s="4">
        <v>5.6</v>
      </c>
      <c r="AS2326" s="4">
        <v>5.6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5.6</v>
      </c>
      <c r="BD2326" s="3">
        <v>2845</v>
      </c>
      <c r="BE2326" s="3">
        <v>14084</v>
      </c>
      <c r="BF2326" s="3">
        <v>0</v>
      </c>
      <c r="BG2326" s="3">
        <v>0</v>
      </c>
      <c r="BH2326" s="3">
        <v>0</v>
      </c>
      <c r="BI2326" s="3">
        <v>0</v>
      </c>
      <c r="BJ2326" s="3">
        <v>0</v>
      </c>
      <c r="BK2326" s="3">
        <v>0</v>
      </c>
      <c r="BL2326" s="3">
        <v>0</v>
      </c>
      <c r="BM2326" s="3">
        <v>0</v>
      </c>
      <c r="BN2326" s="3">
        <v>0</v>
      </c>
      <c r="BO2326" s="3">
        <v>11</v>
      </c>
      <c r="BP2326" s="3">
        <v>2845</v>
      </c>
      <c r="BQ2326" s="3">
        <v>14084</v>
      </c>
      <c r="BR2326" s="3">
        <v>0</v>
      </c>
      <c r="BS2326" s="3">
        <v>0</v>
      </c>
      <c r="BT2326" s="3">
        <v>0</v>
      </c>
      <c r="BU2326" s="3">
        <v>0</v>
      </c>
      <c r="BV2326" s="3">
        <v>0</v>
      </c>
      <c r="BW2326" s="3">
        <v>0</v>
      </c>
      <c r="BX2326" s="3">
        <v>0</v>
      </c>
      <c r="BY2326" s="3">
        <v>0</v>
      </c>
      <c r="BZ2326" s="3">
        <v>0</v>
      </c>
      <c r="CA2326" s="3">
        <v>11</v>
      </c>
      <c r="CB2326" s="3">
        <v>276.11</v>
      </c>
      <c r="CC2326" s="3">
        <v>1399.2370000000001</v>
      </c>
      <c r="CD2326" s="3">
        <v>0</v>
      </c>
      <c r="CE2326" s="3">
        <v>0</v>
      </c>
      <c r="CF2326" s="3">
        <v>0</v>
      </c>
      <c r="CG2326" s="3">
        <v>0</v>
      </c>
      <c r="CH2326" s="3">
        <v>0</v>
      </c>
      <c r="CI2326" s="3">
        <v>0</v>
      </c>
      <c r="CJ2326" s="3">
        <v>0</v>
      </c>
      <c r="CK2326" s="3">
        <v>0</v>
      </c>
      <c r="CL2326" s="3">
        <v>0</v>
      </c>
      <c r="CM2326" s="3">
        <v>1.1100000000000001</v>
      </c>
      <c r="CN2326" s="3">
        <v>3025</v>
      </c>
      <c r="CO2326" s="3">
        <v>3025</v>
      </c>
      <c r="CP2326" s="3">
        <v>16940</v>
      </c>
      <c r="CQ2326" s="3">
        <v>16940</v>
      </c>
      <c r="CR2326" s="3">
        <v>1676.4570000000001</v>
      </c>
      <c r="CS2326" s="2">
        <v>2015</v>
      </c>
    </row>
    <row r="2327" spans="1:97" x14ac:dyDescent="0.25">
      <c r="A2327" s="2">
        <v>2404</v>
      </c>
      <c r="B2327" s="5" t="s">
        <v>8</v>
      </c>
      <c r="C2327" s="2" t="s">
        <v>0</v>
      </c>
      <c r="D2327" s="5" t="s">
        <v>9239</v>
      </c>
      <c r="E2327" s="5" t="s">
        <v>7457</v>
      </c>
      <c r="F2327" s="2">
        <v>15147</v>
      </c>
      <c r="G2327" s="5" t="s">
        <v>84</v>
      </c>
      <c r="H2327" s="5" t="s">
        <v>41</v>
      </c>
      <c r="I2327" s="5" t="s">
        <v>164</v>
      </c>
      <c r="J2327" s="5" t="s">
        <v>1</v>
      </c>
      <c r="K2327" s="2">
        <v>22</v>
      </c>
      <c r="L2327" s="2">
        <v>2</v>
      </c>
      <c r="M2327" s="5" t="s">
        <v>4</v>
      </c>
      <c r="N2327" s="5" t="s">
        <v>107</v>
      </c>
      <c r="O2327" s="5" t="s">
        <v>73</v>
      </c>
      <c r="P2327" s="5" t="s">
        <v>73</v>
      </c>
      <c r="Q2327" s="5" t="s">
        <v>1</v>
      </c>
      <c r="R2327" s="5" t="s">
        <v>1</v>
      </c>
      <c r="S2327" s="5" t="s">
        <v>69</v>
      </c>
      <c r="T2327" s="3">
        <v>215553</v>
      </c>
      <c r="U2327" s="3">
        <v>460600</v>
      </c>
      <c r="V2327" s="3">
        <v>392461</v>
      </c>
      <c r="W2327" s="3">
        <v>426142</v>
      </c>
      <c r="X2327" s="3">
        <v>1152448</v>
      </c>
      <c r="Y2327" s="3">
        <v>651158</v>
      </c>
      <c r="Z2327" s="3">
        <v>995346</v>
      </c>
      <c r="AA2327" s="3">
        <v>979057</v>
      </c>
      <c r="AB2327" s="3">
        <v>660661</v>
      </c>
      <c r="AC2327" s="3">
        <v>164594</v>
      </c>
      <c r="AD2327" s="3">
        <v>469223</v>
      </c>
      <c r="AE2327" s="3">
        <v>492523</v>
      </c>
      <c r="AF2327" s="3">
        <v>215553</v>
      </c>
      <c r="AG2327" s="3">
        <v>460600</v>
      </c>
      <c r="AH2327" s="3">
        <v>392461</v>
      </c>
      <c r="AI2327" s="3">
        <v>426142</v>
      </c>
      <c r="AJ2327" s="3">
        <v>1152448</v>
      </c>
      <c r="AK2327" s="3">
        <v>651158</v>
      </c>
      <c r="AL2327" s="3">
        <v>995346</v>
      </c>
      <c r="AM2327" s="3">
        <v>979057</v>
      </c>
      <c r="AN2327" s="3">
        <v>660661</v>
      </c>
      <c r="AO2327" s="3">
        <v>164594</v>
      </c>
      <c r="AP2327" s="3">
        <v>469223</v>
      </c>
      <c r="AQ2327" s="3">
        <v>492523</v>
      </c>
      <c r="AR2327" s="4">
        <v>1.0409999999999999</v>
      </c>
      <c r="AS2327" s="4">
        <v>1.04</v>
      </c>
      <c r="AT2327" s="4">
        <v>1.036</v>
      </c>
      <c r="AU2327" s="4">
        <v>1.028</v>
      </c>
      <c r="AV2327" s="4">
        <v>1.0289999999999999</v>
      </c>
      <c r="AW2327" s="4">
        <v>1.028</v>
      </c>
      <c r="AX2327" s="4">
        <v>1.0289999999999999</v>
      </c>
      <c r="AY2327" s="4">
        <v>1.028</v>
      </c>
      <c r="AZ2327" s="4">
        <v>1.0289999999999999</v>
      </c>
      <c r="BA2327" s="4">
        <v>1.0289999999999999</v>
      </c>
      <c r="BB2327" s="4">
        <v>1.03</v>
      </c>
      <c r="BC2327" s="4">
        <v>1.034</v>
      </c>
      <c r="BD2327" s="3">
        <v>224391</v>
      </c>
      <c r="BE2327" s="3">
        <v>479024</v>
      </c>
      <c r="BF2327" s="3">
        <v>406590</v>
      </c>
      <c r="BG2327" s="3">
        <v>438074</v>
      </c>
      <c r="BH2327" s="3">
        <v>1185869</v>
      </c>
      <c r="BI2327" s="3">
        <v>669390</v>
      </c>
      <c r="BJ2327" s="3">
        <v>1024211</v>
      </c>
      <c r="BK2327" s="3">
        <v>1006471</v>
      </c>
      <c r="BL2327" s="3">
        <v>679820</v>
      </c>
      <c r="BM2327" s="3">
        <v>169367</v>
      </c>
      <c r="BN2327" s="3">
        <v>483300</v>
      </c>
      <c r="BO2327" s="3">
        <v>509269</v>
      </c>
      <c r="BP2327" s="3">
        <v>224391</v>
      </c>
      <c r="BQ2327" s="3">
        <v>479024</v>
      </c>
      <c r="BR2327" s="3">
        <v>406590</v>
      </c>
      <c r="BS2327" s="3">
        <v>438074</v>
      </c>
      <c r="BT2327" s="3">
        <v>1185869</v>
      </c>
      <c r="BU2327" s="3">
        <v>669390</v>
      </c>
      <c r="BV2327" s="3">
        <v>1024211</v>
      </c>
      <c r="BW2327" s="3">
        <v>1006471</v>
      </c>
      <c r="BX2327" s="3">
        <v>679820</v>
      </c>
      <c r="BY2327" s="3">
        <v>169367</v>
      </c>
      <c r="BZ2327" s="3">
        <v>483300</v>
      </c>
      <c r="CA2327" s="3">
        <v>509269</v>
      </c>
      <c r="CB2327" s="3">
        <v>21778.89</v>
      </c>
      <c r="CC2327" s="3">
        <v>47590.762999999999</v>
      </c>
      <c r="CD2327" s="3">
        <v>40699</v>
      </c>
      <c r="CE2327" s="3">
        <v>43528</v>
      </c>
      <c r="CF2327" s="3">
        <v>118071</v>
      </c>
      <c r="CG2327" s="3">
        <v>66306</v>
      </c>
      <c r="CH2327" s="3">
        <v>101287</v>
      </c>
      <c r="CI2327" s="3">
        <v>97704</v>
      </c>
      <c r="CJ2327" s="3">
        <v>66153</v>
      </c>
      <c r="CK2327" s="3">
        <v>16989</v>
      </c>
      <c r="CL2327" s="3">
        <v>47890</v>
      </c>
      <c r="CM2327" s="3">
        <v>50469.89</v>
      </c>
      <c r="CN2327" s="3">
        <v>7059766</v>
      </c>
      <c r="CO2327" s="3">
        <v>7059766</v>
      </c>
      <c r="CP2327" s="3">
        <v>7275776</v>
      </c>
      <c r="CQ2327" s="3">
        <v>7275776</v>
      </c>
      <c r="CR2327" s="3">
        <v>718466.54</v>
      </c>
      <c r="CS2327" s="2">
        <v>2015</v>
      </c>
    </row>
    <row r="2328" spans="1:97" x14ac:dyDescent="0.25">
      <c r="A2328" s="2">
        <v>2404</v>
      </c>
      <c r="B2328" s="5" t="s">
        <v>8</v>
      </c>
      <c r="C2328" s="2" t="s">
        <v>0</v>
      </c>
      <c r="D2328" s="5" t="s">
        <v>9239</v>
      </c>
      <c r="E2328" s="5" t="s">
        <v>7457</v>
      </c>
      <c r="F2328" s="2">
        <v>15147</v>
      </c>
      <c r="G2328" s="5" t="s">
        <v>84</v>
      </c>
      <c r="H2328" s="5" t="s">
        <v>41</v>
      </c>
      <c r="I2328" s="5" t="s">
        <v>164</v>
      </c>
      <c r="J2328" s="5" t="s">
        <v>1</v>
      </c>
      <c r="K2328" s="2">
        <v>22</v>
      </c>
      <c r="L2328" s="2">
        <v>2</v>
      </c>
      <c r="M2328" s="5" t="s">
        <v>4</v>
      </c>
      <c r="N2328" s="5" t="s">
        <v>107</v>
      </c>
      <c r="O2328" s="5" t="s">
        <v>59</v>
      </c>
      <c r="P2328" s="5" t="s">
        <v>59</v>
      </c>
      <c r="Q2328" s="5" t="s">
        <v>1</v>
      </c>
      <c r="R2328" s="5" t="s">
        <v>1</v>
      </c>
      <c r="S2328" s="5" t="s">
        <v>12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>
        <v>0</v>
      </c>
      <c r="BL2328" s="3">
        <v>0</v>
      </c>
      <c r="BM2328" s="3">
        <v>0</v>
      </c>
      <c r="BN2328" s="3">
        <v>0</v>
      </c>
      <c r="BO2328" s="3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>
        <v>0</v>
      </c>
      <c r="BX2328" s="3">
        <v>0</v>
      </c>
      <c r="BY2328" s="3">
        <v>0</v>
      </c>
      <c r="BZ2328" s="3">
        <v>0</v>
      </c>
      <c r="CA2328" s="3">
        <v>0</v>
      </c>
      <c r="CB2328" s="3">
        <v>0</v>
      </c>
      <c r="CC2328" s="3">
        <v>0</v>
      </c>
      <c r="CD2328" s="3">
        <v>0</v>
      </c>
      <c r="CE2328" s="3">
        <v>0</v>
      </c>
      <c r="CF2328" s="3">
        <v>0</v>
      </c>
      <c r="CG2328" s="3">
        <v>0</v>
      </c>
      <c r="CH2328" s="3">
        <v>0</v>
      </c>
      <c r="CI2328" s="3">
        <v>0</v>
      </c>
      <c r="CJ2328" s="3">
        <v>0</v>
      </c>
      <c r="CK2328" s="3">
        <v>0</v>
      </c>
      <c r="CL2328" s="3">
        <v>0</v>
      </c>
      <c r="CM2328" s="3">
        <v>0</v>
      </c>
      <c r="CN2328" s="3">
        <v>0</v>
      </c>
      <c r="CO2328" s="3">
        <v>0</v>
      </c>
      <c r="CP2328" s="3">
        <v>0</v>
      </c>
      <c r="CQ2328" s="3">
        <v>0</v>
      </c>
      <c r="CR2328" s="3">
        <v>0</v>
      </c>
      <c r="CS2328" s="2">
        <v>2015</v>
      </c>
    </row>
    <row r="2329" spans="1:97" x14ac:dyDescent="0.25">
      <c r="A2329" s="2">
        <v>2406</v>
      </c>
      <c r="B2329" s="5" t="s">
        <v>8</v>
      </c>
      <c r="C2329" s="2" t="s">
        <v>0</v>
      </c>
      <c r="D2329" s="5" t="s">
        <v>9238</v>
      </c>
      <c r="E2329" s="5" t="s">
        <v>7457</v>
      </c>
      <c r="F2329" s="2">
        <v>15147</v>
      </c>
      <c r="G2329" s="5" t="s">
        <v>84</v>
      </c>
      <c r="H2329" s="5" t="s">
        <v>41</v>
      </c>
      <c r="I2329" s="5" t="s">
        <v>164</v>
      </c>
      <c r="J2329" s="5" t="s">
        <v>1</v>
      </c>
      <c r="K2329" s="2">
        <v>22</v>
      </c>
      <c r="L2329" s="2">
        <v>2</v>
      </c>
      <c r="M2329" s="5" t="s">
        <v>4</v>
      </c>
      <c r="N2329" s="5" t="s">
        <v>6</v>
      </c>
      <c r="O2329" s="5" t="s">
        <v>83</v>
      </c>
      <c r="P2329" s="5" t="s">
        <v>13</v>
      </c>
      <c r="Q2329" s="5" t="s">
        <v>1</v>
      </c>
      <c r="R2329" s="5" t="s">
        <v>1</v>
      </c>
      <c r="S2329" s="5" t="s">
        <v>12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0</v>
      </c>
      <c r="BE2329" s="3">
        <v>0</v>
      </c>
      <c r="BF2329" s="3">
        <v>0</v>
      </c>
      <c r="BG2329" s="3">
        <v>0</v>
      </c>
      <c r="BH2329" s="3">
        <v>0</v>
      </c>
      <c r="BI2329" s="3">
        <v>0</v>
      </c>
      <c r="BJ2329" s="3">
        <v>0</v>
      </c>
      <c r="BK2329" s="3">
        <v>0</v>
      </c>
      <c r="BL2329" s="3">
        <v>0</v>
      </c>
      <c r="BM2329" s="3">
        <v>0</v>
      </c>
      <c r="BN2329" s="3">
        <v>0</v>
      </c>
      <c r="BO2329" s="3">
        <v>0</v>
      </c>
      <c r="BP2329" s="3">
        <v>0</v>
      </c>
      <c r="BQ2329" s="3">
        <v>0</v>
      </c>
      <c r="BR2329" s="3">
        <v>0</v>
      </c>
      <c r="BS2329" s="3">
        <v>0</v>
      </c>
      <c r="BT2329" s="3">
        <v>0</v>
      </c>
      <c r="BU2329" s="3">
        <v>0</v>
      </c>
      <c r="BV2329" s="3">
        <v>0</v>
      </c>
      <c r="BW2329" s="3">
        <v>0</v>
      </c>
      <c r="BX2329" s="3">
        <v>0</v>
      </c>
      <c r="BY2329" s="3">
        <v>0</v>
      </c>
      <c r="BZ2329" s="3">
        <v>0</v>
      </c>
      <c r="CA2329" s="3">
        <v>0</v>
      </c>
      <c r="CB2329" s="3">
        <v>3018.098</v>
      </c>
      <c r="CC2329" s="3">
        <v>21159.022000000001</v>
      </c>
      <c r="CD2329" s="3">
        <v>0</v>
      </c>
      <c r="CE2329" s="3">
        <v>0</v>
      </c>
      <c r="CF2329" s="3">
        <v>0</v>
      </c>
      <c r="CG2329" s="3">
        <v>0</v>
      </c>
      <c r="CH2329" s="3">
        <v>0</v>
      </c>
      <c r="CI2329" s="3">
        <v>0</v>
      </c>
      <c r="CJ2329" s="3">
        <v>0</v>
      </c>
      <c r="CK2329" s="3">
        <v>0</v>
      </c>
      <c r="CL2329" s="3">
        <v>0</v>
      </c>
      <c r="CM2329" s="3">
        <v>0</v>
      </c>
      <c r="CN2329" s="3">
        <v>0</v>
      </c>
      <c r="CO2329" s="3">
        <v>0</v>
      </c>
      <c r="CP2329" s="3">
        <v>0</v>
      </c>
      <c r="CQ2329" s="3">
        <v>0</v>
      </c>
      <c r="CR2329" s="3">
        <v>24177.119999999999</v>
      </c>
      <c r="CS2329" s="2">
        <v>2015</v>
      </c>
    </row>
    <row r="2330" spans="1:97" x14ac:dyDescent="0.25">
      <c r="A2330" s="2">
        <v>2406</v>
      </c>
      <c r="B2330" s="5" t="s">
        <v>8</v>
      </c>
      <c r="C2330" s="2" t="s">
        <v>0</v>
      </c>
      <c r="D2330" s="5" t="s">
        <v>9238</v>
      </c>
      <c r="E2330" s="5" t="s">
        <v>7457</v>
      </c>
      <c r="F2330" s="2">
        <v>15147</v>
      </c>
      <c r="G2330" s="5" t="s">
        <v>84</v>
      </c>
      <c r="H2330" s="5" t="s">
        <v>41</v>
      </c>
      <c r="I2330" s="5" t="s">
        <v>164</v>
      </c>
      <c r="J2330" s="5" t="s">
        <v>1</v>
      </c>
      <c r="K2330" s="2">
        <v>22</v>
      </c>
      <c r="L2330" s="2">
        <v>2</v>
      </c>
      <c r="M2330" s="5" t="s">
        <v>4</v>
      </c>
      <c r="N2330" s="5" t="s">
        <v>6</v>
      </c>
      <c r="O2330" s="5" t="s">
        <v>73</v>
      </c>
      <c r="P2330" s="5" t="s">
        <v>73</v>
      </c>
      <c r="Q2330" s="5" t="s">
        <v>1</v>
      </c>
      <c r="R2330" s="5" t="s">
        <v>1</v>
      </c>
      <c r="S2330" s="5" t="s">
        <v>69</v>
      </c>
      <c r="T2330" s="3">
        <v>4833</v>
      </c>
      <c r="U2330" s="3">
        <v>35507</v>
      </c>
      <c r="V2330" s="3">
        <v>245875</v>
      </c>
      <c r="W2330" s="3">
        <v>372385</v>
      </c>
      <c r="X2330" s="3">
        <v>617563</v>
      </c>
      <c r="Y2330" s="3">
        <v>517191</v>
      </c>
      <c r="Z2330" s="3">
        <v>796543</v>
      </c>
      <c r="AA2330" s="3">
        <v>740345</v>
      </c>
      <c r="AB2330" s="3">
        <v>402594</v>
      </c>
      <c r="AC2330" s="3">
        <v>341632</v>
      </c>
      <c r="AD2330" s="3">
        <v>411901</v>
      </c>
      <c r="AE2330" s="3">
        <v>271957</v>
      </c>
      <c r="AF2330" s="3">
        <v>4833</v>
      </c>
      <c r="AG2330" s="3">
        <v>35507</v>
      </c>
      <c r="AH2330" s="3">
        <v>245875</v>
      </c>
      <c r="AI2330" s="3">
        <v>372385</v>
      </c>
      <c r="AJ2330" s="3">
        <v>617563</v>
      </c>
      <c r="AK2330" s="3">
        <v>517191</v>
      </c>
      <c r="AL2330" s="3">
        <v>796543</v>
      </c>
      <c r="AM2330" s="3">
        <v>740345</v>
      </c>
      <c r="AN2330" s="3">
        <v>402594</v>
      </c>
      <c r="AO2330" s="3">
        <v>341632</v>
      </c>
      <c r="AP2330" s="3">
        <v>411901</v>
      </c>
      <c r="AQ2330" s="3">
        <v>271957</v>
      </c>
      <c r="AR2330" s="4">
        <v>1.0349999999999999</v>
      </c>
      <c r="AS2330" s="4">
        <v>1.0389999999999999</v>
      </c>
      <c r="AT2330" s="4">
        <v>1.0580000000000001</v>
      </c>
      <c r="AU2330" s="4">
        <v>1.05</v>
      </c>
      <c r="AV2330" s="4">
        <v>1.0369999999999999</v>
      </c>
      <c r="AW2330" s="4">
        <v>1.0469999999999999</v>
      </c>
      <c r="AX2330" s="4">
        <v>1.052</v>
      </c>
      <c r="AY2330" s="4">
        <v>1.0469999999999999</v>
      </c>
      <c r="AZ2330" s="4">
        <v>1.0449999999999999</v>
      </c>
      <c r="BA2330" s="4">
        <v>1.044</v>
      </c>
      <c r="BB2330" s="4">
        <v>1.0469999999999999</v>
      </c>
      <c r="BC2330" s="4">
        <v>1.0509999999999999</v>
      </c>
      <c r="BD2330" s="3">
        <v>5002</v>
      </c>
      <c r="BE2330" s="3">
        <v>36892</v>
      </c>
      <c r="BF2330" s="3">
        <v>260136</v>
      </c>
      <c r="BG2330" s="3">
        <v>391004</v>
      </c>
      <c r="BH2330" s="3">
        <v>640413</v>
      </c>
      <c r="BI2330" s="3">
        <v>541499</v>
      </c>
      <c r="BJ2330" s="3">
        <v>837963</v>
      </c>
      <c r="BK2330" s="3">
        <v>775141</v>
      </c>
      <c r="BL2330" s="3">
        <v>420711</v>
      </c>
      <c r="BM2330" s="3">
        <v>356664</v>
      </c>
      <c r="BN2330" s="3">
        <v>431260</v>
      </c>
      <c r="BO2330" s="3">
        <v>285827</v>
      </c>
      <c r="BP2330" s="3">
        <v>5002</v>
      </c>
      <c r="BQ2330" s="3">
        <v>36892</v>
      </c>
      <c r="BR2330" s="3">
        <v>260136</v>
      </c>
      <c r="BS2330" s="3">
        <v>391004</v>
      </c>
      <c r="BT2330" s="3">
        <v>640413</v>
      </c>
      <c r="BU2330" s="3">
        <v>541499</v>
      </c>
      <c r="BV2330" s="3">
        <v>837963</v>
      </c>
      <c r="BW2330" s="3">
        <v>775141</v>
      </c>
      <c r="BX2330" s="3">
        <v>420711</v>
      </c>
      <c r="BY2330" s="3">
        <v>356664</v>
      </c>
      <c r="BZ2330" s="3">
        <v>431260</v>
      </c>
      <c r="CA2330" s="3">
        <v>285827</v>
      </c>
      <c r="CB2330" s="3">
        <v>167483.9</v>
      </c>
      <c r="CC2330" s="3">
        <v>165715.98000000001</v>
      </c>
      <c r="CD2330" s="3">
        <v>267582</v>
      </c>
      <c r="CE2330" s="3">
        <v>242420</v>
      </c>
      <c r="CF2330" s="3">
        <v>275788</v>
      </c>
      <c r="CG2330" s="3">
        <v>260517</v>
      </c>
      <c r="CH2330" s="3">
        <v>316999</v>
      </c>
      <c r="CI2330" s="3">
        <v>312265</v>
      </c>
      <c r="CJ2330" s="3">
        <v>249658</v>
      </c>
      <c r="CK2330" s="3">
        <v>207107</v>
      </c>
      <c r="CL2330" s="3">
        <v>262987</v>
      </c>
      <c r="CM2330" s="3">
        <v>195580</v>
      </c>
      <c r="CN2330" s="3">
        <v>4758326</v>
      </c>
      <c r="CO2330" s="3">
        <v>4758326</v>
      </c>
      <c r="CP2330" s="3">
        <v>4982512</v>
      </c>
      <c r="CQ2330" s="3">
        <v>4982512</v>
      </c>
      <c r="CR2330" s="3">
        <v>2924102.9</v>
      </c>
      <c r="CS2330" s="2">
        <v>2015</v>
      </c>
    </row>
    <row r="2331" spans="1:97" x14ac:dyDescent="0.25">
      <c r="A2331" s="2">
        <v>2406</v>
      </c>
      <c r="B2331" s="5" t="s">
        <v>8</v>
      </c>
      <c r="C2331" s="2" t="s">
        <v>0</v>
      </c>
      <c r="D2331" s="5" t="s">
        <v>9238</v>
      </c>
      <c r="E2331" s="5" t="s">
        <v>7457</v>
      </c>
      <c r="F2331" s="2">
        <v>15147</v>
      </c>
      <c r="G2331" s="5" t="s">
        <v>84</v>
      </c>
      <c r="H2331" s="5" t="s">
        <v>41</v>
      </c>
      <c r="I2331" s="5" t="s">
        <v>164</v>
      </c>
      <c r="J2331" s="5" t="s">
        <v>1</v>
      </c>
      <c r="K2331" s="2">
        <v>22</v>
      </c>
      <c r="L2331" s="2">
        <v>2</v>
      </c>
      <c r="M2331" s="5" t="s">
        <v>4</v>
      </c>
      <c r="N2331" s="5" t="s">
        <v>60</v>
      </c>
      <c r="O2331" s="5" t="s">
        <v>87</v>
      </c>
      <c r="P2331" s="5" t="s">
        <v>87</v>
      </c>
      <c r="Q2331" s="5" t="s">
        <v>1</v>
      </c>
      <c r="R2331" s="5" t="s">
        <v>1</v>
      </c>
      <c r="S2331" s="5" t="s">
        <v>12</v>
      </c>
      <c r="T2331" s="3" t="s">
        <v>0</v>
      </c>
      <c r="U2331" s="3" t="s">
        <v>0</v>
      </c>
      <c r="V2331" s="3" t="s">
        <v>0</v>
      </c>
      <c r="W2331" s="3" t="s">
        <v>0</v>
      </c>
      <c r="X2331" s="3" t="s">
        <v>0</v>
      </c>
      <c r="Y2331" s="3" t="s">
        <v>0</v>
      </c>
      <c r="Z2331" s="3" t="s">
        <v>0</v>
      </c>
      <c r="AA2331" s="3" t="s">
        <v>0</v>
      </c>
      <c r="AB2331" s="3">
        <v>0</v>
      </c>
      <c r="AC2331" s="3">
        <v>0</v>
      </c>
      <c r="AD2331" s="3">
        <v>0</v>
      </c>
      <c r="AE2331" s="3">
        <v>0</v>
      </c>
      <c r="AF2331" s="3" t="s">
        <v>0</v>
      </c>
      <c r="AG2331" s="3" t="s">
        <v>0</v>
      </c>
      <c r="AH2331" s="3" t="s">
        <v>0</v>
      </c>
      <c r="AI2331" s="3" t="s">
        <v>0</v>
      </c>
      <c r="AJ2331" s="3" t="s">
        <v>0</v>
      </c>
      <c r="AK2331" s="3" t="s">
        <v>0</v>
      </c>
      <c r="AL2331" s="3" t="s">
        <v>0</v>
      </c>
      <c r="AM2331" s="3" t="s">
        <v>0</v>
      </c>
      <c r="AN2331" s="3">
        <v>0</v>
      </c>
      <c r="AO2331" s="3">
        <v>0</v>
      </c>
      <c r="AP2331" s="3">
        <v>0</v>
      </c>
      <c r="AQ2331" s="3">
        <v>0</v>
      </c>
      <c r="AR2331" s="4" t="s">
        <v>0</v>
      </c>
      <c r="AS2331" s="4" t="s">
        <v>0</v>
      </c>
      <c r="AT2331" s="4" t="s">
        <v>0</v>
      </c>
      <c r="AU2331" s="4" t="s">
        <v>0</v>
      </c>
      <c r="AV2331" s="4" t="s">
        <v>0</v>
      </c>
      <c r="AW2331" s="4" t="s">
        <v>0</v>
      </c>
      <c r="AX2331" s="4" t="s">
        <v>0</v>
      </c>
      <c r="AY2331" s="4" t="s">
        <v>0</v>
      </c>
      <c r="AZ2331" s="4">
        <v>0</v>
      </c>
      <c r="BA2331" s="4">
        <v>0</v>
      </c>
      <c r="BB2331" s="4">
        <v>0</v>
      </c>
      <c r="BC2331" s="4">
        <v>0</v>
      </c>
      <c r="BD2331" s="3" t="s">
        <v>0</v>
      </c>
      <c r="BE2331" s="3" t="s">
        <v>0</v>
      </c>
      <c r="BF2331" s="3" t="s">
        <v>0</v>
      </c>
      <c r="BG2331" s="3" t="s">
        <v>0</v>
      </c>
      <c r="BH2331" s="3" t="s">
        <v>0</v>
      </c>
      <c r="BI2331" s="3" t="s">
        <v>0</v>
      </c>
      <c r="BJ2331" s="3" t="s">
        <v>0</v>
      </c>
      <c r="BK2331" s="3" t="s">
        <v>0</v>
      </c>
      <c r="BL2331" s="3">
        <v>0</v>
      </c>
      <c r="BM2331" s="3">
        <v>0</v>
      </c>
      <c r="BN2331" s="3">
        <v>0</v>
      </c>
      <c r="BO2331" s="3">
        <v>0</v>
      </c>
      <c r="BP2331" s="3" t="s">
        <v>0</v>
      </c>
      <c r="BQ2331" s="3" t="s">
        <v>0</v>
      </c>
      <c r="BR2331" s="3" t="s">
        <v>0</v>
      </c>
      <c r="BS2331" s="3" t="s">
        <v>0</v>
      </c>
      <c r="BT2331" s="3" t="s">
        <v>0</v>
      </c>
      <c r="BU2331" s="3" t="s">
        <v>0</v>
      </c>
      <c r="BV2331" s="3" t="s">
        <v>0</v>
      </c>
      <c r="BW2331" s="3" t="s">
        <v>0</v>
      </c>
      <c r="BX2331" s="3">
        <v>0</v>
      </c>
      <c r="BY2331" s="3">
        <v>0</v>
      </c>
      <c r="BZ2331" s="3">
        <v>0</v>
      </c>
      <c r="CA2331" s="3">
        <v>0</v>
      </c>
      <c r="CB2331" s="3" t="s">
        <v>0</v>
      </c>
      <c r="CC2331" s="3" t="s">
        <v>0</v>
      </c>
      <c r="CD2331" s="3" t="s">
        <v>0</v>
      </c>
      <c r="CE2331" s="3" t="s">
        <v>0</v>
      </c>
      <c r="CF2331" s="3" t="s">
        <v>0</v>
      </c>
      <c r="CG2331" s="3" t="s">
        <v>0</v>
      </c>
      <c r="CH2331" s="3" t="s">
        <v>0</v>
      </c>
      <c r="CI2331" s="3" t="s">
        <v>0</v>
      </c>
      <c r="CJ2331" s="3">
        <v>0</v>
      </c>
      <c r="CK2331" s="3">
        <v>0</v>
      </c>
      <c r="CL2331" s="3">
        <v>0</v>
      </c>
      <c r="CM2331" s="3">
        <v>0</v>
      </c>
      <c r="CN2331" s="3">
        <v>0</v>
      </c>
      <c r="CO2331" s="3">
        <v>0</v>
      </c>
      <c r="CP2331" s="3">
        <v>0</v>
      </c>
      <c r="CQ2331" s="3">
        <v>0</v>
      </c>
      <c r="CR2331" s="3">
        <v>0</v>
      </c>
      <c r="CS2331" s="2">
        <v>2015</v>
      </c>
    </row>
    <row r="2332" spans="1:97" x14ac:dyDescent="0.25">
      <c r="A2332" s="2">
        <v>2406</v>
      </c>
      <c r="B2332" s="5" t="s">
        <v>8</v>
      </c>
      <c r="C2332" s="2" t="s">
        <v>0</v>
      </c>
      <c r="D2332" s="5" t="s">
        <v>9238</v>
      </c>
      <c r="E2332" s="5" t="s">
        <v>7457</v>
      </c>
      <c r="F2332" s="2">
        <v>15147</v>
      </c>
      <c r="G2332" s="5" t="s">
        <v>84</v>
      </c>
      <c r="H2332" s="5" t="s">
        <v>41</v>
      </c>
      <c r="I2332" s="5" t="s">
        <v>164</v>
      </c>
      <c r="J2332" s="5" t="s">
        <v>1</v>
      </c>
      <c r="K2332" s="2">
        <v>22</v>
      </c>
      <c r="L2332" s="2">
        <v>2</v>
      </c>
      <c r="M2332" s="5" t="s">
        <v>4</v>
      </c>
      <c r="N2332" s="5" t="s">
        <v>60</v>
      </c>
      <c r="O2332" s="5" t="s">
        <v>83</v>
      </c>
      <c r="P2332" s="5" t="s">
        <v>13</v>
      </c>
      <c r="Q2332" s="5" t="s">
        <v>1</v>
      </c>
      <c r="R2332" s="5" t="s">
        <v>1</v>
      </c>
      <c r="S2332" s="5" t="s">
        <v>12</v>
      </c>
      <c r="T2332" s="3">
        <v>11450</v>
      </c>
      <c r="U2332" s="3">
        <v>83268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11450</v>
      </c>
      <c r="AG2332" s="3">
        <v>83268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4">
        <v>5.6</v>
      </c>
      <c r="AS2332" s="4">
        <v>5.6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3">
        <v>64120</v>
      </c>
      <c r="BE2332" s="3">
        <v>466301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  <c r="BO2332" s="3">
        <v>0</v>
      </c>
      <c r="BP2332" s="3">
        <v>64120</v>
      </c>
      <c r="BQ2332" s="3">
        <v>466301</v>
      </c>
      <c r="BR2332" s="3">
        <v>0</v>
      </c>
      <c r="BS2332" s="3">
        <v>0</v>
      </c>
      <c r="BT2332" s="3">
        <v>0</v>
      </c>
      <c r="BU2332" s="3">
        <v>0</v>
      </c>
      <c r="BV2332" s="3">
        <v>0</v>
      </c>
      <c r="BW2332" s="3">
        <v>0</v>
      </c>
      <c r="BX2332" s="3">
        <v>0</v>
      </c>
      <c r="BY2332" s="3">
        <v>0</v>
      </c>
      <c r="BZ2332" s="3">
        <v>0</v>
      </c>
      <c r="CA2332" s="3">
        <v>0</v>
      </c>
      <c r="CB2332" s="3">
        <v>5907.2749999999996</v>
      </c>
      <c r="CC2332" s="3">
        <v>41657.002999999997</v>
      </c>
      <c r="CD2332" s="3">
        <v>0</v>
      </c>
      <c r="CE2332" s="3">
        <v>0</v>
      </c>
      <c r="CF2332" s="3">
        <v>0</v>
      </c>
      <c r="CG2332" s="3">
        <v>0</v>
      </c>
      <c r="CH2332" s="3">
        <v>0</v>
      </c>
      <c r="CI2332" s="3">
        <v>0</v>
      </c>
      <c r="CJ2332" s="3">
        <v>0</v>
      </c>
      <c r="CK2332" s="3">
        <v>0</v>
      </c>
      <c r="CL2332" s="3">
        <v>0</v>
      </c>
      <c r="CM2332" s="3">
        <v>0</v>
      </c>
      <c r="CN2332" s="3">
        <v>94718</v>
      </c>
      <c r="CO2332" s="3">
        <v>94718</v>
      </c>
      <c r="CP2332" s="3">
        <v>530421</v>
      </c>
      <c r="CQ2332" s="3">
        <v>530421</v>
      </c>
      <c r="CR2332" s="3">
        <v>47564.277999999998</v>
      </c>
      <c r="CS2332" s="2">
        <v>2015</v>
      </c>
    </row>
    <row r="2333" spans="1:97" x14ac:dyDescent="0.25">
      <c r="A2333" s="2">
        <v>2406</v>
      </c>
      <c r="B2333" s="5" t="s">
        <v>8</v>
      </c>
      <c r="C2333" s="2" t="s">
        <v>0</v>
      </c>
      <c r="D2333" s="5" t="s">
        <v>9238</v>
      </c>
      <c r="E2333" s="5" t="s">
        <v>7457</v>
      </c>
      <c r="F2333" s="2">
        <v>15147</v>
      </c>
      <c r="G2333" s="5" t="s">
        <v>84</v>
      </c>
      <c r="H2333" s="5" t="s">
        <v>41</v>
      </c>
      <c r="I2333" s="5" t="s">
        <v>164</v>
      </c>
      <c r="J2333" s="5" t="s">
        <v>1</v>
      </c>
      <c r="K2333" s="2">
        <v>22</v>
      </c>
      <c r="L2333" s="2">
        <v>2</v>
      </c>
      <c r="M2333" s="5" t="s">
        <v>4</v>
      </c>
      <c r="N2333" s="5" t="s">
        <v>60</v>
      </c>
      <c r="O2333" s="5" t="s">
        <v>73</v>
      </c>
      <c r="P2333" s="5" t="s">
        <v>73</v>
      </c>
      <c r="Q2333" s="5" t="s">
        <v>1</v>
      </c>
      <c r="R2333" s="5" t="s">
        <v>1</v>
      </c>
      <c r="S2333" s="5" t="s">
        <v>69</v>
      </c>
      <c r="T2333" s="3">
        <v>3433064</v>
      </c>
      <c r="U2333" s="3">
        <v>3479445</v>
      </c>
      <c r="V2333" s="3">
        <v>4827328</v>
      </c>
      <c r="W2333" s="3">
        <v>3925945</v>
      </c>
      <c r="X2333" s="3">
        <v>4056233</v>
      </c>
      <c r="Y2333" s="3">
        <v>3898931</v>
      </c>
      <c r="Z2333" s="3">
        <v>4348019</v>
      </c>
      <c r="AA2333" s="3">
        <v>4444267</v>
      </c>
      <c r="AB2333" s="3">
        <v>4037363</v>
      </c>
      <c r="AC2333" s="3">
        <v>3343695</v>
      </c>
      <c r="AD2333" s="3">
        <v>4323987</v>
      </c>
      <c r="AE2333" s="3">
        <v>3268348</v>
      </c>
      <c r="AF2333" s="3">
        <v>3433064</v>
      </c>
      <c r="AG2333" s="3">
        <v>3479445</v>
      </c>
      <c r="AH2333" s="3">
        <v>4827328</v>
      </c>
      <c r="AI2333" s="3">
        <v>3925945</v>
      </c>
      <c r="AJ2333" s="3">
        <v>4056233</v>
      </c>
      <c r="AK2333" s="3">
        <v>3898931</v>
      </c>
      <c r="AL2333" s="3">
        <v>4348019</v>
      </c>
      <c r="AM2333" s="3">
        <v>4444267</v>
      </c>
      <c r="AN2333" s="3">
        <v>4037363</v>
      </c>
      <c r="AO2333" s="3">
        <v>3343695</v>
      </c>
      <c r="AP2333" s="3">
        <v>4323987</v>
      </c>
      <c r="AQ2333" s="3">
        <v>3268348</v>
      </c>
      <c r="AR2333" s="4">
        <v>1.0349999999999999</v>
      </c>
      <c r="AS2333" s="4">
        <v>1.0389999999999999</v>
      </c>
      <c r="AT2333" s="4">
        <v>1.0580000000000001</v>
      </c>
      <c r="AU2333" s="4">
        <v>1.05</v>
      </c>
      <c r="AV2333" s="4">
        <v>1.0369999999999999</v>
      </c>
      <c r="AW2333" s="4">
        <v>1.0469999999999999</v>
      </c>
      <c r="AX2333" s="4">
        <v>1.052</v>
      </c>
      <c r="AY2333" s="4">
        <v>1.0469999999999999</v>
      </c>
      <c r="AZ2333" s="4">
        <v>1.0449999999999999</v>
      </c>
      <c r="BA2333" s="4">
        <v>1.044</v>
      </c>
      <c r="BB2333" s="4">
        <v>1.0469999999999999</v>
      </c>
      <c r="BC2333" s="4">
        <v>1.0509999999999999</v>
      </c>
      <c r="BD2333" s="3">
        <v>3553221</v>
      </c>
      <c r="BE2333" s="3">
        <v>3615143</v>
      </c>
      <c r="BF2333" s="3">
        <v>5107313</v>
      </c>
      <c r="BG2333" s="3">
        <v>4122242</v>
      </c>
      <c r="BH2333" s="3">
        <v>4206314</v>
      </c>
      <c r="BI2333" s="3">
        <v>4082181</v>
      </c>
      <c r="BJ2333" s="3">
        <v>4574116</v>
      </c>
      <c r="BK2333" s="3">
        <v>4653148</v>
      </c>
      <c r="BL2333" s="3">
        <v>4219044</v>
      </c>
      <c r="BM2333" s="3">
        <v>3490818</v>
      </c>
      <c r="BN2333" s="3">
        <v>4527214</v>
      </c>
      <c r="BO2333" s="3">
        <v>3435034</v>
      </c>
      <c r="BP2333" s="3">
        <v>3553221</v>
      </c>
      <c r="BQ2333" s="3">
        <v>3615143</v>
      </c>
      <c r="BR2333" s="3">
        <v>5107313</v>
      </c>
      <c r="BS2333" s="3">
        <v>4122242</v>
      </c>
      <c r="BT2333" s="3">
        <v>4206314</v>
      </c>
      <c r="BU2333" s="3">
        <v>4082181</v>
      </c>
      <c r="BV2333" s="3">
        <v>4574116</v>
      </c>
      <c r="BW2333" s="3">
        <v>4653148</v>
      </c>
      <c r="BX2333" s="3">
        <v>4219044</v>
      </c>
      <c r="BY2333" s="3">
        <v>3490818</v>
      </c>
      <c r="BZ2333" s="3">
        <v>4527214</v>
      </c>
      <c r="CA2333" s="3">
        <v>3435034</v>
      </c>
      <c r="CB2333" s="3">
        <v>327352.73</v>
      </c>
      <c r="CC2333" s="3">
        <v>322959</v>
      </c>
      <c r="CD2333" s="3">
        <v>483410</v>
      </c>
      <c r="CE2333" s="3">
        <v>379356</v>
      </c>
      <c r="CF2333" s="3">
        <v>385566</v>
      </c>
      <c r="CG2333" s="3">
        <v>372452</v>
      </c>
      <c r="CH2333" s="3">
        <v>411518</v>
      </c>
      <c r="CI2333" s="3">
        <v>416561</v>
      </c>
      <c r="CJ2333" s="3">
        <v>382027</v>
      </c>
      <c r="CK2333" s="3">
        <v>320105</v>
      </c>
      <c r="CL2333" s="3">
        <v>418006</v>
      </c>
      <c r="CM2333" s="3">
        <v>317635</v>
      </c>
      <c r="CN2333" s="3">
        <v>47386625</v>
      </c>
      <c r="CO2333" s="3">
        <v>47386625</v>
      </c>
      <c r="CP2333" s="3">
        <v>49585788</v>
      </c>
      <c r="CQ2333" s="3">
        <v>49585788</v>
      </c>
      <c r="CR2333" s="3">
        <v>4536947.7</v>
      </c>
      <c r="CS2333" s="2">
        <v>2015</v>
      </c>
    </row>
    <row r="2334" spans="1:97" x14ac:dyDescent="0.25">
      <c r="A2334" s="2">
        <v>2406</v>
      </c>
      <c r="B2334" s="5" t="s">
        <v>8</v>
      </c>
      <c r="C2334" s="2" t="s">
        <v>0</v>
      </c>
      <c r="D2334" s="5" t="s">
        <v>9238</v>
      </c>
      <c r="E2334" s="5" t="s">
        <v>7457</v>
      </c>
      <c r="F2334" s="2">
        <v>15147</v>
      </c>
      <c r="G2334" s="5" t="s">
        <v>84</v>
      </c>
      <c r="H2334" s="5" t="s">
        <v>41</v>
      </c>
      <c r="I2334" s="5" t="s">
        <v>164</v>
      </c>
      <c r="J2334" s="5" t="s">
        <v>1</v>
      </c>
      <c r="K2334" s="2">
        <v>22</v>
      </c>
      <c r="L2334" s="2">
        <v>2</v>
      </c>
      <c r="M2334" s="5" t="s">
        <v>4</v>
      </c>
      <c r="N2334" s="5" t="s">
        <v>107</v>
      </c>
      <c r="O2334" s="5" t="s">
        <v>83</v>
      </c>
      <c r="P2334" s="5" t="s">
        <v>13</v>
      </c>
      <c r="Q2334" s="5" t="s">
        <v>1</v>
      </c>
      <c r="R2334" s="5" t="s">
        <v>1</v>
      </c>
      <c r="S2334" s="5" t="s">
        <v>12</v>
      </c>
      <c r="T2334" s="3">
        <v>1790</v>
      </c>
      <c r="U2334" s="3">
        <v>11347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27</v>
      </c>
      <c r="AF2334" s="3">
        <v>1790</v>
      </c>
      <c r="AG2334" s="3">
        <v>11347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27</v>
      </c>
      <c r="AR2334" s="4">
        <v>5.6</v>
      </c>
      <c r="AS2334" s="4">
        <v>5.6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5.6</v>
      </c>
      <c r="BD2334" s="3">
        <v>10024</v>
      </c>
      <c r="BE2334" s="3">
        <v>63543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  <c r="BO2334" s="3">
        <v>151</v>
      </c>
      <c r="BP2334" s="3">
        <v>10024</v>
      </c>
      <c r="BQ2334" s="3">
        <v>63543</v>
      </c>
      <c r="BR2334" s="3">
        <v>0</v>
      </c>
      <c r="BS2334" s="3">
        <v>0</v>
      </c>
      <c r="BT2334" s="3">
        <v>0</v>
      </c>
      <c r="BU2334" s="3">
        <v>0</v>
      </c>
      <c r="BV2334" s="3">
        <v>0</v>
      </c>
      <c r="BW2334" s="3">
        <v>0</v>
      </c>
      <c r="BX2334" s="3">
        <v>0</v>
      </c>
      <c r="BY2334" s="3">
        <v>0</v>
      </c>
      <c r="BZ2334" s="3">
        <v>0</v>
      </c>
      <c r="CA2334" s="3">
        <v>151</v>
      </c>
      <c r="CB2334" s="3">
        <v>602.89400000000001</v>
      </c>
      <c r="CC2334" s="3">
        <v>4691.5709999999999</v>
      </c>
      <c r="CD2334" s="3">
        <v>0</v>
      </c>
      <c r="CE2334" s="3">
        <v>0</v>
      </c>
      <c r="CF2334" s="3">
        <v>0</v>
      </c>
      <c r="CG2334" s="3">
        <v>0</v>
      </c>
      <c r="CH2334" s="3">
        <v>0</v>
      </c>
      <c r="CI2334" s="3">
        <v>0</v>
      </c>
      <c r="CJ2334" s="3">
        <v>0</v>
      </c>
      <c r="CK2334" s="3">
        <v>0</v>
      </c>
      <c r="CL2334" s="3">
        <v>0</v>
      </c>
      <c r="CM2334" s="3">
        <v>8.2159999999999993</v>
      </c>
      <c r="CN2334" s="3">
        <v>13164</v>
      </c>
      <c r="CO2334" s="3">
        <v>13164</v>
      </c>
      <c r="CP2334" s="3">
        <v>73718</v>
      </c>
      <c r="CQ2334" s="3">
        <v>73718</v>
      </c>
      <c r="CR2334" s="3">
        <v>5302.6809999999996</v>
      </c>
      <c r="CS2334" s="2">
        <v>2015</v>
      </c>
    </row>
    <row r="2335" spans="1:97" x14ac:dyDescent="0.25">
      <c r="A2335" s="2">
        <v>2406</v>
      </c>
      <c r="B2335" s="5" t="s">
        <v>8</v>
      </c>
      <c r="C2335" s="2" t="s">
        <v>0</v>
      </c>
      <c r="D2335" s="5" t="s">
        <v>9238</v>
      </c>
      <c r="E2335" s="5" t="s">
        <v>7457</v>
      </c>
      <c r="F2335" s="2">
        <v>15147</v>
      </c>
      <c r="G2335" s="5" t="s">
        <v>84</v>
      </c>
      <c r="H2335" s="5" t="s">
        <v>41</v>
      </c>
      <c r="I2335" s="5" t="s">
        <v>164</v>
      </c>
      <c r="J2335" s="5" t="s">
        <v>1</v>
      </c>
      <c r="K2335" s="2">
        <v>22</v>
      </c>
      <c r="L2335" s="2">
        <v>2</v>
      </c>
      <c r="M2335" s="5" t="s">
        <v>4</v>
      </c>
      <c r="N2335" s="5" t="s">
        <v>107</v>
      </c>
      <c r="O2335" s="5" t="s">
        <v>73</v>
      </c>
      <c r="P2335" s="5" t="s">
        <v>73</v>
      </c>
      <c r="Q2335" s="5" t="s">
        <v>1</v>
      </c>
      <c r="R2335" s="5" t="s">
        <v>1</v>
      </c>
      <c r="S2335" s="5" t="s">
        <v>69</v>
      </c>
      <c r="T2335" s="3">
        <v>9078</v>
      </c>
      <c r="U2335" s="3">
        <v>18034</v>
      </c>
      <c r="V2335" s="3">
        <v>9858</v>
      </c>
      <c r="W2335" s="3">
        <v>1194</v>
      </c>
      <c r="X2335" s="3">
        <v>181822</v>
      </c>
      <c r="Y2335" s="3">
        <v>59300</v>
      </c>
      <c r="Z2335" s="3">
        <v>199539</v>
      </c>
      <c r="AA2335" s="3">
        <v>125208</v>
      </c>
      <c r="AB2335" s="3">
        <v>115202</v>
      </c>
      <c r="AC2335" s="3">
        <v>16329</v>
      </c>
      <c r="AD2335" s="3">
        <v>19256</v>
      </c>
      <c r="AE2335" s="3">
        <v>8103</v>
      </c>
      <c r="AF2335" s="3">
        <v>9078</v>
      </c>
      <c r="AG2335" s="3">
        <v>18034</v>
      </c>
      <c r="AH2335" s="3">
        <v>9858</v>
      </c>
      <c r="AI2335" s="3">
        <v>1194</v>
      </c>
      <c r="AJ2335" s="3">
        <v>181822</v>
      </c>
      <c r="AK2335" s="3">
        <v>59300</v>
      </c>
      <c r="AL2335" s="3">
        <v>199539</v>
      </c>
      <c r="AM2335" s="3">
        <v>125208</v>
      </c>
      <c r="AN2335" s="3">
        <v>115202</v>
      </c>
      <c r="AO2335" s="3">
        <v>16329</v>
      </c>
      <c r="AP2335" s="3">
        <v>19256</v>
      </c>
      <c r="AQ2335" s="3">
        <v>8103</v>
      </c>
      <c r="AR2335" s="4">
        <v>1.0349999999999999</v>
      </c>
      <c r="AS2335" s="4">
        <v>1.0389999999999999</v>
      </c>
      <c r="AT2335" s="4">
        <v>1.0580000000000001</v>
      </c>
      <c r="AU2335" s="4">
        <v>1.05</v>
      </c>
      <c r="AV2335" s="4">
        <v>1.0369999999999999</v>
      </c>
      <c r="AW2335" s="4">
        <v>1.0469999999999999</v>
      </c>
      <c r="AX2335" s="4">
        <v>1.052</v>
      </c>
      <c r="AY2335" s="4">
        <v>1.0469999999999999</v>
      </c>
      <c r="AZ2335" s="4">
        <v>1.0449999999999999</v>
      </c>
      <c r="BA2335" s="4">
        <v>1.044</v>
      </c>
      <c r="BB2335" s="4">
        <v>1.0469999999999999</v>
      </c>
      <c r="BC2335" s="4">
        <v>1.0509999999999999</v>
      </c>
      <c r="BD2335" s="3">
        <v>9396</v>
      </c>
      <c r="BE2335" s="3">
        <v>18737</v>
      </c>
      <c r="BF2335" s="3">
        <v>10430</v>
      </c>
      <c r="BG2335" s="3">
        <v>1254</v>
      </c>
      <c r="BH2335" s="3">
        <v>188549</v>
      </c>
      <c r="BI2335" s="3">
        <v>62087</v>
      </c>
      <c r="BJ2335" s="3">
        <v>209915</v>
      </c>
      <c r="BK2335" s="3">
        <v>131093</v>
      </c>
      <c r="BL2335" s="3">
        <v>120386</v>
      </c>
      <c r="BM2335" s="3">
        <v>17047</v>
      </c>
      <c r="BN2335" s="3">
        <v>20161</v>
      </c>
      <c r="BO2335" s="3">
        <v>8516</v>
      </c>
      <c r="BP2335" s="3">
        <v>9396</v>
      </c>
      <c r="BQ2335" s="3">
        <v>18737</v>
      </c>
      <c r="BR2335" s="3">
        <v>10430</v>
      </c>
      <c r="BS2335" s="3">
        <v>1254</v>
      </c>
      <c r="BT2335" s="3">
        <v>188549</v>
      </c>
      <c r="BU2335" s="3">
        <v>62087</v>
      </c>
      <c r="BV2335" s="3">
        <v>209915</v>
      </c>
      <c r="BW2335" s="3">
        <v>131093</v>
      </c>
      <c r="BX2335" s="3">
        <v>120386</v>
      </c>
      <c r="BY2335" s="3">
        <v>17047</v>
      </c>
      <c r="BZ2335" s="3">
        <v>20161</v>
      </c>
      <c r="CA2335" s="3">
        <v>8516</v>
      </c>
      <c r="CB2335" s="3">
        <v>565.10599999999999</v>
      </c>
      <c r="CC2335" s="3">
        <v>1383.4290000000001</v>
      </c>
      <c r="CD2335" s="3">
        <v>554</v>
      </c>
      <c r="CE2335" s="3">
        <v>-117</v>
      </c>
      <c r="CF2335" s="3">
        <v>14639</v>
      </c>
      <c r="CG2335" s="3">
        <v>4788</v>
      </c>
      <c r="CH2335" s="3">
        <v>16155</v>
      </c>
      <c r="CI2335" s="3">
        <v>9992</v>
      </c>
      <c r="CJ2335" s="3">
        <v>9329</v>
      </c>
      <c r="CK2335" s="3">
        <v>1129</v>
      </c>
      <c r="CL2335" s="3">
        <v>1469</v>
      </c>
      <c r="CM2335" s="3">
        <v>462.78399999999999</v>
      </c>
      <c r="CN2335" s="3">
        <v>762923</v>
      </c>
      <c r="CO2335" s="3">
        <v>762923</v>
      </c>
      <c r="CP2335" s="3">
        <v>797571</v>
      </c>
      <c r="CQ2335" s="3">
        <v>797571</v>
      </c>
      <c r="CR2335" s="3">
        <v>60349.319000000003</v>
      </c>
      <c r="CS2335" s="2">
        <v>2015</v>
      </c>
    </row>
    <row r="2336" spans="1:97" x14ac:dyDescent="0.25">
      <c r="A2336" s="2">
        <v>2408</v>
      </c>
      <c r="B2336" s="5" t="s">
        <v>8</v>
      </c>
      <c r="C2336" s="2" t="s">
        <v>0</v>
      </c>
      <c r="D2336" s="5" t="s">
        <v>9237</v>
      </c>
      <c r="E2336" s="5" t="s">
        <v>7457</v>
      </c>
      <c r="F2336" s="2">
        <v>15147</v>
      </c>
      <c r="G2336" s="5" t="s">
        <v>84</v>
      </c>
      <c r="H2336" s="5" t="s">
        <v>41</v>
      </c>
      <c r="I2336" s="5" t="s">
        <v>164</v>
      </c>
      <c r="J2336" s="5" t="s">
        <v>1</v>
      </c>
      <c r="K2336" s="2">
        <v>22</v>
      </c>
      <c r="L2336" s="2">
        <v>2</v>
      </c>
      <c r="M2336" s="5" t="s">
        <v>4</v>
      </c>
      <c r="N2336" s="5" t="s">
        <v>107</v>
      </c>
      <c r="O2336" s="5" t="s">
        <v>87</v>
      </c>
      <c r="P2336" s="5" t="s">
        <v>87</v>
      </c>
      <c r="Q2336" s="5" t="s">
        <v>1</v>
      </c>
      <c r="R2336" s="5" t="s">
        <v>1</v>
      </c>
      <c r="S2336" s="5" t="s">
        <v>12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  <c r="BO2336" s="3">
        <v>0</v>
      </c>
      <c r="BP2336" s="3">
        <v>0</v>
      </c>
      <c r="BQ2336" s="3">
        <v>0</v>
      </c>
      <c r="BR2336" s="3">
        <v>0</v>
      </c>
      <c r="BS2336" s="3">
        <v>0</v>
      </c>
      <c r="BT2336" s="3">
        <v>0</v>
      </c>
      <c r="BU2336" s="3">
        <v>0</v>
      </c>
      <c r="BV2336" s="3">
        <v>0</v>
      </c>
      <c r="BW2336" s="3">
        <v>0</v>
      </c>
      <c r="BX2336" s="3">
        <v>0</v>
      </c>
      <c r="BY2336" s="3">
        <v>0</v>
      </c>
      <c r="BZ2336" s="3">
        <v>0</v>
      </c>
      <c r="CA2336" s="3">
        <v>0</v>
      </c>
      <c r="CB2336" s="3">
        <v>-62.463999999999999</v>
      </c>
      <c r="CC2336" s="3">
        <v>-46.127000000000002</v>
      </c>
      <c r="CD2336" s="3">
        <v>-52.853999999999999</v>
      </c>
      <c r="CE2336" s="3">
        <v>-41.322000000000003</v>
      </c>
      <c r="CF2336" s="3">
        <v>-31.713000000000001</v>
      </c>
      <c r="CG2336" s="3">
        <v>-17.297999999999998</v>
      </c>
      <c r="CH2336" s="3">
        <v>-1.9219999999999999</v>
      </c>
      <c r="CI2336" s="3">
        <v>0</v>
      </c>
      <c r="CJ2336" s="3">
        <v>0</v>
      </c>
      <c r="CK2336" s="3">
        <v>0</v>
      </c>
      <c r="CL2336" s="3">
        <v>0</v>
      </c>
      <c r="CM2336" s="3">
        <v>0</v>
      </c>
      <c r="CN2336" s="3">
        <v>0</v>
      </c>
      <c r="CO2336" s="3">
        <v>0</v>
      </c>
      <c r="CP2336" s="3">
        <v>0</v>
      </c>
      <c r="CQ2336" s="3">
        <v>0</v>
      </c>
      <c r="CR2336" s="3">
        <v>-253.7</v>
      </c>
      <c r="CS2336" s="2">
        <v>2015</v>
      </c>
    </row>
    <row r="2337" spans="1:97" x14ac:dyDescent="0.25">
      <c r="A2337" s="2">
        <v>2408</v>
      </c>
      <c r="B2337" s="5" t="s">
        <v>8</v>
      </c>
      <c r="C2337" s="2" t="s">
        <v>0</v>
      </c>
      <c r="D2337" s="5" t="s">
        <v>9237</v>
      </c>
      <c r="E2337" s="5" t="s">
        <v>7457</v>
      </c>
      <c r="F2337" s="2">
        <v>15147</v>
      </c>
      <c r="G2337" s="5" t="s">
        <v>84</v>
      </c>
      <c r="H2337" s="5" t="s">
        <v>41</v>
      </c>
      <c r="I2337" s="5" t="s">
        <v>164</v>
      </c>
      <c r="J2337" s="5" t="s">
        <v>1</v>
      </c>
      <c r="K2337" s="2">
        <v>22</v>
      </c>
      <c r="L2337" s="2">
        <v>2</v>
      </c>
      <c r="M2337" s="5" t="s">
        <v>4</v>
      </c>
      <c r="N2337" s="5" t="s">
        <v>107</v>
      </c>
      <c r="O2337" s="5" t="s">
        <v>73</v>
      </c>
      <c r="P2337" s="5" t="s">
        <v>73</v>
      </c>
      <c r="Q2337" s="5" t="s">
        <v>1</v>
      </c>
      <c r="R2337" s="5" t="s">
        <v>1</v>
      </c>
      <c r="S2337" s="5" t="s">
        <v>69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0</v>
      </c>
      <c r="BE2337" s="3">
        <v>0</v>
      </c>
      <c r="BF2337" s="3">
        <v>0</v>
      </c>
      <c r="BG2337" s="3">
        <v>0</v>
      </c>
      <c r="BH2337" s="3">
        <v>0</v>
      </c>
      <c r="BI2337" s="3">
        <v>0</v>
      </c>
      <c r="BJ2337" s="3">
        <v>0</v>
      </c>
      <c r="BK2337" s="3">
        <v>0</v>
      </c>
      <c r="BL2337" s="3">
        <v>0</v>
      </c>
      <c r="BM2337" s="3">
        <v>0</v>
      </c>
      <c r="BN2337" s="3">
        <v>0</v>
      </c>
      <c r="BO2337" s="3">
        <v>0</v>
      </c>
      <c r="BP2337" s="3">
        <v>0</v>
      </c>
      <c r="BQ2337" s="3">
        <v>0</v>
      </c>
      <c r="BR2337" s="3">
        <v>0</v>
      </c>
      <c r="BS2337" s="3">
        <v>0</v>
      </c>
      <c r="BT2337" s="3">
        <v>0</v>
      </c>
      <c r="BU2337" s="3">
        <v>0</v>
      </c>
      <c r="BV2337" s="3">
        <v>0</v>
      </c>
      <c r="BW2337" s="3">
        <v>0</v>
      </c>
      <c r="BX2337" s="3">
        <v>0</v>
      </c>
      <c r="BY2337" s="3">
        <v>0</v>
      </c>
      <c r="BZ2337" s="3">
        <v>0</v>
      </c>
      <c r="CA2337" s="3">
        <v>0</v>
      </c>
      <c r="CB2337" s="3">
        <v>-2.536</v>
      </c>
      <c r="CC2337" s="3">
        <v>-1.873</v>
      </c>
      <c r="CD2337" s="3">
        <v>-2.1459999999999999</v>
      </c>
      <c r="CE2337" s="3">
        <v>-1.6779999999999999</v>
      </c>
      <c r="CF2337" s="3">
        <v>-1.2869999999999999</v>
      </c>
      <c r="CG2337" s="3">
        <v>-0.70199999999999996</v>
      </c>
      <c r="CH2337" s="3">
        <v>-7.8E-2</v>
      </c>
      <c r="CI2337" s="3">
        <v>0</v>
      </c>
      <c r="CJ2337" s="3">
        <v>0</v>
      </c>
      <c r="CK2337" s="3">
        <v>0</v>
      </c>
      <c r="CL2337" s="3">
        <v>0</v>
      </c>
      <c r="CM2337" s="3">
        <v>0</v>
      </c>
      <c r="CN2337" s="3">
        <v>0</v>
      </c>
      <c r="CO2337" s="3">
        <v>0</v>
      </c>
      <c r="CP2337" s="3">
        <v>0</v>
      </c>
      <c r="CQ2337" s="3">
        <v>0</v>
      </c>
      <c r="CR2337" s="3">
        <v>-10.3</v>
      </c>
      <c r="CS2337" s="2">
        <v>2015</v>
      </c>
    </row>
    <row r="2338" spans="1:97" x14ac:dyDescent="0.25">
      <c r="A2338" s="2">
        <v>2408</v>
      </c>
      <c r="B2338" s="5" t="s">
        <v>8</v>
      </c>
      <c r="C2338" s="2" t="s">
        <v>0</v>
      </c>
      <c r="D2338" s="5" t="s">
        <v>9237</v>
      </c>
      <c r="E2338" s="5" t="s">
        <v>7457</v>
      </c>
      <c r="F2338" s="2">
        <v>15147</v>
      </c>
      <c r="G2338" s="5" t="s">
        <v>84</v>
      </c>
      <c r="H2338" s="5" t="s">
        <v>41</v>
      </c>
      <c r="I2338" s="5" t="s">
        <v>164</v>
      </c>
      <c r="J2338" s="5" t="s">
        <v>1</v>
      </c>
      <c r="K2338" s="2">
        <v>22</v>
      </c>
      <c r="L2338" s="2">
        <v>2</v>
      </c>
      <c r="M2338" s="5" t="s">
        <v>4</v>
      </c>
      <c r="N2338" s="5" t="s">
        <v>15</v>
      </c>
      <c r="O2338" s="5" t="s">
        <v>90</v>
      </c>
      <c r="P2338" s="5" t="s">
        <v>48</v>
      </c>
      <c r="Q2338" s="5" t="s">
        <v>1</v>
      </c>
      <c r="R2338" s="5" t="s">
        <v>1</v>
      </c>
      <c r="S2338" s="5" t="s">
        <v>25</v>
      </c>
      <c r="T2338" s="3">
        <v>31383</v>
      </c>
      <c r="U2338" s="3">
        <v>65512</v>
      </c>
      <c r="V2338" s="3">
        <v>3323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31383</v>
      </c>
      <c r="AG2338" s="3">
        <v>65512</v>
      </c>
      <c r="AH2338" s="3">
        <v>3323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26.977</v>
      </c>
      <c r="AS2338" s="4">
        <v>27.21</v>
      </c>
      <c r="AT2338" s="4">
        <v>26.137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846619</v>
      </c>
      <c r="BE2338" s="3">
        <v>1782582</v>
      </c>
      <c r="BF2338" s="3">
        <v>86853</v>
      </c>
      <c r="BG2338" s="3">
        <v>0</v>
      </c>
      <c r="BH2338" s="3">
        <v>0</v>
      </c>
      <c r="BI2338" s="3">
        <v>0</v>
      </c>
      <c r="BJ2338" s="3">
        <v>0</v>
      </c>
      <c r="BK2338" s="3">
        <v>0</v>
      </c>
      <c r="BL2338" s="3">
        <v>0</v>
      </c>
      <c r="BM2338" s="3">
        <v>0</v>
      </c>
      <c r="BN2338" s="3">
        <v>0</v>
      </c>
      <c r="BO2338" s="3">
        <v>0</v>
      </c>
      <c r="BP2338" s="3">
        <v>846619</v>
      </c>
      <c r="BQ2338" s="3">
        <v>1782582</v>
      </c>
      <c r="BR2338" s="3">
        <v>86853</v>
      </c>
      <c r="BS2338" s="3">
        <v>0</v>
      </c>
      <c r="BT2338" s="3">
        <v>0</v>
      </c>
      <c r="BU2338" s="3">
        <v>0</v>
      </c>
      <c r="BV2338" s="3">
        <v>0</v>
      </c>
      <c r="BW2338" s="3">
        <v>0</v>
      </c>
      <c r="BX2338" s="3">
        <v>0</v>
      </c>
      <c r="BY2338" s="3">
        <v>0</v>
      </c>
      <c r="BZ2338" s="3">
        <v>0</v>
      </c>
      <c r="CA2338" s="3">
        <v>0</v>
      </c>
      <c r="CB2338" s="3">
        <v>73670.910999999993</v>
      </c>
      <c r="CC2338" s="3">
        <v>170505.46</v>
      </c>
      <c r="CD2338" s="3">
        <v>2662.7060000000001</v>
      </c>
      <c r="CE2338" s="3">
        <v>0</v>
      </c>
      <c r="CF2338" s="3">
        <v>0</v>
      </c>
      <c r="CG2338" s="3">
        <v>0</v>
      </c>
      <c r="CH2338" s="3">
        <v>0</v>
      </c>
      <c r="CI2338" s="3">
        <v>-2727.6779999999999</v>
      </c>
      <c r="CJ2338" s="3">
        <v>-2435.4270000000001</v>
      </c>
      <c r="CK2338" s="3">
        <v>-2375.596</v>
      </c>
      <c r="CL2338" s="3">
        <v>0</v>
      </c>
      <c r="CM2338" s="3">
        <v>0</v>
      </c>
      <c r="CN2338" s="3">
        <v>100218</v>
      </c>
      <c r="CO2338" s="3">
        <v>100218</v>
      </c>
      <c r="CP2338" s="3">
        <v>2716054</v>
      </c>
      <c r="CQ2338" s="3">
        <v>2716054</v>
      </c>
      <c r="CR2338" s="3">
        <v>239300.38</v>
      </c>
      <c r="CS2338" s="2">
        <v>2015</v>
      </c>
    </row>
    <row r="2339" spans="1:97" x14ac:dyDescent="0.25">
      <c r="A2339" s="2">
        <v>2408</v>
      </c>
      <c r="B2339" s="5" t="s">
        <v>8</v>
      </c>
      <c r="C2339" s="2" t="s">
        <v>0</v>
      </c>
      <c r="D2339" s="5" t="s">
        <v>9237</v>
      </c>
      <c r="E2339" s="5" t="s">
        <v>7457</v>
      </c>
      <c r="F2339" s="2">
        <v>15147</v>
      </c>
      <c r="G2339" s="5" t="s">
        <v>84</v>
      </c>
      <c r="H2339" s="5" t="s">
        <v>41</v>
      </c>
      <c r="I2339" s="5" t="s">
        <v>164</v>
      </c>
      <c r="J2339" s="5" t="s">
        <v>1</v>
      </c>
      <c r="K2339" s="2">
        <v>22</v>
      </c>
      <c r="L2339" s="2">
        <v>2</v>
      </c>
      <c r="M2339" s="5" t="s">
        <v>4</v>
      </c>
      <c r="N2339" s="5" t="s">
        <v>15</v>
      </c>
      <c r="O2339" s="5" t="s">
        <v>83</v>
      </c>
      <c r="P2339" s="5" t="s">
        <v>13</v>
      </c>
      <c r="Q2339" s="5" t="s">
        <v>1</v>
      </c>
      <c r="R2339" s="5" t="s">
        <v>1</v>
      </c>
      <c r="S2339" s="5" t="s">
        <v>12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0</v>
      </c>
      <c r="BE2339" s="3">
        <v>0</v>
      </c>
      <c r="BF2339" s="3">
        <v>0</v>
      </c>
      <c r="BG2339" s="3">
        <v>0</v>
      </c>
      <c r="BH2339" s="3">
        <v>0</v>
      </c>
      <c r="BI2339" s="3">
        <v>0</v>
      </c>
      <c r="BJ2339" s="3">
        <v>0</v>
      </c>
      <c r="BK2339" s="3">
        <v>0</v>
      </c>
      <c r="BL2339" s="3">
        <v>0</v>
      </c>
      <c r="BM2339" s="3">
        <v>0</v>
      </c>
      <c r="BN2339" s="3">
        <v>0</v>
      </c>
      <c r="BO2339" s="3">
        <v>0</v>
      </c>
      <c r="BP2339" s="3">
        <v>0</v>
      </c>
      <c r="BQ2339" s="3">
        <v>0</v>
      </c>
      <c r="BR2339" s="3">
        <v>0</v>
      </c>
      <c r="BS2339" s="3">
        <v>0</v>
      </c>
      <c r="BT2339" s="3">
        <v>0</v>
      </c>
      <c r="BU2339" s="3">
        <v>0</v>
      </c>
      <c r="BV2339" s="3">
        <v>0</v>
      </c>
      <c r="BW2339" s="3">
        <v>0</v>
      </c>
      <c r="BX2339" s="3">
        <v>0</v>
      </c>
      <c r="BY2339" s="3">
        <v>0</v>
      </c>
      <c r="BZ2339" s="3">
        <v>0</v>
      </c>
      <c r="CA2339" s="3">
        <v>0</v>
      </c>
      <c r="CB2339" s="3">
        <v>0</v>
      </c>
      <c r="CC2339" s="3">
        <v>0</v>
      </c>
      <c r="CD2339" s="3">
        <v>0</v>
      </c>
      <c r="CE2339" s="3">
        <v>0</v>
      </c>
      <c r="CF2339" s="3">
        <v>0</v>
      </c>
      <c r="CG2339" s="3">
        <v>0</v>
      </c>
      <c r="CH2339" s="3">
        <v>0</v>
      </c>
      <c r="CI2339" s="3">
        <v>0</v>
      </c>
      <c r="CJ2339" s="3">
        <v>0</v>
      </c>
      <c r="CK2339" s="3">
        <v>0</v>
      </c>
      <c r="CL2339" s="3">
        <v>0</v>
      </c>
      <c r="CM2339" s="3">
        <v>0</v>
      </c>
      <c r="CN2339" s="3">
        <v>0</v>
      </c>
      <c r="CO2339" s="3">
        <v>0</v>
      </c>
      <c r="CP2339" s="3">
        <v>0</v>
      </c>
      <c r="CQ2339" s="3">
        <v>0</v>
      </c>
      <c r="CR2339" s="3">
        <v>0</v>
      </c>
      <c r="CS2339" s="2">
        <v>2015</v>
      </c>
    </row>
    <row r="2340" spans="1:97" x14ac:dyDescent="0.25">
      <c r="A2340" s="2">
        <v>2408</v>
      </c>
      <c r="B2340" s="5" t="s">
        <v>8</v>
      </c>
      <c r="C2340" s="2" t="s">
        <v>0</v>
      </c>
      <c r="D2340" s="5" t="s">
        <v>9237</v>
      </c>
      <c r="E2340" s="5" t="s">
        <v>7457</v>
      </c>
      <c r="F2340" s="2">
        <v>15147</v>
      </c>
      <c r="G2340" s="5" t="s">
        <v>84</v>
      </c>
      <c r="H2340" s="5" t="s">
        <v>41</v>
      </c>
      <c r="I2340" s="5" t="s">
        <v>164</v>
      </c>
      <c r="J2340" s="5" t="s">
        <v>1</v>
      </c>
      <c r="K2340" s="2">
        <v>22</v>
      </c>
      <c r="L2340" s="2">
        <v>2</v>
      </c>
      <c r="M2340" s="5" t="s">
        <v>4</v>
      </c>
      <c r="N2340" s="5" t="s">
        <v>15</v>
      </c>
      <c r="O2340" s="5" t="s">
        <v>73</v>
      </c>
      <c r="P2340" s="5" t="s">
        <v>73</v>
      </c>
      <c r="Q2340" s="5" t="s">
        <v>1</v>
      </c>
      <c r="R2340" s="5" t="s">
        <v>1</v>
      </c>
      <c r="S2340" s="5" t="s">
        <v>69</v>
      </c>
      <c r="T2340" s="3">
        <v>169785</v>
      </c>
      <c r="U2340" s="3">
        <v>109533</v>
      </c>
      <c r="V2340" s="3">
        <v>9566</v>
      </c>
      <c r="W2340" s="3">
        <v>3903</v>
      </c>
      <c r="X2340" s="3">
        <v>34360</v>
      </c>
      <c r="Y2340" s="3">
        <v>32031</v>
      </c>
      <c r="Z2340" s="3">
        <v>251051</v>
      </c>
      <c r="AA2340" s="3">
        <v>0</v>
      </c>
      <c r="AB2340" s="3">
        <v>0</v>
      </c>
      <c r="AC2340" s="3">
        <v>0</v>
      </c>
      <c r="AD2340" s="3">
        <v>23</v>
      </c>
      <c r="AE2340" s="3">
        <v>374</v>
      </c>
      <c r="AF2340" s="3">
        <v>169785</v>
      </c>
      <c r="AG2340" s="3">
        <v>109533</v>
      </c>
      <c r="AH2340" s="3">
        <v>9566</v>
      </c>
      <c r="AI2340" s="3">
        <v>3903</v>
      </c>
      <c r="AJ2340" s="3">
        <v>34360</v>
      </c>
      <c r="AK2340" s="3">
        <v>32031</v>
      </c>
      <c r="AL2340" s="3">
        <v>251051</v>
      </c>
      <c r="AM2340" s="3">
        <v>0</v>
      </c>
      <c r="AN2340" s="3">
        <v>0</v>
      </c>
      <c r="AO2340" s="3">
        <v>0</v>
      </c>
      <c r="AP2340" s="3">
        <v>23</v>
      </c>
      <c r="AQ2340" s="3">
        <v>374</v>
      </c>
      <c r="AR2340" s="4">
        <v>1.032</v>
      </c>
      <c r="AS2340" s="4">
        <v>1.06</v>
      </c>
      <c r="AT2340" s="4">
        <v>1.0409999999999999</v>
      </c>
      <c r="AU2340" s="4">
        <v>1.03</v>
      </c>
      <c r="AV2340" s="4">
        <v>1.0289999999999999</v>
      </c>
      <c r="AW2340" s="4">
        <v>1.0529999999999999</v>
      </c>
      <c r="AX2340" s="4">
        <v>1.03</v>
      </c>
      <c r="AY2340" s="4">
        <v>0</v>
      </c>
      <c r="AZ2340" s="4">
        <v>0</v>
      </c>
      <c r="BA2340" s="4">
        <v>0</v>
      </c>
      <c r="BB2340" s="4">
        <v>1.0429999999999999</v>
      </c>
      <c r="BC2340" s="4">
        <v>1.0289999999999999</v>
      </c>
      <c r="BD2340" s="3">
        <v>175218</v>
      </c>
      <c r="BE2340" s="3">
        <v>116105</v>
      </c>
      <c r="BF2340" s="3">
        <v>9958</v>
      </c>
      <c r="BG2340" s="3">
        <v>4020</v>
      </c>
      <c r="BH2340" s="3">
        <v>35356</v>
      </c>
      <c r="BI2340" s="3">
        <v>33729</v>
      </c>
      <c r="BJ2340" s="3">
        <v>258583</v>
      </c>
      <c r="BK2340" s="3">
        <v>0</v>
      </c>
      <c r="BL2340" s="3">
        <v>0</v>
      </c>
      <c r="BM2340" s="3">
        <v>0</v>
      </c>
      <c r="BN2340" s="3">
        <v>24</v>
      </c>
      <c r="BO2340" s="3">
        <v>385</v>
      </c>
      <c r="BP2340" s="3">
        <v>175218</v>
      </c>
      <c r="BQ2340" s="3">
        <v>116105</v>
      </c>
      <c r="BR2340" s="3">
        <v>9958</v>
      </c>
      <c r="BS2340" s="3">
        <v>4020</v>
      </c>
      <c r="BT2340" s="3">
        <v>35356</v>
      </c>
      <c r="BU2340" s="3">
        <v>33729</v>
      </c>
      <c r="BV2340" s="3">
        <v>258583</v>
      </c>
      <c r="BW2340" s="3">
        <v>0</v>
      </c>
      <c r="BX2340" s="3">
        <v>0</v>
      </c>
      <c r="BY2340" s="3">
        <v>0</v>
      </c>
      <c r="BZ2340" s="3">
        <v>24</v>
      </c>
      <c r="CA2340" s="3">
        <v>385</v>
      </c>
      <c r="CB2340" s="3">
        <v>15247.089</v>
      </c>
      <c r="CC2340" s="3">
        <v>11105.540999999999</v>
      </c>
      <c r="CD2340" s="3">
        <v>305.29399999999998</v>
      </c>
      <c r="CE2340" s="3">
        <v>-3327</v>
      </c>
      <c r="CF2340" s="3">
        <v>-1124</v>
      </c>
      <c r="CG2340" s="3">
        <v>-2408</v>
      </c>
      <c r="CH2340" s="3">
        <v>15421</v>
      </c>
      <c r="CI2340" s="3">
        <v>-828.322</v>
      </c>
      <c r="CJ2340" s="3">
        <v>-739.57299999999998</v>
      </c>
      <c r="CK2340" s="3">
        <v>-721.404</v>
      </c>
      <c r="CL2340" s="3">
        <v>-3193</v>
      </c>
      <c r="CM2340" s="3">
        <v>-3488</v>
      </c>
      <c r="CN2340" s="3">
        <v>610626</v>
      </c>
      <c r="CO2340" s="3">
        <v>610626</v>
      </c>
      <c r="CP2340" s="3">
        <v>633378</v>
      </c>
      <c r="CQ2340" s="3">
        <v>633378</v>
      </c>
      <c r="CR2340" s="3">
        <v>26249.625</v>
      </c>
      <c r="CS2340" s="2">
        <v>2015</v>
      </c>
    </row>
    <row r="2341" spans="1:97" x14ac:dyDescent="0.25">
      <c r="A2341" s="2">
        <v>2409</v>
      </c>
      <c r="B2341" s="5" t="s">
        <v>8</v>
      </c>
      <c r="C2341" s="2" t="s">
        <v>0</v>
      </c>
      <c r="D2341" s="5" t="s">
        <v>9236</v>
      </c>
      <c r="E2341" s="5" t="s">
        <v>7457</v>
      </c>
      <c r="F2341" s="2">
        <v>15147</v>
      </c>
      <c r="G2341" s="5" t="s">
        <v>84</v>
      </c>
      <c r="H2341" s="5" t="s">
        <v>41</v>
      </c>
      <c r="I2341" s="5" t="s">
        <v>164</v>
      </c>
      <c r="J2341" s="5" t="s">
        <v>1</v>
      </c>
      <c r="K2341" s="2">
        <v>22</v>
      </c>
      <c r="L2341" s="2">
        <v>2</v>
      </c>
      <c r="M2341" s="5" t="s">
        <v>4</v>
      </c>
      <c r="N2341" s="5" t="s">
        <v>107</v>
      </c>
      <c r="O2341" s="5" t="s">
        <v>83</v>
      </c>
      <c r="P2341" s="5" t="s">
        <v>13</v>
      </c>
      <c r="Q2341" s="5" t="s">
        <v>1</v>
      </c>
      <c r="R2341" s="5" t="s">
        <v>1</v>
      </c>
      <c r="S2341" s="5" t="s">
        <v>12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 t="s">
        <v>0</v>
      </c>
      <c r="AA2341" s="3" t="s">
        <v>0</v>
      </c>
      <c r="AB2341" s="3" t="s">
        <v>0</v>
      </c>
      <c r="AC2341" s="3" t="s">
        <v>0</v>
      </c>
      <c r="AD2341" s="3" t="s">
        <v>0</v>
      </c>
      <c r="AE2341" s="3" t="s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 t="s">
        <v>0</v>
      </c>
      <c r="AM2341" s="3" t="s">
        <v>0</v>
      </c>
      <c r="AN2341" s="3" t="s">
        <v>0</v>
      </c>
      <c r="AO2341" s="3" t="s">
        <v>0</v>
      </c>
      <c r="AP2341" s="3" t="s">
        <v>0</v>
      </c>
      <c r="AQ2341" s="3" t="s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 t="s">
        <v>0</v>
      </c>
      <c r="AY2341" s="4" t="s">
        <v>0</v>
      </c>
      <c r="AZ2341" s="4" t="s">
        <v>0</v>
      </c>
      <c r="BA2341" s="4" t="s">
        <v>0</v>
      </c>
      <c r="BB2341" s="4" t="s">
        <v>0</v>
      </c>
      <c r="BC2341" s="4" t="s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 t="s">
        <v>0</v>
      </c>
      <c r="BK2341" s="3" t="s">
        <v>0</v>
      </c>
      <c r="BL2341" s="3" t="s">
        <v>0</v>
      </c>
      <c r="BM2341" s="3" t="s">
        <v>0</v>
      </c>
      <c r="BN2341" s="3" t="s">
        <v>0</v>
      </c>
      <c r="BO2341" s="3" t="s">
        <v>0</v>
      </c>
      <c r="BP2341" s="3">
        <v>0</v>
      </c>
      <c r="BQ2341" s="3">
        <v>0</v>
      </c>
      <c r="BR2341" s="3">
        <v>0</v>
      </c>
      <c r="BS2341" s="3">
        <v>0</v>
      </c>
      <c r="BT2341" s="3">
        <v>0</v>
      </c>
      <c r="BU2341" s="3">
        <v>0</v>
      </c>
      <c r="BV2341" s="3" t="s">
        <v>0</v>
      </c>
      <c r="BW2341" s="3" t="s">
        <v>0</v>
      </c>
      <c r="BX2341" s="3" t="s">
        <v>0</v>
      </c>
      <c r="BY2341" s="3" t="s">
        <v>0</v>
      </c>
      <c r="BZ2341" s="3" t="s">
        <v>0</v>
      </c>
      <c r="CA2341" s="3" t="s">
        <v>0</v>
      </c>
      <c r="CB2341" s="3">
        <v>0</v>
      </c>
      <c r="CC2341" s="3">
        <v>0</v>
      </c>
      <c r="CD2341" s="3">
        <v>0</v>
      </c>
      <c r="CE2341" s="3">
        <v>0</v>
      </c>
      <c r="CF2341" s="3">
        <v>0</v>
      </c>
      <c r="CG2341" s="3">
        <v>0</v>
      </c>
      <c r="CH2341" s="3" t="s">
        <v>0</v>
      </c>
      <c r="CI2341" s="3" t="s">
        <v>0</v>
      </c>
      <c r="CJ2341" s="3" t="s">
        <v>0</v>
      </c>
      <c r="CK2341" s="3" t="s">
        <v>0</v>
      </c>
      <c r="CL2341" s="3" t="s">
        <v>0</v>
      </c>
      <c r="CM2341" s="3" t="s">
        <v>0</v>
      </c>
      <c r="CN2341" s="3">
        <v>0</v>
      </c>
      <c r="CO2341" s="3">
        <v>0</v>
      </c>
      <c r="CP2341" s="3">
        <v>0</v>
      </c>
      <c r="CQ2341" s="3">
        <v>0</v>
      </c>
      <c r="CR2341" s="3">
        <v>0</v>
      </c>
      <c r="CS2341" s="2">
        <v>2015</v>
      </c>
    </row>
    <row r="2342" spans="1:97" x14ac:dyDescent="0.25">
      <c r="A2342" s="2">
        <v>2410</v>
      </c>
      <c r="B2342" s="5" t="s">
        <v>8</v>
      </c>
      <c r="C2342" s="2" t="s">
        <v>0</v>
      </c>
      <c r="D2342" s="5" t="s">
        <v>9235</v>
      </c>
      <c r="E2342" s="5" t="s">
        <v>8374</v>
      </c>
      <c r="F2342" s="2">
        <v>15478</v>
      </c>
      <c r="G2342" s="5" t="s">
        <v>84</v>
      </c>
      <c r="H2342" s="5" t="s">
        <v>41</v>
      </c>
      <c r="I2342" s="5" t="s">
        <v>164</v>
      </c>
      <c r="J2342" s="5" t="s">
        <v>1</v>
      </c>
      <c r="K2342" s="2">
        <v>22</v>
      </c>
      <c r="L2342" s="2">
        <v>2</v>
      </c>
      <c r="M2342" s="5" t="s">
        <v>4</v>
      </c>
      <c r="N2342" s="5" t="s">
        <v>107</v>
      </c>
      <c r="O2342" s="5" t="s">
        <v>87</v>
      </c>
      <c r="P2342" s="5" t="s">
        <v>87</v>
      </c>
      <c r="Q2342" s="5" t="s">
        <v>1</v>
      </c>
      <c r="R2342" s="5" t="s">
        <v>1</v>
      </c>
      <c r="S2342" s="5" t="s">
        <v>12</v>
      </c>
      <c r="T2342" s="3">
        <v>34</v>
      </c>
      <c r="U2342" s="3">
        <v>37</v>
      </c>
      <c r="V2342" s="3">
        <v>54</v>
      </c>
      <c r="W2342" s="3">
        <v>0</v>
      </c>
      <c r="X2342" s="3">
        <v>0</v>
      </c>
      <c r="Y2342" s="3">
        <v>0</v>
      </c>
      <c r="Z2342" s="3">
        <v>68</v>
      </c>
      <c r="AA2342" s="3">
        <v>36</v>
      </c>
      <c r="AB2342" s="3">
        <v>85</v>
      </c>
      <c r="AC2342" s="3">
        <v>56</v>
      </c>
      <c r="AD2342" s="3">
        <v>49</v>
      </c>
      <c r="AE2342" s="3">
        <v>68</v>
      </c>
      <c r="AF2342" s="3">
        <v>34</v>
      </c>
      <c r="AG2342" s="3">
        <v>37</v>
      </c>
      <c r="AH2342" s="3">
        <v>54</v>
      </c>
      <c r="AI2342" s="3">
        <v>0</v>
      </c>
      <c r="AJ2342" s="3">
        <v>0</v>
      </c>
      <c r="AK2342" s="3">
        <v>0</v>
      </c>
      <c r="AL2342" s="3">
        <v>68</v>
      </c>
      <c r="AM2342" s="3">
        <v>36</v>
      </c>
      <c r="AN2342" s="3">
        <v>85</v>
      </c>
      <c r="AO2342" s="3">
        <v>56</v>
      </c>
      <c r="AP2342" s="3">
        <v>49</v>
      </c>
      <c r="AQ2342" s="3">
        <v>68</v>
      </c>
      <c r="AR2342" s="4">
        <v>5.8789999999999996</v>
      </c>
      <c r="AS2342" s="4">
        <v>5.8789999999999996</v>
      </c>
      <c r="AT2342" s="4">
        <v>5.8789999999999996</v>
      </c>
      <c r="AU2342" s="4">
        <v>0</v>
      </c>
      <c r="AV2342" s="4">
        <v>0</v>
      </c>
      <c r="AW2342" s="4">
        <v>0</v>
      </c>
      <c r="AX2342" s="4">
        <v>5.8789999999999996</v>
      </c>
      <c r="AY2342" s="4">
        <v>5.8789999999999996</v>
      </c>
      <c r="AZ2342" s="4">
        <v>5.8789999999999996</v>
      </c>
      <c r="BA2342" s="4">
        <v>5.8789999999999996</v>
      </c>
      <c r="BB2342" s="4">
        <v>5.8789999999999996</v>
      </c>
      <c r="BC2342" s="4">
        <v>5.8789999999999996</v>
      </c>
      <c r="BD2342" s="3">
        <v>200</v>
      </c>
      <c r="BE2342" s="3">
        <v>218</v>
      </c>
      <c r="BF2342" s="3">
        <v>317</v>
      </c>
      <c r="BG2342" s="3">
        <v>0</v>
      </c>
      <c r="BH2342" s="3">
        <v>0</v>
      </c>
      <c r="BI2342" s="3">
        <v>0</v>
      </c>
      <c r="BJ2342" s="3">
        <v>400</v>
      </c>
      <c r="BK2342" s="3">
        <v>212</v>
      </c>
      <c r="BL2342" s="3">
        <v>500</v>
      </c>
      <c r="BM2342" s="3">
        <v>329</v>
      </c>
      <c r="BN2342" s="3">
        <v>288</v>
      </c>
      <c r="BO2342" s="3">
        <v>400</v>
      </c>
      <c r="BP2342" s="3">
        <v>200</v>
      </c>
      <c r="BQ2342" s="3">
        <v>218</v>
      </c>
      <c r="BR2342" s="3">
        <v>317</v>
      </c>
      <c r="BS2342" s="3">
        <v>0</v>
      </c>
      <c r="BT2342" s="3">
        <v>0</v>
      </c>
      <c r="BU2342" s="3">
        <v>0</v>
      </c>
      <c r="BV2342" s="3">
        <v>400</v>
      </c>
      <c r="BW2342" s="3">
        <v>212</v>
      </c>
      <c r="BX2342" s="3">
        <v>500</v>
      </c>
      <c r="BY2342" s="3">
        <v>329</v>
      </c>
      <c r="BZ2342" s="3">
        <v>288</v>
      </c>
      <c r="CA2342" s="3">
        <v>400</v>
      </c>
      <c r="CB2342" s="3">
        <v>1</v>
      </c>
      <c r="CC2342" s="3">
        <v>-9</v>
      </c>
      <c r="CD2342" s="3">
        <v>3</v>
      </c>
      <c r="CE2342" s="3">
        <v>0</v>
      </c>
      <c r="CF2342" s="3">
        <v>0</v>
      </c>
      <c r="CG2342" s="3">
        <v>-5</v>
      </c>
      <c r="CH2342" s="3">
        <v>10</v>
      </c>
      <c r="CI2342" s="3">
        <v>0</v>
      </c>
      <c r="CJ2342" s="3">
        <v>32</v>
      </c>
      <c r="CK2342" s="3">
        <v>-1</v>
      </c>
      <c r="CL2342" s="3">
        <v>7</v>
      </c>
      <c r="CM2342" s="3">
        <v>17</v>
      </c>
      <c r="CN2342" s="3">
        <v>487</v>
      </c>
      <c r="CO2342" s="3">
        <v>487</v>
      </c>
      <c r="CP2342" s="3">
        <v>2864</v>
      </c>
      <c r="CQ2342" s="3">
        <v>2864</v>
      </c>
      <c r="CR2342" s="3">
        <v>55</v>
      </c>
      <c r="CS2342" s="2">
        <v>2015</v>
      </c>
    </row>
    <row r="2343" spans="1:97" x14ac:dyDescent="0.25">
      <c r="A2343" s="2">
        <v>2410</v>
      </c>
      <c r="B2343" s="5" t="s">
        <v>8</v>
      </c>
      <c r="C2343" s="2" t="s">
        <v>0</v>
      </c>
      <c r="D2343" s="5" t="s">
        <v>9235</v>
      </c>
      <c r="E2343" s="5" t="s">
        <v>8374</v>
      </c>
      <c r="F2343" s="2">
        <v>15478</v>
      </c>
      <c r="G2343" s="5" t="s">
        <v>84</v>
      </c>
      <c r="H2343" s="5" t="s">
        <v>41</v>
      </c>
      <c r="I2343" s="5" t="s">
        <v>164</v>
      </c>
      <c r="J2343" s="5" t="s">
        <v>1</v>
      </c>
      <c r="K2343" s="2">
        <v>22</v>
      </c>
      <c r="L2343" s="2">
        <v>2</v>
      </c>
      <c r="M2343" s="5" t="s">
        <v>4</v>
      </c>
      <c r="N2343" s="5" t="s">
        <v>107</v>
      </c>
      <c r="O2343" s="5" t="s">
        <v>83</v>
      </c>
      <c r="P2343" s="5" t="s">
        <v>13</v>
      </c>
      <c r="Q2343" s="5" t="s">
        <v>1</v>
      </c>
      <c r="R2343" s="5" t="s">
        <v>1</v>
      </c>
      <c r="S2343" s="5" t="s">
        <v>12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  <c r="BO2343" s="3">
        <v>0</v>
      </c>
      <c r="BP2343" s="3">
        <v>0</v>
      </c>
      <c r="BQ2343" s="3">
        <v>0</v>
      </c>
      <c r="BR2343" s="3">
        <v>0</v>
      </c>
      <c r="BS2343" s="3">
        <v>0</v>
      </c>
      <c r="BT2343" s="3">
        <v>0</v>
      </c>
      <c r="BU2343" s="3">
        <v>0</v>
      </c>
      <c r="BV2343" s="3">
        <v>0</v>
      </c>
      <c r="BW2343" s="3">
        <v>0</v>
      </c>
      <c r="BX2343" s="3">
        <v>0</v>
      </c>
      <c r="BY2343" s="3">
        <v>0</v>
      </c>
      <c r="BZ2343" s="3">
        <v>0</v>
      </c>
      <c r="CA2343" s="3">
        <v>0</v>
      </c>
      <c r="CB2343" s="3">
        <v>0</v>
      </c>
      <c r="CC2343" s="3">
        <v>0</v>
      </c>
      <c r="CD2343" s="3">
        <v>0</v>
      </c>
      <c r="CE2343" s="3">
        <v>0</v>
      </c>
      <c r="CF2343" s="3">
        <v>0</v>
      </c>
      <c r="CG2343" s="3">
        <v>0</v>
      </c>
      <c r="CH2343" s="3">
        <v>0</v>
      </c>
      <c r="CI2343" s="3">
        <v>0</v>
      </c>
      <c r="CJ2343" s="3">
        <v>0</v>
      </c>
      <c r="CK2343" s="3">
        <v>0</v>
      </c>
      <c r="CL2343" s="3">
        <v>0</v>
      </c>
      <c r="CM2343" s="3">
        <v>0</v>
      </c>
      <c r="CN2343" s="3">
        <v>0</v>
      </c>
      <c r="CO2343" s="3">
        <v>0</v>
      </c>
      <c r="CP2343" s="3">
        <v>0</v>
      </c>
      <c r="CQ2343" s="3">
        <v>0</v>
      </c>
      <c r="CR2343" s="3">
        <v>0</v>
      </c>
      <c r="CS2343" s="2">
        <v>2015</v>
      </c>
    </row>
    <row r="2344" spans="1:97" x14ac:dyDescent="0.25">
      <c r="A2344" s="2">
        <v>2410</v>
      </c>
      <c r="B2344" s="5" t="s">
        <v>8</v>
      </c>
      <c r="C2344" s="2">
        <v>1</v>
      </c>
      <c r="D2344" s="5" t="s">
        <v>9235</v>
      </c>
      <c r="E2344" s="5" t="s">
        <v>8374</v>
      </c>
      <c r="F2344" s="2">
        <v>15478</v>
      </c>
      <c r="G2344" s="5" t="s">
        <v>84</v>
      </c>
      <c r="H2344" s="5" t="s">
        <v>41</v>
      </c>
      <c r="I2344" s="5" t="s">
        <v>164</v>
      </c>
      <c r="J2344" s="5" t="s">
        <v>1</v>
      </c>
      <c r="K2344" s="2">
        <v>22</v>
      </c>
      <c r="L2344" s="2">
        <v>2</v>
      </c>
      <c r="M2344" s="5" t="s">
        <v>4</v>
      </c>
      <c r="N2344" s="5" t="s">
        <v>15</v>
      </c>
      <c r="O2344" s="5" t="s">
        <v>7443</v>
      </c>
      <c r="P2344" s="5" t="s">
        <v>7443</v>
      </c>
      <c r="Q2344" s="5" t="s">
        <v>1</v>
      </c>
      <c r="R2344" s="5" t="s">
        <v>1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9217022</v>
      </c>
      <c r="BE2344" s="3">
        <v>8245270</v>
      </c>
      <c r="BF2344" s="3">
        <v>5108736</v>
      </c>
      <c r="BG2344" s="3">
        <v>8437090</v>
      </c>
      <c r="BH2344" s="3">
        <v>9076376</v>
      </c>
      <c r="BI2344" s="3">
        <v>8722586</v>
      </c>
      <c r="BJ2344" s="3">
        <v>8799968</v>
      </c>
      <c r="BK2344" s="3">
        <v>8954064</v>
      </c>
      <c r="BL2344" s="3">
        <v>8716154</v>
      </c>
      <c r="BM2344" s="3">
        <v>9064777</v>
      </c>
      <c r="BN2344" s="3">
        <v>8427123</v>
      </c>
      <c r="BO2344" s="3">
        <v>9184569</v>
      </c>
      <c r="BP2344" s="3">
        <v>9217022</v>
      </c>
      <c r="BQ2344" s="3">
        <v>8245270</v>
      </c>
      <c r="BR2344" s="3">
        <v>5108736</v>
      </c>
      <c r="BS2344" s="3">
        <v>8437090</v>
      </c>
      <c r="BT2344" s="3">
        <v>9076376</v>
      </c>
      <c r="BU2344" s="3">
        <v>8722586</v>
      </c>
      <c r="BV2344" s="3">
        <v>8799968</v>
      </c>
      <c r="BW2344" s="3">
        <v>8954064</v>
      </c>
      <c r="BX2344" s="3">
        <v>8716154</v>
      </c>
      <c r="BY2344" s="3">
        <v>9064777</v>
      </c>
      <c r="BZ2344" s="3">
        <v>8427123</v>
      </c>
      <c r="CA2344" s="3">
        <v>9184569</v>
      </c>
      <c r="CB2344" s="3">
        <v>881295</v>
      </c>
      <c r="CC2344" s="3">
        <v>788380</v>
      </c>
      <c r="CD2344" s="3">
        <v>488477</v>
      </c>
      <c r="CE2344" s="3">
        <v>806721</v>
      </c>
      <c r="CF2344" s="3">
        <v>867847</v>
      </c>
      <c r="CG2344" s="3">
        <v>834019</v>
      </c>
      <c r="CH2344" s="3">
        <v>841418</v>
      </c>
      <c r="CI2344" s="3">
        <v>856152</v>
      </c>
      <c r="CJ2344" s="3">
        <v>833404</v>
      </c>
      <c r="CK2344" s="3">
        <v>866738</v>
      </c>
      <c r="CL2344" s="3">
        <v>805768</v>
      </c>
      <c r="CM2344" s="3">
        <v>878192</v>
      </c>
      <c r="CN2344" s="3">
        <v>0</v>
      </c>
      <c r="CO2344" s="3">
        <v>0</v>
      </c>
      <c r="CP2344" s="3">
        <v>101953735</v>
      </c>
      <c r="CQ2344" s="3">
        <v>101953735</v>
      </c>
      <c r="CR2344" s="3">
        <v>9748411</v>
      </c>
      <c r="CS2344" s="2">
        <v>2015</v>
      </c>
    </row>
    <row r="2345" spans="1:97" x14ac:dyDescent="0.25">
      <c r="A2345" s="2">
        <v>2410</v>
      </c>
      <c r="B2345" s="5" t="s">
        <v>8</v>
      </c>
      <c r="C2345" s="2">
        <v>2</v>
      </c>
      <c r="D2345" s="5" t="s">
        <v>9235</v>
      </c>
      <c r="E2345" s="5" t="s">
        <v>8374</v>
      </c>
      <c r="F2345" s="2">
        <v>15478</v>
      </c>
      <c r="G2345" s="5" t="s">
        <v>84</v>
      </c>
      <c r="H2345" s="5" t="s">
        <v>41</v>
      </c>
      <c r="I2345" s="5" t="s">
        <v>164</v>
      </c>
      <c r="J2345" s="5" t="s">
        <v>1</v>
      </c>
      <c r="K2345" s="2">
        <v>22</v>
      </c>
      <c r="L2345" s="2">
        <v>2</v>
      </c>
      <c r="M2345" s="5" t="s">
        <v>4</v>
      </c>
      <c r="N2345" s="5" t="s">
        <v>15</v>
      </c>
      <c r="O2345" s="5" t="s">
        <v>7443</v>
      </c>
      <c r="P2345" s="5" t="s">
        <v>7443</v>
      </c>
      <c r="Q2345" s="5" t="s">
        <v>1</v>
      </c>
      <c r="R2345" s="5" t="s">
        <v>1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9154511</v>
      </c>
      <c r="BE2345" s="3">
        <v>7925711</v>
      </c>
      <c r="BF2345" s="3">
        <v>9137443</v>
      </c>
      <c r="BG2345" s="3">
        <v>8850420</v>
      </c>
      <c r="BH2345" s="3">
        <v>9041455</v>
      </c>
      <c r="BI2345" s="3">
        <v>8694693</v>
      </c>
      <c r="BJ2345" s="3">
        <v>8884452</v>
      </c>
      <c r="BK2345" s="3">
        <v>7613629</v>
      </c>
      <c r="BL2345" s="3">
        <v>8656248</v>
      </c>
      <c r="BM2345" s="3">
        <v>6311285</v>
      </c>
      <c r="BN2345" s="3">
        <v>0</v>
      </c>
      <c r="BO2345" s="3">
        <v>8353600</v>
      </c>
      <c r="BP2345" s="3">
        <v>9154511</v>
      </c>
      <c r="BQ2345" s="3">
        <v>7925711</v>
      </c>
      <c r="BR2345" s="3">
        <v>9137443</v>
      </c>
      <c r="BS2345" s="3">
        <v>8850420</v>
      </c>
      <c r="BT2345" s="3">
        <v>9041455</v>
      </c>
      <c r="BU2345" s="3">
        <v>8694693</v>
      </c>
      <c r="BV2345" s="3">
        <v>8884452</v>
      </c>
      <c r="BW2345" s="3">
        <v>7613629</v>
      </c>
      <c r="BX2345" s="3">
        <v>8656248</v>
      </c>
      <c r="BY2345" s="3">
        <v>6311285</v>
      </c>
      <c r="BZ2345" s="3">
        <v>0</v>
      </c>
      <c r="CA2345" s="3">
        <v>8353600</v>
      </c>
      <c r="CB2345" s="3">
        <v>875318</v>
      </c>
      <c r="CC2345" s="3">
        <v>757825</v>
      </c>
      <c r="CD2345" s="3">
        <v>873686</v>
      </c>
      <c r="CE2345" s="3">
        <v>846242</v>
      </c>
      <c r="CF2345" s="3">
        <v>864508</v>
      </c>
      <c r="CG2345" s="3">
        <v>831352</v>
      </c>
      <c r="CH2345" s="3">
        <v>849496</v>
      </c>
      <c r="CI2345" s="3">
        <v>727985</v>
      </c>
      <c r="CJ2345" s="3">
        <v>827676</v>
      </c>
      <c r="CK2345" s="3">
        <v>603460</v>
      </c>
      <c r="CL2345" s="3">
        <v>-11123</v>
      </c>
      <c r="CM2345" s="3">
        <v>798738</v>
      </c>
      <c r="CN2345" s="3">
        <v>0</v>
      </c>
      <c r="CO2345" s="3">
        <v>0</v>
      </c>
      <c r="CP2345" s="3">
        <v>92623447</v>
      </c>
      <c r="CQ2345" s="3">
        <v>92623447</v>
      </c>
      <c r="CR2345" s="3">
        <v>8845163</v>
      </c>
      <c r="CS2345" s="2">
        <v>2015</v>
      </c>
    </row>
    <row r="2346" spans="1:97" x14ac:dyDescent="0.25">
      <c r="A2346" s="2">
        <v>2411</v>
      </c>
      <c r="B2346" s="5" t="s">
        <v>8</v>
      </c>
      <c r="C2346" s="2" t="s">
        <v>0</v>
      </c>
      <c r="D2346" s="5" t="s">
        <v>9234</v>
      </c>
      <c r="E2346" s="5" t="s">
        <v>7457</v>
      </c>
      <c r="F2346" s="2">
        <v>15147</v>
      </c>
      <c r="G2346" s="5" t="s">
        <v>84</v>
      </c>
      <c r="H2346" s="5" t="s">
        <v>41</v>
      </c>
      <c r="I2346" s="5" t="s">
        <v>164</v>
      </c>
      <c r="J2346" s="5" t="s">
        <v>1</v>
      </c>
      <c r="K2346" s="2">
        <v>22</v>
      </c>
      <c r="L2346" s="2">
        <v>2</v>
      </c>
      <c r="M2346" s="5" t="s">
        <v>4</v>
      </c>
      <c r="N2346" s="5" t="s">
        <v>107</v>
      </c>
      <c r="O2346" s="5" t="s">
        <v>87</v>
      </c>
      <c r="P2346" s="5" t="s">
        <v>87</v>
      </c>
      <c r="Q2346" s="5" t="s">
        <v>1</v>
      </c>
      <c r="R2346" s="5" t="s">
        <v>1</v>
      </c>
      <c r="S2346" s="5" t="s">
        <v>12</v>
      </c>
      <c r="T2346" s="3">
        <v>0</v>
      </c>
      <c r="U2346" s="3">
        <v>0</v>
      </c>
      <c r="V2346" s="3" t="s">
        <v>0</v>
      </c>
      <c r="W2346" s="3" t="s">
        <v>0</v>
      </c>
      <c r="X2346" s="3" t="s">
        <v>0</v>
      </c>
      <c r="Y2346" s="3" t="s">
        <v>0</v>
      </c>
      <c r="Z2346" s="3" t="s">
        <v>0</v>
      </c>
      <c r="AA2346" s="3" t="s">
        <v>0</v>
      </c>
      <c r="AB2346" s="3" t="s">
        <v>0</v>
      </c>
      <c r="AC2346" s="3" t="s">
        <v>0</v>
      </c>
      <c r="AD2346" s="3">
        <v>0</v>
      </c>
      <c r="AE2346" s="3" t="s">
        <v>0</v>
      </c>
      <c r="AF2346" s="3">
        <v>0</v>
      </c>
      <c r="AG2346" s="3">
        <v>0</v>
      </c>
      <c r="AH2346" s="3" t="s">
        <v>0</v>
      </c>
      <c r="AI2346" s="3" t="s">
        <v>0</v>
      </c>
      <c r="AJ2346" s="3" t="s">
        <v>0</v>
      </c>
      <c r="AK2346" s="3" t="s">
        <v>0</v>
      </c>
      <c r="AL2346" s="3" t="s">
        <v>0</v>
      </c>
      <c r="AM2346" s="3" t="s">
        <v>0</v>
      </c>
      <c r="AN2346" s="3" t="s">
        <v>0</v>
      </c>
      <c r="AO2346" s="3" t="s">
        <v>0</v>
      </c>
      <c r="AP2346" s="3">
        <v>0</v>
      </c>
      <c r="AQ2346" s="3" t="s">
        <v>0</v>
      </c>
      <c r="AR2346" s="4">
        <v>0</v>
      </c>
      <c r="AS2346" s="4">
        <v>0</v>
      </c>
      <c r="AT2346" s="4" t="s">
        <v>0</v>
      </c>
      <c r="AU2346" s="4" t="s">
        <v>0</v>
      </c>
      <c r="AV2346" s="4" t="s">
        <v>0</v>
      </c>
      <c r="AW2346" s="4" t="s">
        <v>0</v>
      </c>
      <c r="AX2346" s="4" t="s">
        <v>0</v>
      </c>
      <c r="AY2346" s="4" t="s">
        <v>0</v>
      </c>
      <c r="AZ2346" s="4" t="s">
        <v>0</v>
      </c>
      <c r="BA2346" s="4" t="s">
        <v>0</v>
      </c>
      <c r="BB2346" s="4">
        <v>0</v>
      </c>
      <c r="BC2346" s="4" t="s">
        <v>0</v>
      </c>
      <c r="BD2346" s="3">
        <v>0</v>
      </c>
      <c r="BE2346" s="3">
        <v>0</v>
      </c>
      <c r="BF2346" s="3" t="s">
        <v>0</v>
      </c>
      <c r="BG2346" s="3" t="s">
        <v>0</v>
      </c>
      <c r="BH2346" s="3" t="s">
        <v>0</v>
      </c>
      <c r="BI2346" s="3" t="s">
        <v>0</v>
      </c>
      <c r="BJ2346" s="3" t="s">
        <v>0</v>
      </c>
      <c r="BK2346" s="3" t="s">
        <v>0</v>
      </c>
      <c r="BL2346" s="3" t="s">
        <v>0</v>
      </c>
      <c r="BM2346" s="3" t="s">
        <v>0</v>
      </c>
      <c r="BN2346" s="3">
        <v>0</v>
      </c>
      <c r="BO2346" s="3" t="s">
        <v>0</v>
      </c>
      <c r="BP2346" s="3">
        <v>0</v>
      </c>
      <c r="BQ2346" s="3">
        <v>0</v>
      </c>
      <c r="BR2346" s="3" t="s">
        <v>0</v>
      </c>
      <c r="BS2346" s="3" t="s">
        <v>0</v>
      </c>
      <c r="BT2346" s="3" t="s">
        <v>0</v>
      </c>
      <c r="BU2346" s="3" t="s">
        <v>0</v>
      </c>
      <c r="BV2346" s="3" t="s">
        <v>0</v>
      </c>
      <c r="BW2346" s="3" t="s">
        <v>0</v>
      </c>
      <c r="BX2346" s="3" t="s">
        <v>0</v>
      </c>
      <c r="BY2346" s="3" t="s">
        <v>0</v>
      </c>
      <c r="BZ2346" s="3">
        <v>0</v>
      </c>
      <c r="CA2346" s="3" t="s">
        <v>0</v>
      </c>
      <c r="CB2346" s="3">
        <v>0</v>
      </c>
      <c r="CC2346" s="3">
        <v>0</v>
      </c>
      <c r="CD2346" s="3" t="s">
        <v>0</v>
      </c>
      <c r="CE2346" s="3" t="s">
        <v>0</v>
      </c>
      <c r="CF2346" s="3" t="s">
        <v>0</v>
      </c>
      <c r="CG2346" s="3" t="s">
        <v>0</v>
      </c>
      <c r="CH2346" s="3" t="s">
        <v>0</v>
      </c>
      <c r="CI2346" s="3" t="s">
        <v>0</v>
      </c>
      <c r="CJ2346" s="3" t="s">
        <v>0</v>
      </c>
      <c r="CK2346" s="3" t="s">
        <v>0</v>
      </c>
      <c r="CL2346" s="3">
        <v>0</v>
      </c>
      <c r="CM2346" s="3" t="s">
        <v>0</v>
      </c>
      <c r="CN2346" s="3">
        <v>0</v>
      </c>
      <c r="CO2346" s="3">
        <v>0</v>
      </c>
      <c r="CP2346" s="3">
        <v>0</v>
      </c>
      <c r="CQ2346" s="3">
        <v>0</v>
      </c>
      <c r="CR2346" s="3">
        <v>0</v>
      </c>
      <c r="CS2346" s="2">
        <v>2015</v>
      </c>
    </row>
    <row r="2347" spans="1:97" x14ac:dyDescent="0.25">
      <c r="A2347" s="2">
        <v>2411</v>
      </c>
      <c r="B2347" s="5" t="s">
        <v>8</v>
      </c>
      <c r="C2347" s="2" t="s">
        <v>0</v>
      </c>
      <c r="D2347" s="5" t="s">
        <v>9234</v>
      </c>
      <c r="E2347" s="5" t="s">
        <v>7457</v>
      </c>
      <c r="F2347" s="2">
        <v>15147</v>
      </c>
      <c r="G2347" s="5" t="s">
        <v>84</v>
      </c>
      <c r="H2347" s="5" t="s">
        <v>41</v>
      </c>
      <c r="I2347" s="5" t="s">
        <v>164</v>
      </c>
      <c r="J2347" s="5" t="s">
        <v>1</v>
      </c>
      <c r="K2347" s="2">
        <v>22</v>
      </c>
      <c r="L2347" s="2">
        <v>2</v>
      </c>
      <c r="M2347" s="5" t="s">
        <v>4</v>
      </c>
      <c r="N2347" s="5" t="s">
        <v>107</v>
      </c>
      <c r="O2347" s="5" t="s">
        <v>83</v>
      </c>
      <c r="P2347" s="5" t="s">
        <v>13</v>
      </c>
      <c r="Q2347" s="5" t="s">
        <v>1</v>
      </c>
      <c r="R2347" s="5" t="s">
        <v>1</v>
      </c>
      <c r="S2347" s="5" t="s">
        <v>12</v>
      </c>
      <c r="T2347" s="3">
        <v>0</v>
      </c>
      <c r="U2347" s="3">
        <v>137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137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5.6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0</v>
      </c>
      <c r="BE2347" s="3">
        <v>767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  <c r="BO2347" s="3">
        <v>0</v>
      </c>
      <c r="BP2347" s="3">
        <v>0</v>
      </c>
      <c r="BQ2347" s="3">
        <v>767</v>
      </c>
      <c r="BR2347" s="3">
        <v>0</v>
      </c>
      <c r="BS2347" s="3">
        <v>0</v>
      </c>
      <c r="BT2347" s="3">
        <v>0</v>
      </c>
      <c r="BU2347" s="3">
        <v>0</v>
      </c>
      <c r="BV2347" s="3">
        <v>0</v>
      </c>
      <c r="BW2347" s="3">
        <v>0</v>
      </c>
      <c r="BX2347" s="3">
        <v>0</v>
      </c>
      <c r="BY2347" s="3">
        <v>0</v>
      </c>
      <c r="BZ2347" s="3">
        <v>0</v>
      </c>
      <c r="CA2347" s="3">
        <v>0</v>
      </c>
      <c r="CB2347" s="3">
        <v>-54</v>
      </c>
      <c r="CC2347" s="3">
        <v>-42</v>
      </c>
      <c r="CD2347" s="3">
        <v>-32</v>
      </c>
      <c r="CE2347" s="3">
        <v>-2</v>
      </c>
      <c r="CF2347" s="3">
        <v>-1</v>
      </c>
      <c r="CG2347" s="3">
        <v>0</v>
      </c>
      <c r="CH2347" s="3">
        <v>0</v>
      </c>
      <c r="CI2347" s="3">
        <v>0</v>
      </c>
      <c r="CJ2347" s="3">
        <v>0</v>
      </c>
      <c r="CK2347" s="3">
        <v>0</v>
      </c>
      <c r="CL2347" s="3">
        <v>0</v>
      </c>
      <c r="CM2347" s="3">
        <v>0</v>
      </c>
      <c r="CN2347" s="3">
        <v>137</v>
      </c>
      <c r="CO2347" s="3">
        <v>137</v>
      </c>
      <c r="CP2347" s="3">
        <v>767</v>
      </c>
      <c r="CQ2347" s="3">
        <v>767</v>
      </c>
      <c r="CR2347" s="3">
        <v>-131</v>
      </c>
      <c r="CS2347" s="2">
        <v>2015</v>
      </c>
    </row>
    <row r="2348" spans="1:97" x14ac:dyDescent="0.25">
      <c r="A2348" s="2">
        <v>2411</v>
      </c>
      <c r="B2348" s="5" t="s">
        <v>8</v>
      </c>
      <c r="C2348" s="2" t="s">
        <v>0</v>
      </c>
      <c r="D2348" s="5" t="s">
        <v>9234</v>
      </c>
      <c r="E2348" s="5" t="s">
        <v>7457</v>
      </c>
      <c r="F2348" s="2">
        <v>15147</v>
      </c>
      <c r="G2348" s="5" t="s">
        <v>84</v>
      </c>
      <c r="H2348" s="5" t="s">
        <v>41</v>
      </c>
      <c r="I2348" s="5" t="s">
        <v>164</v>
      </c>
      <c r="J2348" s="5" t="s">
        <v>1</v>
      </c>
      <c r="K2348" s="2">
        <v>22</v>
      </c>
      <c r="L2348" s="2">
        <v>2</v>
      </c>
      <c r="M2348" s="5" t="s">
        <v>4</v>
      </c>
      <c r="N2348" s="5" t="s">
        <v>15</v>
      </c>
      <c r="O2348" s="5" t="s">
        <v>87</v>
      </c>
      <c r="P2348" s="5" t="s">
        <v>87</v>
      </c>
      <c r="Q2348" s="5" t="s">
        <v>1</v>
      </c>
      <c r="R2348" s="5" t="s">
        <v>1</v>
      </c>
      <c r="S2348" s="5" t="s">
        <v>12</v>
      </c>
      <c r="T2348" s="3" t="s">
        <v>0</v>
      </c>
      <c r="U2348" s="3" t="s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 t="s">
        <v>0</v>
      </c>
      <c r="AE2348" s="3">
        <v>0</v>
      </c>
      <c r="AF2348" s="3" t="s">
        <v>0</v>
      </c>
      <c r="AG2348" s="3" t="s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 t="s">
        <v>0</v>
      </c>
      <c r="AQ2348" s="3">
        <v>0</v>
      </c>
      <c r="AR2348" s="4" t="s">
        <v>0</v>
      </c>
      <c r="AS2348" s="4" t="s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 t="s">
        <v>0</v>
      </c>
      <c r="BC2348" s="4">
        <v>0</v>
      </c>
      <c r="BD2348" s="3" t="s">
        <v>0</v>
      </c>
      <c r="BE2348" s="3" t="s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 t="s">
        <v>0</v>
      </c>
      <c r="BO2348" s="3">
        <v>0</v>
      </c>
      <c r="BP2348" s="3" t="s">
        <v>0</v>
      </c>
      <c r="BQ2348" s="3" t="s">
        <v>0</v>
      </c>
      <c r="BR2348" s="3">
        <v>0</v>
      </c>
      <c r="BS2348" s="3">
        <v>0</v>
      </c>
      <c r="BT2348" s="3">
        <v>0</v>
      </c>
      <c r="BU2348" s="3">
        <v>0</v>
      </c>
      <c r="BV2348" s="3">
        <v>0</v>
      </c>
      <c r="BW2348" s="3">
        <v>0</v>
      </c>
      <c r="BX2348" s="3">
        <v>0</v>
      </c>
      <c r="BY2348" s="3">
        <v>0</v>
      </c>
      <c r="BZ2348" s="3" t="s">
        <v>0</v>
      </c>
      <c r="CA2348" s="3">
        <v>0</v>
      </c>
      <c r="CB2348" s="3" t="s">
        <v>0</v>
      </c>
      <c r="CC2348" s="3" t="s">
        <v>0</v>
      </c>
      <c r="CD2348" s="3">
        <v>0</v>
      </c>
      <c r="CE2348" s="3">
        <v>0</v>
      </c>
      <c r="CF2348" s="3">
        <v>0</v>
      </c>
      <c r="CG2348" s="3">
        <v>0</v>
      </c>
      <c r="CH2348" s="3">
        <v>0</v>
      </c>
      <c r="CI2348" s="3">
        <v>0</v>
      </c>
      <c r="CJ2348" s="3">
        <v>0</v>
      </c>
      <c r="CK2348" s="3">
        <v>0</v>
      </c>
      <c r="CL2348" s="3" t="s">
        <v>0</v>
      </c>
      <c r="CM2348" s="3">
        <v>0</v>
      </c>
      <c r="CN2348" s="3">
        <v>0</v>
      </c>
      <c r="CO2348" s="3">
        <v>0</v>
      </c>
      <c r="CP2348" s="3">
        <v>0</v>
      </c>
      <c r="CQ2348" s="3">
        <v>0</v>
      </c>
      <c r="CR2348" s="3">
        <v>0</v>
      </c>
      <c r="CS2348" s="2">
        <v>2015</v>
      </c>
    </row>
    <row r="2349" spans="1:97" x14ac:dyDescent="0.25">
      <c r="A2349" s="2">
        <v>2411</v>
      </c>
      <c r="B2349" s="5" t="s">
        <v>8</v>
      </c>
      <c r="C2349" s="2" t="s">
        <v>0</v>
      </c>
      <c r="D2349" s="5" t="s">
        <v>9234</v>
      </c>
      <c r="E2349" s="5" t="s">
        <v>7457</v>
      </c>
      <c r="F2349" s="2">
        <v>15147</v>
      </c>
      <c r="G2349" s="5" t="s">
        <v>84</v>
      </c>
      <c r="H2349" s="5" t="s">
        <v>41</v>
      </c>
      <c r="I2349" s="5" t="s">
        <v>164</v>
      </c>
      <c r="J2349" s="5" t="s">
        <v>1</v>
      </c>
      <c r="K2349" s="2">
        <v>22</v>
      </c>
      <c r="L2349" s="2">
        <v>2</v>
      </c>
      <c r="M2349" s="5" t="s">
        <v>4</v>
      </c>
      <c r="N2349" s="5" t="s">
        <v>15</v>
      </c>
      <c r="O2349" s="5" t="s">
        <v>73</v>
      </c>
      <c r="P2349" s="5" t="s">
        <v>73</v>
      </c>
      <c r="Q2349" s="5" t="s">
        <v>1</v>
      </c>
      <c r="R2349" s="5" t="s">
        <v>1</v>
      </c>
      <c r="S2349" s="5" t="s">
        <v>69</v>
      </c>
      <c r="T2349" s="3">
        <v>5724</v>
      </c>
      <c r="U2349" s="3">
        <v>9642</v>
      </c>
      <c r="V2349" s="3">
        <v>10994</v>
      </c>
      <c r="W2349" s="3">
        <v>2366</v>
      </c>
      <c r="X2349" s="3">
        <v>30106</v>
      </c>
      <c r="Y2349" s="3">
        <v>21045</v>
      </c>
      <c r="Z2349" s="3">
        <v>25053</v>
      </c>
      <c r="AA2349" s="3">
        <v>73207</v>
      </c>
      <c r="AB2349" s="3">
        <v>17161</v>
      </c>
      <c r="AC2349" s="3">
        <v>904</v>
      </c>
      <c r="AD2349" s="3">
        <v>0</v>
      </c>
      <c r="AE2349" s="3">
        <v>1079</v>
      </c>
      <c r="AF2349" s="3">
        <v>5724</v>
      </c>
      <c r="AG2349" s="3">
        <v>9642</v>
      </c>
      <c r="AH2349" s="3">
        <v>10994</v>
      </c>
      <c r="AI2349" s="3">
        <v>2366</v>
      </c>
      <c r="AJ2349" s="3">
        <v>30106</v>
      </c>
      <c r="AK2349" s="3">
        <v>21045</v>
      </c>
      <c r="AL2349" s="3">
        <v>25053</v>
      </c>
      <c r="AM2349" s="3">
        <v>73207</v>
      </c>
      <c r="AN2349" s="3">
        <v>17161</v>
      </c>
      <c r="AO2349" s="3">
        <v>904</v>
      </c>
      <c r="AP2349" s="3">
        <v>0</v>
      </c>
      <c r="AQ2349" s="3">
        <v>1079</v>
      </c>
      <c r="AR2349" s="4">
        <v>1.0629999999999999</v>
      </c>
      <c r="AS2349" s="4">
        <v>1.0649999999999999</v>
      </c>
      <c r="AT2349" s="4">
        <v>1.0580000000000001</v>
      </c>
      <c r="AU2349" s="4">
        <v>1.036</v>
      </c>
      <c r="AV2349" s="4">
        <v>1.0349999999999999</v>
      </c>
      <c r="AW2349" s="4">
        <v>1.0469999999999999</v>
      </c>
      <c r="AX2349" s="4">
        <v>1.048</v>
      </c>
      <c r="AY2349" s="4">
        <v>1.0489999999999999</v>
      </c>
      <c r="AZ2349" s="4">
        <v>1.0529999999999999</v>
      </c>
      <c r="BA2349" s="4">
        <v>1.0309999999999999</v>
      </c>
      <c r="BB2349" s="4">
        <v>0</v>
      </c>
      <c r="BC2349" s="4">
        <v>1.0329999999999999</v>
      </c>
      <c r="BD2349" s="3">
        <v>6085</v>
      </c>
      <c r="BE2349" s="3">
        <v>10269</v>
      </c>
      <c r="BF2349" s="3">
        <v>11632</v>
      </c>
      <c r="BG2349" s="3">
        <v>2451</v>
      </c>
      <c r="BH2349" s="3">
        <v>31160</v>
      </c>
      <c r="BI2349" s="3">
        <v>22034</v>
      </c>
      <c r="BJ2349" s="3">
        <v>26256</v>
      </c>
      <c r="BK2349" s="3">
        <v>76794</v>
      </c>
      <c r="BL2349" s="3">
        <v>18071</v>
      </c>
      <c r="BM2349" s="3">
        <v>932</v>
      </c>
      <c r="BN2349" s="3">
        <v>0</v>
      </c>
      <c r="BO2349" s="3">
        <v>1115</v>
      </c>
      <c r="BP2349" s="3">
        <v>6085</v>
      </c>
      <c r="BQ2349" s="3">
        <v>10269</v>
      </c>
      <c r="BR2349" s="3">
        <v>11632</v>
      </c>
      <c r="BS2349" s="3">
        <v>2451</v>
      </c>
      <c r="BT2349" s="3">
        <v>31160</v>
      </c>
      <c r="BU2349" s="3">
        <v>22034</v>
      </c>
      <c r="BV2349" s="3">
        <v>26256</v>
      </c>
      <c r="BW2349" s="3">
        <v>76794</v>
      </c>
      <c r="BX2349" s="3">
        <v>18071</v>
      </c>
      <c r="BY2349" s="3">
        <v>932</v>
      </c>
      <c r="BZ2349" s="3">
        <v>0</v>
      </c>
      <c r="CA2349" s="3">
        <v>1115</v>
      </c>
      <c r="CB2349" s="3">
        <v>-758</v>
      </c>
      <c r="CC2349" s="3">
        <v>-709</v>
      </c>
      <c r="CD2349" s="3">
        <v>-767</v>
      </c>
      <c r="CE2349" s="3">
        <v>-630</v>
      </c>
      <c r="CF2349" s="3">
        <v>1037</v>
      </c>
      <c r="CG2349" s="3">
        <v>682</v>
      </c>
      <c r="CH2349" s="3">
        <v>1065</v>
      </c>
      <c r="CI2349" s="3">
        <v>4403</v>
      </c>
      <c r="CJ2349" s="3">
        <v>517</v>
      </c>
      <c r="CK2349" s="3">
        <v>-589</v>
      </c>
      <c r="CL2349" s="3">
        <v>-506</v>
      </c>
      <c r="CM2349" s="3">
        <v>-603</v>
      </c>
      <c r="CN2349" s="3">
        <v>197281</v>
      </c>
      <c r="CO2349" s="3">
        <v>197281</v>
      </c>
      <c r="CP2349" s="3">
        <v>206799</v>
      </c>
      <c r="CQ2349" s="3">
        <v>206799</v>
      </c>
      <c r="CR2349" s="3">
        <v>3142</v>
      </c>
      <c r="CS2349" s="2">
        <v>2015</v>
      </c>
    </row>
    <row r="2350" spans="1:97" x14ac:dyDescent="0.25">
      <c r="A2350" s="2">
        <v>2411</v>
      </c>
      <c r="B2350" s="5" t="s">
        <v>8</v>
      </c>
      <c r="C2350" s="2" t="s">
        <v>0</v>
      </c>
      <c r="D2350" s="5" t="s">
        <v>9234</v>
      </c>
      <c r="E2350" s="5" t="s">
        <v>7457</v>
      </c>
      <c r="F2350" s="2">
        <v>15147</v>
      </c>
      <c r="G2350" s="5" t="s">
        <v>84</v>
      </c>
      <c r="H2350" s="5" t="s">
        <v>41</v>
      </c>
      <c r="I2350" s="5" t="s">
        <v>164</v>
      </c>
      <c r="J2350" s="5" t="s">
        <v>1</v>
      </c>
      <c r="K2350" s="2">
        <v>22</v>
      </c>
      <c r="L2350" s="2">
        <v>2</v>
      </c>
      <c r="M2350" s="5" t="s">
        <v>4</v>
      </c>
      <c r="N2350" s="5" t="s">
        <v>15</v>
      </c>
      <c r="O2350" s="5" t="s">
        <v>59</v>
      </c>
      <c r="P2350" s="5" t="s">
        <v>59</v>
      </c>
      <c r="Q2350" s="5" t="s">
        <v>1</v>
      </c>
      <c r="R2350" s="5" t="s">
        <v>1</v>
      </c>
      <c r="S2350" s="5" t="s">
        <v>12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4">
        <v>0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  <c r="BO2350" s="3">
        <v>0</v>
      </c>
      <c r="BP2350" s="3">
        <v>0</v>
      </c>
      <c r="BQ2350" s="3">
        <v>0</v>
      </c>
      <c r="BR2350" s="3">
        <v>0</v>
      </c>
      <c r="BS2350" s="3">
        <v>0</v>
      </c>
      <c r="BT2350" s="3">
        <v>0</v>
      </c>
      <c r="BU2350" s="3">
        <v>0</v>
      </c>
      <c r="BV2350" s="3">
        <v>0</v>
      </c>
      <c r="BW2350" s="3">
        <v>0</v>
      </c>
      <c r="BX2350" s="3">
        <v>0</v>
      </c>
      <c r="BY2350" s="3">
        <v>0</v>
      </c>
      <c r="BZ2350" s="3">
        <v>0</v>
      </c>
      <c r="CA2350" s="3">
        <v>0</v>
      </c>
      <c r="CB2350" s="3">
        <v>0</v>
      </c>
      <c r="CC2350" s="3">
        <v>0</v>
      </c>
      <c r="CD2350" s="3">
        <v>0</v>
      </c>
      <c r="CE2350" s="3">
        <v>0</v>
      </c>
      <c r="CF2350" s="3">
        <v>0</v>
      </c>
      <c r="CG2350" s="3">
        <v>0</v>
      </c>
      <c r="CH2350" s="3">
        <v>0</v>
      </c>
      <c r="CI2350" s="3">
        <v>0</v>
      </c>
      <c r="CJ2350" s="3">
        <v>0</v>
      </c>
      <c r="CK2350" s="3">
        <v>0</v>
      </c>
      <c r="CL2350" s="3">
        <v>0</v>
      </c>
      <c r="CM2350" s="3">
        <v>0</v>
      </c>
      <c r="CN2350" s="3">
        <v>0</v>
      </c>
      <c r="CO2350" s="3">
        <v>0</v>
      </c>
      <c r="CP2350" s="3">
        <v>0</v>
      </c>
      <c r="CQ2350" s="3">
        <v>0</v>
      </c>
      <c r="CR2350" s="3">
        <v>0</v>
      </c>
      <c r="CS2350" s="2">
        <v>2015</v>
      </c>
    </row>
    <row r="2351" spans="1:97" x14ac:dyDescent="0.25">
      <c r="A2351" s="2">
        <v>2434</v>
      </c>
      <c r="B2351" s="5" t="s">
        <v>8</v>
      </c>
      <c r="C2351" s="2" t="s">
        <v>0</v>
      </c>
      <c r="D2351" s="5" t="s">
        <v>9233</v>
      </c>
      <c r="E2351" s="5" t="s">
        <v>2060</v>
      </c>
      <c r="F2351" s="2">
        <v>19856</v>
      </c>
      <c r="G2351" s="5" t="s">
        <v>84</v>
      </c>
      <c r="H2351" s="5" t="s">
        <v>41</v>
      </c>
      <c r="I2351" s="5" t="s">
        <v>164</v>
      </c>
      <c r="J2351" s="5" t="s">
        <v>1</v>
      </c>
      <c r="K2351" s="2">
        <v>22</v>
      </c>
      <c r="L2351" s="2">
        <v>1</v>
      </c>
      <c r="M2351" s="5" t="s">
        <v>23</v>
      </c>
      <c r="N2351" s="5" t="s">
        <v>107</v>
      </c>
      <c r="O2351" s="5" t="s">
        <v>90</v>
      </c>
      <c r="P2351" s="5" t="s">
        <v>48</v>
      </c>
      <c r="Q2351" s="5" t="s">
        <v>1</v>
      </c>
      <c r="R2351" s="5" t="s">
        <v>1</v>
      </c>
      <c r="S2351" s="5" t="s">
        <v>25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4">
        <v>0</v>
      </c>
      <c r="AS2351" s="4">
        <v>0</v>
      </c>
      <c r="AT2351" s="4">
        <v>0</v>
      </c>
      <c r="AU2351" s="4">
        <v>0</v>
      </c>
      <c r="AV2351" s="4">
        <v>0</v>
      </c>
      <c r="AW2351" s="4">
        <v>0</v>
      </c>
      <c r="AX2351" s="4">
        <v>0</v>
      </c>
      <c r="AY2351" s="4">
        <v>0</v>
      </c>
      <c r="AZ2351" s="4">
        <v>0</v>
      </c>
      <c r="BA2351" s="4">
        <v>0</v>
      </c>
      <c r="BB2351" s="4">
        <v>0</v>
      </c>
      <c r="BC2351" s="4">
        <v>0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0</v>
      </c>
      <c r="BN2351" s="3">
        <v>0</v>
      </c>
      <c r="BO2351" s="3">
        <v>0</v>
      </c>
      <c r="BP2351" s="3">
        <v>0</v>
      </c>
      <c r="BQ2351" s="3">
        <v>0</v>
      </c>
      <c r="BR2351" s="3">
        <v>0</v>
      </c>
      <c r="BS2351" s="3">
        <v>0</v>
      </c>
      <c r="BT2351" s="3">
        <v>0</v>
      </c>
      <c r="BU2351" s="3">
        <v>0</v>
      </c>
      <c r="BV2351" s="3">
        <v>0</v>
      </c>
      <c r="BW2351" s="3">
        <v>0</v>
      </c>
      <c r="BX2351" s="3">
        <v>0</v>
      </c>
      <c r="BY2351" s="3">
        <v>0</v>
      </c>
      <c r="BZ2351" s="3">
        <v>0</v>
      </c>
      <c r="CA2351" s="3">
        <v>0</v>
      </c>
      <c r="CB2351" s="3">
        <v>0</v>
      </c>
      <c r="CC2351" s="3">
        <v>0</v>
      </c>
      <c r="CD2351" s="3">
        <v>0</v>
      </c>
      <c r="CE2351" s="3">
        <v>0</v>
      </c>
      <c r="CF2351" s="3">
        <v>0</v>
      </c>
      <c r="CG2351" s="3">
        <v>0</v>
      </c>
      <c r="CH2351" s="3">
        <v>0</v>
      </c>
      <c r="CI2351" s="3">
        <v>0</v>
      </c>
      <c r="CJ2351" s="3">
        <v>0</v>
      </c>
      <c r="CK2351" s="3">
        <v>0</v>
      </c>
      <c r="CL2351" s="3">
        <v>0</v>
      </c>
      <c r="CM2351" s="3">
        <v>0</v>
      </c>
      <c r="CN2351" s="3">
        <v>0</v>
      </c>
      <c r="CO2351" s="3">
        <v>0</v>
      </c>
      <c r="CP2351" s="3">
        <v>0</v>
      </c>
      <c r="CQ2351" s="3">
        <v>0</v>
      </c>
      <c r="CR2351" s="3">
        <v>0</v>
      </c>
      <c r="CS2351" s="2">
        <v>2015</v>
      </c>
    </row>
    <row r="2352" spans="1:97" x14ac:dyDescent="0.25">
      <c r="A2352" s="2">
        <v>2434</v>
      </c>
      <c r="B2352" s="5" t="s">
        <v>8</v>
      </c>
      <c r="C2352" s="2" t="s">
        <v>0</v>
      </c>
      <c r="D2352" s="5" t="s">
        <v>9233</v>
      </c>
      <c r="E2352" s="5" t="s">
        <v>2060</v>
      </c>
      <c r="F2352" s="2">
        <v>19856</v>
      </c>
      <c r="G2352" s="5" t="s">
        <v>84</v>
      </c>
      <c r="H2352" s="5" t="s">
        <v>41</v>
      </c>
      <c r="I2352" s="5" t="s">
        <v>164</v>
      </c>
      <c r="J2352" s="5" t="s">
        <v>1</v>
      </c>
      <c r="K2352" s="2">
        <v>22</v>
      </c>
      <c r="L2352" s="2">
        <v>1</v>
      </c>
      <c r="M2352" s="5" t="s">
        <v>23</v>
      </c>
      <c r="N2352" s="5" t="s">
        <v>107</v>
      </c>
      <c r="O2352" s="5" t="s">
        <v>87</v>
      </c>
      <c r="P2352" s="5" t="s">
        <v>87</v>
      </c>
      <c r="Q2352" s="5" t="s">
        <v>1</v>
      </c>
      <c r="R2352" s="5" t="s">
        <v>1</v>
      </c>
      <c r="S2352" s="5" t="s">
        <v>12</v>
      </c>
      <c r="T2352" s="3">
        <v>853</v>
      </c>
      <c r="U2352" s="3">
        <v>3412</v>
      </c>
      <c r="V2352" s="3">
        <v>141</v>
      </c>
      <c r="W2352" s="3">
        <v>37</v>
      </c>
      <c r="X2352" s="3">
        <v>57</v>
      </c>
      <c r="Y2352" s="3">
        <v>29</v>
      </c>
      <c r="Z2352" s="3">
        <v>74</v>
      </c>
      <c r="AA2352" s="3">
        <v>38</v>
      </c>
      <c r="AB2352" s="3">
        <v>30</v>
      </c>
      <c r="AC2352" s="3">
        <v>35</v>
      </c>
      <c r="AD2352" s="3">
        <v>31</v>
      </c>
      <c r="AE2352" s="3">
        <v>34</v>
      </c>
      <c r="AF2352" s="3">
        <v>853</v>
      </c>
      <c r="AG2352" s="3">
        <v>3412</v>
      </c>
      <c r="AH2352" s="3">
        <v>141</v>
      </c>
      <c r="AI2352" s="3">
        <v>37</v>
      </c>
      <c r="AJ2352" s="3">
        <v>57</v>
      </c>
      <c r="AK2352" s="3">
        <v>29</v>
      </c>
      <c r="AL2352" s="3">
        <v>74</v>
      </c>
      <c r="AM2352" s="3">
        <v>38</v>
      </c>
      <c r="AN2352" s="3">
        <v>30</v>
      </c>
      <c r="AO2352" s="3">
        <v>35</v>
      </c>
      <c r="AP2352" s="3">
        <v>31</v>
      </c>
      <c r="AQ2352" s="3">
        <v>34</v>
      </c>
      <c r="AR2352" s="4">
        <v>5.7450000000000001</v>
      </c>
      <c r="AS2352" s="4">
        <v>5.7450000000000001</v>
      </c>
      <c r="AT2352" s="4">
        <v>5.7450000000000001</v>
      </c>
      <c r="AU2352" s="4">
        <v>5.7450000000000001</v>
      </c>
      <c r="AV2352" s="4">
        <v>5.7450000000000001</v>
      </c>
      <c r="AW2352" s="4">
        <v>5.7450000000000001</v>
      </c>
      <c r="AX2352" s="4">
        <v>5.7450000000000001</v>
      </c>
      <c r="AY2352" s="4">
        <v>5.7450000000000001</v>
      </c>
      <c r="AZ2352" s="4">
        <v>5.7450000000000001</v>
      </c>
      <c r="BA2352" s="4">
        <v>5.7450000000000001</v>
      </c>
      <c r="BB2352" s="4">
        <v>5.7450000000000001</v>
      </c>
      <c r="BC2352" s="4">
        <v>5.7450000000000001</v>
      </c>
      <c r="BD2352" s="3">
        <v>4900</v>
      </c>
      <c r="BE2352" s="3">
        <v>19602</v>
      </c>
      <c r="BF2352" s="3">
        <v>810</v>
      </c>
      <c r="BG2352" s="3">
        <v>213</v>
      </c>
      <c r="BH2352" s="3">
        <v>327</v>
      </c>
      <c r="BI2352" s="3">
        <v>167</v>
      </c>
      <c r="BJ2352" s="3">
        <v>425</v>
      </c>
      <c r="BK2352" s="3">
        <v>218</v>
      </c>
      <c r="BL2352" s="3">
        <v>172</v>
      </c>
      <c r="BM2352" s="3">
        <v>201</v>
      </c>
      <c r="BN2352" s="3">
        <v>178</v>
      </c>
      <c r="BO2352" s="3">
        <v>195</v>
      </c>
      <c r="BP2352" s="3">
        <v>4900</v>
      </c>
      <c r="BQ2352" s="3">
        <v>19602</v>
      </c>
      <c r="BR2352" s="3">
        <v>810</v>
      </c>
      <c r="BS2352" s="3">
        <v>213</v>
      </c>
      <c r="BT2352" s="3">
        <v>327</v>
      </c>
      <c r="BU2352" s="3">
        <v>167</v>
      </c>
      <c r="BV2352" s="3">
        <v>425</v>
      </c>
      <c r="BW2352" s="3">
        <v>218</v>
      </c>
      <c r="BX2352" s="3">
        <v>172</v>
      </c>
      <c r="BY2352" s="3">
        <v>201</v>
      </c>
      <c r="BZ2352" s="3">
        <v>178</v>
      </c>
      <c r="CA2352" s="3">
        <v>195</v>
      </c>
      <c r="CB2352" s="3">
        <v>501.26799999999997</v>
      </c>
      <c r="CC2352" s="3">
        <v>2006.424</v>
      </c>
      <c r="CD2352" s="3">
        <v>83.165000000000006</v>
      </c>
      <c r="CE2352" s="3">
        <v>21.645</v>
      </c>
      <c r="CF2352" s="3">
        <v>33.609000000000002</v>
      </c>
      <c r="CG2352" s="3">
        <v>16.809999999999999</v>
      </c>
      <c r="CH2352" s="3">
        <v>43.414999999999999</v>
      </c>
      <c r="CI2352" s="3">
        <v>22.439</v>
      </c>
      <c r="CJ2352" s="3">
        <v>17.757000000000001</v>
      </c>
      <c r="CK2352" s="3">
        <v>20.542000000000002</v>
      </c>
      <c r="CL2352" s="3">
        <v>18.077000000000002</v>
      </c>
      <c r="CM2352" s="3">
        <v>20.154</v>
      </c>
      <c r="CN2352" s="3">
        <v>4771</v>
      </c>
      <c r="CO2352" s="3">
        <v>4771</v>
      </c>
      <c r="CP2352" s="3">
        <v>27408</v>
      </c>
      <c r="CQ2352" s="3">
        <v>27408</v>
      </c>
      <c r="CR2352" s="3">
        <v>2805.3049999999998</v>
      </c>
      <c r="CS2352" s="2">
        <v>2015</v>
      </c>
    </row>
    <row r="2353" spans="1:97" x14ac:dyDescent="0.25">
      <c r="A2353" s="2">
        <v>2434</v>
      </c>
      <c r="B2353" s="5" t="s">
        <v>8</v>
      </c>
      <c r="C2353" s="2" t="s">
        <v>0</v>
      </c>
      <c r="D2353" s="5" t="s">
        <v>9233</v>
      </c>
      <c r="E2353" s="5" t="s">
        <v>2060</v>
      </c>
      <c r="F2353" s="2">
        <v>19856</v>
      </c>
      <c r="G2353" s="5" t="s">
        <v>84</v>
      </c>
      <c r="H2353" s="5" t="s">
        <v>41</v>
      </c>
      <c r="I2353" s="5" t="s">
        <v>164</v>
      </c>
      <c r="J2353" s="5" t="s">
        <v>1</v>
      </c>
      <c r="K2353" s="2">
        <v>22</v>
      </c>
      <c r="L2353" s="2">
        <v>1</v>
      </c>
      <c r="M2353" s="5" t="s">
        <v>23</v>
      </c>
      <c r="N2353" s="5" t="s">
        <v>107</v>
      </c>
      <c r="O2353" s="5" t="s">
        <v>73</v>
      </c>
      <c r="P2353" s="5" t="s">
        <v>73</v>
      </c>
      <c r="Q2353" s="5" t="s">
        <v>1</v>
      </c>
      <c r="R2353" s="5" t="s">
        <v>1</v>
      </c>
      <c r="S2353" s="5" t="s">
        <v>69</v>
      </c>
      <c r="T2353" s="3">
        <v>47074</v>
      </c>
      <c r="U2353" s="3">
        <v>41468</v>
      </c>
      <c r="V2353" s="3">
        <v>57075</v>
      </c>
      <c r="W2353" s="3">
        <v>44478</v>
      </c>
      <c r="X2353" s="3">
        <v>59284</v>
      </c>
      <c r="Y2353" s="3">
        <v>59784</v>
      </c>
      <c r="Z2353" s="3">
        <v>72925</v>
      </c>
      <c r="AA2353" s="3">
        <v>71425</v>
      </c>
      <c r="AB2353" s="3">
        <v>72273</v>
      </c>
      <c r="AC2353" s="3">
        <v>60473</v>
      </c>
      <c r="AD2353" s="3">
        <v>60555</v>
      </c>
      <c r="AE2353" s="3">
        <v>56177</v>
      </c>
      <c r="AF2353" s="3">
        <v>47074</v>
      </c>
      <c r="AG2353" s="3">
        <v>41468</v>
      </c>
      <c r="AH2353" s="3">
        <v>57075</v>
      </c>
      <c r="AI2353" s="3">
        <v>44478</v>
      </c>
      <c r="AJ2353" s="3">
        <v>59284</v>
      </c>
      <c r="AK2353" s="3">
        <v>59784</v>
      </c>
      <c r="AL2353" s="3">
        <v>72925</v>
      </c>
      <c r="AM2353" s="3">
        <v>71425</v>
      </c>
      <c r="AN2353" s="3">
        <v>72273</v>
      </c>
      <c r="AO2353" s="3">
        <v>60473</v>
      </c>
      <c r="AP2353" s="3">
        <v>60555</v>
      </c>
      <c r="AQ2353" s="3">
        <v>56177</v>
      </c>
      <c r="AR2353" s="4">
        <v>1.0449999999999999</v>
      </c>
      <c r="AS2353" s="4">
        <v>1.0449999999999999</v>
      </c>
      <c r="AT2353" s="4">
        <v>1.0449999999999999</v>
      </c>
      <c r="AU2353" s="4">
        <v>1.0449999999999999</v>
      </c>
      <c r="AV2353" s="4">
        <v>1.0449999999999999</v>
      </c>
      <c r="AW2353" s="4">
        <v>1.0449999999999999</v>
      </c>
      <c r="AX2353" s="4">
        <v>1.0449999999999999</v>
      </c>
      <c r="AY2353" s="4">
        <v>1.0449999999999999</v>
      </c>
      <c r="AZ2353" s="4">
        <v>1.0449999999999999</v>
      </c>
      <c r="BA2353" s="4">
        <v>1.0449999999999999</v>
      </c>
      <c r="BB2353" s="4">
        <v>1.0449999999999999</v>
      </c>
      <c r="BC2353" s="4">
        <v>1.0449999999999999</v>
      </c>
      <c r="BD2353" s="3">
        <v>49192</v>
      </c>
      <c r="BE2353" s="3">
        <v>43334</v>
      </c>
      <c r="BF2353" s="3">
        <v>59643</v>
      </c>
      <c r="BG2353" s="3">
        <v>46480</v>
      </c>
      <c r="BH2353" s="3">
        <v>61952</v>
      </c>
      <c r="BI2353" s="3">
        <v>62474</v>
      </c>
      <c r="BJ2353" s="3">
        <v>76207</v>
      </c>
      <c r="BK2353" s="3">
        <v>74639</v>
      </c>
      <c r="BL2353" s="3">
        <v>75525</v>
      </c>
      <c r="BM2353" s="3">
        <v>63194</v>
      </c>
      <c r="BN2353" s="3">
        <v>63280</v>
      </c>
      <c r="BO2353" s="3">
        <v>58705</v>
      </c>
      <c r="BP2353" s="3">
        <v>49192</v>
      </c>
      <c r="BQ2353" s="3">
        <v>43334</v>
      </c>
      <c r="BR2353" s="3">
        <v>59643</v>
      </c>
      <c r="BS2353" s="3">
        <v>46480</v>
      </c>
      <c r="BT2353" s="3">
        <v>61952</v>
      </c>
      <c r="BU2353" s="3">
        <v>62474</v>
      </c>
      <c r="BV2353" s="3">
        <v>76207</v>
      </c>
      <c r="BW2353" s="3">
        <v>74639</v>
      </c>
      <c r="BX2353" s="3">
        <v>75525</v>
      </c>
      <c r="BY2353" s="3">
        <v>63194</v>
      </c>
      <c r="BZ2353" s="3">
        <v>63280</v>
      </c>
      <c r="CA2353" s="3">
        <v>58705</v>
      </c>
      <c r="CB2353" s="3">
        <v>5034.6750000000002</v>
      </c>
      <c r="CC2353" s="3">
        <v>4435.1710000000003</v>
      </c>
      <c r="CD2353" s="3">
        <v>6104.4340000000002</v>
      </c>
      <c r="CE2353" s="3">
        <v>4757.1080000000002</v>
      </c>
      <c r="CF2353" s="3">
        <v>6340.65</v>
      </c>
      <c r="CG2353" s="3">
        <v>6394.14</v>
      </c>
      <c r="CH2353" s="3">
        <v>7799.6459999999997</v>
      </c>
      <c r="CI2353" s="3">
        <v>7639.2240000000002</v>
      </c>
      <c r="CJ2353" s="3">
        <v>7729.9</v>
      </c>
      <c r="CK2353" s="3">
        <v>6467.8559999999998</v>
      </c>
      <c r="CL2353" s="3">
        <v>6476.576</v>
      </c>
      <c r="CM2353" s="3">
        <v>6008.3149999999996</v>
      </c>
      <c r="CN2353" s="3">
        <v>702991</v>
      </c>
      <c r="CO2353" s="3">
        <v>702991</v>
      </c>
      <c r="CP2353" s="3">
        <v>734625</v>
      </c>
      <c r="CQ2353" s="3">
        <v>734625</v>
      </c>
      <c r="CR2353" s="3">
        <v>75187.695000000007</v>
      </c>
      <c r="CS2353" s="2">
        <v>2015</v>
      </c>
    </row>
    <row r="2354" spans="1:97" x14ac:dyDescent="0.25">
      <c r="A2354" s="2">
        <v>2434</v>
      </c>
      <c r="B2354" s="5" t="s">
        <v>8</v>
      </c>
      <c r="C2354" s="2" t="s">
        <v>0</v>
      </c>
      <c r="D2354" s="5" t="s">
        <v>9233</v>
      </c>
      <c r="E2354" s="5" t="s">
        <v>2060</v>
      </c>
      <c r="F2354" s="2">
        <v>19856</v>
      </c>
      <c r="G2354" s="5" t="s">
        <v>84</v>
      </c>
      <c r="H2354" s="5" t="s">
        <v>41</v>
      </c>
      <c r="I2354" s="5" t="s">
        <v>164</v>
      </c>
      <c r="J2354" s="5" t="s">
        <v>1</v>
      </c>
      <c r="K2354" s="2">
        <v>22</v>
      </c>
      <c r="L2354" s="2">
        <v>1</v>
      </c>
      <c r="M2354" s="5" t="s">
        <v>23</v>
      </c>
      <c r="N2354" s="5" t="s">
        <v>107</v>
      </c>
      <c r="O2354" s="5" t="s">
        <v>59</v>
      </c>
      <c r="P2354" s="5" t="s">
        <v>59</v>
      </c>
      <c r="Q2354" s="5" t="s">
        <v>1</v>
      </c>
      <c r="R2354" s="5" t="s">
        <v>1</v>
      </c>
      <c r="S2354" s="5" t="s">
        <v>12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15</v>
      </c>
    </row>
    <row r="2355" spans="1:97" x14ac:dyDescent="0.25">
      <c r="A2355" s="2">
        <v>2442</v>
      </c>
      <c r="B2355" s="5" t="s">
        <v>8</v>
      </c>
      <c r="C2355" s="2" t="s">
        <v>0</v>
      </c>
      <c r="D2355" s="5" t="s">
        <v>9232</v>
      </c>
      <c r="E2355" s="5" t="s">
        <v>748</v>
      </c>
      <c r="F2355" s="2">
        <v>803</v>
      </c>
      <c r="G2355" s="5" t="s">
        <v>77</v>
      </c>
      <c r="H2355" s="5" t="s">
        <v>51</v>
      </c>
      <c r="I2355" s="5" t="s">
        <v>126</v>
      </c>
      <c r="J2355" s="5" t="s">
        <v>1</v>
      </c>
      <c r="K2355" s="2">
        <v>22</v>
      </c>
      <c r="L2355" s="2">
        <v>1</v>
      </c>
      <c r="M2355" s="5" t="s">
        <v>23</v>
      </c>
      <c r="N2355" s="5" t="s">
        <v>15</v>
      </c>
      <c r="O2355" s="5" t="s">
        <v>73</v>
      </c>
      <c r="P2355" s="5" t="s">
        <v>73</v>
      </c>
      <c r="Q2355" s="5" t="s">
        <v>1</v>
      </c>
      <c r="R2355" s="5" t="s">
        <v>1</v>
      </c>
      <c r="S2355" s="5" t="s">
        <v>69</v>
      </c>
      <c r="T2355" s="3">
        <v>130862</v>
      </c>
      <c r="U2355" s="3">
        <v>37400</v>
      </c>
      <c r="V2355" s="3">
        <v>99000</v>
      </c>
      <c r="W2355" s="3">
        <v>11200</v>
      </c>
      <c r="X2355" s="3">
        <v>16280</v>
      </c>
      <c r="Y2355" s="3">
        <v>9310</v>
      </c>
      <c r="Z2355" s="3">
        <v>18900</v>
      </c>
      <c r="AA2355" s="3">
        <v>22370</v>
      </c>
      <c r="AB2355" s="3">
        <v>25000</v>
      </c>
      <c r="AC2355" s="3">
        <v>14559</v>
      </c>
      <c r="AD2355" s="3">
        <v>9615</v>
      </c>
      <c r="AE2355" s="3">
        <v>25765</v>
      </c>
      <c r="AF2355" s="3">
        <v>130862</v>
      </c>
      <c r="AG2355" s="3">
        <v>37400</v>
      </c>
      <c r="AH2355" s="3">
        <v>99000</v>
      </c>
      <c r="AI2355" s="3">
        <v>11200</v>
      </c>
      <c r="AJ2355" s="3">
        <v>16280</v>
      </c>
      <c r="AK2355" s="3">
        <v>9310</v>
      </c>
      <c r="AL2355" s="3">
        <v>18900</v>
      </c>
      <c r="AM2355" s="3">
        <v>22370</v>
      </c>
      <c r="AN2355" s="3">
        <v>25000</v>
      </c>
      <c r="AO2355" s="3">
        <v>14559</v>
      </c>
      <c r="AP2355" s="3">
        <v>9615</v>
      </c>
      <c r="AQ2355" s="3">
        <v>25765</v>
      </c>
      <c r="AR2355" s="4">
        <v>1.034</v>
      </c>
      <c r="AS2355" s="4">
        <v>1.0329999999999999</v>
      </c>
      <c r="AT2355" s="4">
        <v>1.0309999999999999</v>
      </c>
      <c r="AU2355" s="4">
        <v>1.0329999999999999</v>
      </c>
      <c r="AV2355" s="4">
        <v>1.0269999999999999</v>
      </c>
      <c r="AW2355" s="4">
        <v>1.0349999999999999</v>
      </c>
      <c r="AX2355" s="4">
        <v>1.0369999999999999</v>
      </c>
      <c r="AY2355" s="4">
        <v>1.036</v>
      </c>
      <c r="AZ2355" s="4">
        <v>1.0329999999999999</v>
      </c>
      <c r="BA2355" s="4">
        <v>1.03</v>
      </c>
      <c r="BB2355" s="4">
        <v>1.0289999999999999</v>
      </c>
      <c r="BC2355" s="4">
        <v>1.0289999999999999</v>
      </c>
      <c r="BD2355" s="3">
        <v>135311</v>
      </c>
      <c r="BE2355" s="3">
        <v>38634</v>
      </c>
      <c r="BF2355" s="3">
        <v>102069</v>
      </c>
      <c r="BG2355" s="3">
        <v>11570</v>
      </c>
      <c r="BH2355" s="3">
        <v>16720</v>
      </c>
      <c r="BI2355" s="3">
        <v>9636</v>
      </c>
      <c r="BJ2355" s="3">
        <v>19599</v>
      </c>
      <c r="BK2355" s="3">
        <v>23175</v>
      </c>
      <c r="BL2355" s="3">
        <v>25825</v>
      </c>
      <c r="BM2355" s="3">
        <v>14996</v>
      </c>
      <c r="BN2355" s="3">
        <v>9894</v>
      </c>
      <c r="BO2355" s="3">
        <v>26512</v>
      </c>
      <c r="BP2355" s="3">
        <v>135311</v>
      </c>
      <c r="BQ2355" s="3">
        <v>38634</v>
      </c>
      <c r="BR2355" s="3">
        <v>102069</v>
      </c>
      <c r="BS2355" s="3">
        <v>11570</v>
      </c>
      <c r="BT2355" s="3">
        <v>16720</v>
      </c>
      <c r="BU2355" s="3">
        <v>9636</v>
      </c>
      <c r="BV2355" s="3">
        <v>19599</v>
      </c>
      <c r="BW2355" s="3">
        <v>23175</v>
      </c>
      <c r="BX2355" s="3">
        <v>25825</v>
      </c>
      <c r="BY2355" s="3">
        <v>14996</v>
      </c>
      <c r="BZ2355" s="3">
        <v>9894</v>
      </c>
      <c r="CA2355" s="3">
        <v>26512</v>
      </c>
      <c r="CB2355" s="3">
        <v>13623.204</v>
      </c>
      <c r="CC2355" s="3">
        <v>3935.5059999999999</v>
      </c>
      <c r="CD2355" s="3">
        <v>10616.08</v>
      </c>
      <c r="CE2355" s="3">
        <v>1201.3910000000001</v>
      </c>
      <c r="CF2355" s="3">
        <v>1706.9929999999999</v>
      </c>
      <c r="CG2355" s="3">
        <v>980.34400000000005</v>
      </c>
      <c r="CH2355" s="3">
        <v>1991.8979999999999</v>
      </c>
      <c r="CI2355" s="3">
        <v>2325.7600000000002</v>
      </c>
      <c r="CJ2355" s="3">
        <v>2742.259</v>
      </c>
      <c r="CK2355" s="3">
        <v>1553.2750000000001</v>
      </c>
      <c r="CL2355" s="3">
        <v>1020.908</v>
      </c>
      <c r="CM2355" s="3">
        <v>2686.2849999999999</v>
      </c>
      <c r="CN2355" s="3">
        <v>420261</v>
      </c>
      <c r="CO2355" s="3">
        <v>420261</v>
      </c>
      <c r="CP2355" s="3">
        <v>433941</v>
      </c>
      <c r="CQ2355" s="3">
        <v>433941</v>
      </c>
      <c r="CR2355" s="3">
        <v>44383.902999999998</v>
      </c>
      <c r="CS2355" s="2">
        <v>2015</v>
      </c>
    </row>
    <row r="2356" spans="1:97" x14ac:dyDescent="0.25">
      <c r="A2356" s="2">
        <v>2442</v>
      </c>
      <c r="B2356" s="5" t="s">
        <v>8</v>
      </c>
      <c r="C2356" s="2" t="s">
        <v>0</v>
      </c>
      <c r="D2356" s="5" t="s">
        <v>9232</v>
      </c>
      <c r="E2356" s="5" t="s">
        <v>748</v>
      </c>
      <c r="F2356" s="2">
        <v>803</v>
      </c>
      <c r="G2356" s="5" t="s">
        <v>77</v>
      </c>
      <c r="H2356" s="5" t="s">
        <v>51</v>
      </c>
      <c r="I2356" s="5" t="s">
        <v>126</v>
      </c>
      <c r="J2356" s="5" t="s">
        <v>1</v>
      </c>
      <c r="K2356" s="2">
        <v>22</v>
      </c>
      <c r="L2356" s="2">
        <v>1</v>
      </c>
      <c r="M2356" s="5" t="s">
        <v>23</v>
      </c>
      <c r="N2356" s="5" t="s">
        <v>15</v>
      </c>
      <c r="O2356" s="5" t="s">
        <v>49</v>
      </c>
      <c r="P2356" s="5" t="s">
        <v>48</v>
      </c>
      <c r="Q2356" s="5" t="s">
        <v>1</v>
      </c>
      <c r="R2356" s="5" t="s">
        <v>1</v>
      </c>
      <c r="S2356" s="5" t="s">
        <v>25</v>
      </c>
      <c r="T2356" s="3">
        <v>407401</v>
      </c>
      <c r="U2356" s="3">
        <v>387270</v>
      </c>
      <c r="V2356" s="3">
        <v>401860</v>
      </c>
      <c r="W2356" s="3">
        <v>558290</v>
      </c>
      <c r="X2356" s="3">
        <v>474500</v>
      </c>
      <c r="Y2356" s="3">
        <v>466260</v>
      </c>
      <c r="Z2356" s="3">
        <v>565370</v>
      </c>
      <c r="AA2356" s="3">
        <v>469090</v>
      </c>
      <c r="AB2356" s="3">
        <v>360489</v>
      </c>
      <c r="AC2356" s="3">
        <v>570140</v>
      </c>
      <c r="AD2356" s="3">
        <v>542452</v>
      </c>
      <c r="AE2356" s="3">
        <v>466026</v>
      </c>
      <c r="AF2356" s="3">
        <v>407401</v>
      </c>
      <c r="AG2356" s="3">
        <v>387270</v>
      </c>
      <c r="AH2356" s="3">
        <v>401860</v>
      </c>
      <c r="AI2356" s="3">
        <v>558290</v>
      </c>
      <c r="AJ2356" s="3">
        <v>474500</v>
      </c>
      <c r="AK2356" s="3">
        <v>466260</v>
      </c>
      <c r="AL2356" s="3">
        <v>565370</v>
      </c>
      <c r="AM2356" s="3">
        <v>469090</v>
      </c>
      <c r="AN2356" s="3">
        <v>360489</v>
      </c>
      <c r="AO2356" s="3">
        <v>570140</v>
      </c>
      <c r="AP2356" s="3">
        <v>542452</v>
      </c>
      <c r="AQ2356" s="3">
        <v>466026</v>
      </c>
      <c r="AR2356" s="4">
        <v>17.37</v>
      </c>
      <c r="AS2356" s="4">
        <v>17.329999999999998</v>
      </c>
      <c r="AT2356" s="4">
        <v>16.690000000000001</v>
      </c>
      <c r="AU2356" s="4">
        <v>17.36</v>
      </c>
      <c r="AV2356" s="4">
        <v>17.38</v>
      </c>
      <c r="AW2356" s="4">
        <v>17.41</v>
      </c>
      <c r="AX2356" s="4">
        <v>17.78</v>
      </c>
      <c r="AY2356" s="4">
        <v>17.7</v>
      </c>
      <c r="AZ2356" s="4">
        <v>17.079999999999998</v>
      </c>
      <c r="BA2356" s="4">
        <v>17.66</v>
      </c>
      <c r="BB2356" s="4">
        <v>17.53</v>
      </c>
      <c r="BC2356" s="4">
        <v>17.515999999999998</v>
      </c>
      <c r="BD2356" s="3">
        <v>7076555</v>
      </c>
      <c r="BE2356" s="3">
        <v>6711389</v>
      </c>
      <c r="BF2356" s="3">
        <v>6707043</v>
      </c>
      <c r="BG2356" s="3">
        <v>9691914</v>
      </c>
      <c r="BH2356" s="3">
        <v>8246810</v>
      </c>
      <c r="BI2356" s="3">
        <v>8117587</v>
      </c>
      <c r="BJ2356" s="3">
        <v>10052279</v>
      </c>
      <c r="BK2356" s="3">
        <v>8302893</v>
      </c>
      <c r="BL2356" s="3">
        <v>6157152</v>
      </c>
      <c r="BM2356" s="3">
        <v>10068672</v>
      </c>
      <c r="BN2356" s="3">
        <v>9509184</v>
      </c>
      <c r="BO2356" s="3">
        <v>8162911</v>
      </c>
      <c r="BP2356" s="3">
        <v>7076555</v>
      </c>
      <c r="BQ2356" s="3">
        <v>6711389</v>
      </c>
      <c r="BR2356" s="3">
        <v>6707043</v>
      </c>
      <c r="BS2356" s="3">
        <v>9691914</v>
      </c>
      <c r="BT2356" s="3">
        <v>8246810</v>
      </c>
      <c r="BU2356" s="3">
        <v>8117587</v>
      </c>
      <c r="BV2356" s="3">
        <v>10052279</v>
      </c>
      <c r="BW2356" s="3">
        <v>8302893</v>
      </c>
      <c r="BX2356" s="3">
        <v>6157152</v>
      </c>
      <c r="BY2356" s="3">
        <v>10068672</v>
      </c>
      <c r="BZ2356" s="3">
        <v>9509184</v>
      </c>
      <c r="CA2356" s="3">
        <v>8162911</v>
      </c>
      <c r="CB2356" s="3">
        <v>712470.8</v>
      </c>
      <c r="CC2356" s="3">
        <v>683661.49</v>
      </c>
      <c r="CD2356" s="3">
        <v>697591.92</v>
      </c>
      <c r="CE2356" s="3">
        <v>1006411.6</v>
      </c>
      <c r="CF2356" s="3">
        <v>841963.01</v>
      </c>
      <c r="CG2356" s="3">
        <v>825876.66</v>
      </c>
      <c r="CH2356" s="3">
        <v>1021624.1</v>
      </c>
      <c r="CI2356" s="3">
        <v>833237.24</v>
      </c>
      <c r="CJ2356" s="3">
        <v>653804.74</v>
      </c>
      <c r="CK2356" s="3">
        <v>1042921.7</v>
      </c>
      <c r="CL2356" s="3">
        <v>981217.09</v>
      </c>
      <c r="CM2356" s="3">
        <v>827087.72</v>
      </c>
      <c r="CN2356" s="3">
        <v>5669148</v>
      </c>
      <c r="CO2356" s="3">
        <v>5669148</v>
      </c>
      <c r="CP2356" s="3">
        <v>98804389</v>
      </c>
      <c r="CQ2356" s="3">
        <v>98804389</v>
      </c>
      <c r="CR2356" s="3">
        <v>10127868</v>
      </c>
      <c r="CS2356" s="2">
        <v>2015</v>
      </c>
    </row>
    <row r="2357" spans="1:97" x14ac:dyDescent="0.25">
      <c r="A2357" s="2">
        <v>2444</v>
      </c>
      <c r="B2357" s="5" t="s">
        <v>8</v>
      </c>
      <c r="C2357" s="2" t="s">
        <v>0</v>
      </c>
      <c r="D2357" s="5" t="s">
        <v>9231</v>
      </c>
      <c r="E2357" s="5" t="s">
        <v>1610</v>
      </c>
      <c r="F2357" s="2">
        <v>5701</v>
      </c>
      <c r="G2357" s="5" t="s">
        <v>77</v>
      </c>
      <c r="H2357" s="5" t="s">
        <v>51</v>
      </c>
      <c r="I2357" s="5" t="s">
        <v>126</v>
      </c>
      <c r="J2357" s="5" t="s">
        <v>1</v>
      </c>
      <c r="K2357" s="2">
        <v>22</v>
      </c>
      <c r="L2357" s="2">
        <v>1</v>
      </c>
      <c r="M2357" s="5" t="s">
        <v>23</v>
      </c>
      <c r="N2357" s="5" t="s">
        <v>107</v>
      </c>
      <c r="O2357" s="5" t="s">
        <v>73</v>
      </c>
      <c r="P2357" s="5" t="s">
        <v>73</v>
      </c>
      <c r="Q2357" s="5" t="s">
        <v>1</v>
      </c>
      <c r="R2357" s="5" t="s">
        <v>1</v>
      </c>
      <c r="S2357" s="5" t="s">
        <v>69</v>
      </c>
      <c r="T2357" s="3">
        <v>308813</v>
      </c>
      <c r="U2357" s="3">
        <v>225697</v>
      </c>
      <c r="V2357" s="3">
        <v>103018</v>
      </c>
      <c r="W2357" s="3">
        <v>57044</v>
      </c>
      <c r="X2357" s="3">
        <v>50693</v>
      </c>
      <c r="Y2357" s="3" t="s">
        <v>0</v>
      </c>
      <c r="Z2357" s="3">
        <v>149580</v>
      </c>
      <c r="AA2357" s="3">
        <v>110277</v>
      </c>
      <c r="AB2357" s="3">
        <v>111615</v>
      </c>
      <c r="AC2357" s="3">
        <v>47203</v>
      </c>
      <c r="AD2357" s="3">
        <v>53308</v>
      </c>
      <c r="AE2357" s="3">
        <v>48894</v>
      </c>
      <c r="AF2357" s="3">
        <v>308813</v>
      </c>
      <c r="AG2357" s="3">
        <v>225697</v>
      </c>
      <c r="AH2357" s="3">
        <v>103018</v>
      </c>
      <c r="AI2357" s="3">
        <v>57044</v>
      </c>
      <c r="AJ2357" s="3">
        <v>50693</v>
      </c>
      <c r="AK2357" s="3" t="s">
        <v>0</v>
      </c>
      <c r="AL2357" s="3">
        <v>149580</v>
      </c>
      <c r="AM2357" s="3">
        <v>110277</v>
      </c>
      <c r="AN2357" s="3">
        <v>111615</v>
      </c>
      <c r="AO2357" s="3">
        <v>47203</v>
      </c>
      <c r="AP2357" s="3">
        <v>53308</v>
      </c>
      <c r="AQ2357" s="3">
        <v>48894</v>
      </c>
      <c r="AR2357" s="4">
        <v>1.024</v>
      </c>
      <c r="AS2357" s="4">
        <v>1.024</v>
      </c>
      <c r="AT2357" s="4">
        <v>1.024</v>
      </c>
      <c r="AU2357" s="4">
        <v>1.024</v>
      </c>
      <c r="AV2357" s="4">
        <v>1.024</v>
      </c>
      <c r="AW2357" s="4" t="s">
        <v>0</v>
      </c>
      <c r="AX2357" s="4">
        <v>1.024</v>
      </c>
      <c r="AY2357" s="4">
        <v>1.024</v>
      </c>
      <c r="AZ2357" s="4">
        <v>1.024</v>
      </c>
      <c r="BA2357" s="4">
        <v>1.024</v>
      </c>
      <c r="BB2357" s="4">
        <v>1.024</v>
      </c>
      <c r="BC2357" s="4">
        <v>1.0589999999999999</v>
      </c>
      <c r="BD2357" s="3">
        <v>316225</v>
      </c>
      <c r="BE2357" s="3">
        <v>231114</v>
      </c>
      <c r="BF2357" s="3">
        <v>105490</v>
      </c>
      <c r="BG2357" s="3">
        <v>58413</v>
      </c>
      <c r="BH2357" s="3">
        <v>51910</v>
      </c>
      <c r="BI2357" s="3" t="s">
        <v>0</v>
      </c>
      <c r="BJ2357" s="3">
        <v>153170</v>
      </c>
      <c r="BK2357" s="3">
        <v>112924</v>
      </c>
      <c r="BL2357" s="3">
        <v>114294</v>
      </c>
      <c r="BM2357" s="3">
        <v>48336</v>
      </c>
      <c r="BN2357" s="3">
        <v>54587</v>
      </c>
      <c r="BO2357" s="3">
        <v>51779</v>
      </c>
      <c r="BP2357" s="3">
        <v>316225</v>
      </c>
      <c r="BQ2357" s="3">
        <v>231114</v>
      </c>
      <c r="BR2357" s="3">
        <v>105490</v>
      </c>
      <c r="BS2357" s="3">
        <v>58413</v>
      </c>
      <c r="BT2357" s="3">
        <v>51910</v>
      </c>
      <c r="BU2357" s="3" t="s">
        <v>0</v>
      </c>
      <c r="BV2357" s="3">
        <v>153170</v>
      </c>
      <c r="BW2357" s="3">
        <v>112924</v>
      </c>
      <c r="BX2357" s="3">
        <v>114294</v>
      </c>
      <c r="BY2357" s="3">
        <v>48336</v>
      </c>
      <c r="BZ2357" s="3">
        <v>54587</v>
      </c>
      <c r="CA2357" s="3">
        <v>51779</v>
      </c>
      <c r="CB2357" s="3">
        <v>34440</v>
      </c>
      <c r="CC2357" s="3">
        <v>26301</v>
      </c>
      <c r="CD2357" s="3">
        <v>12980</v>
      </c>
      <c r="CE2357" s="3">
        <v>6515</v>
      </c>
      <c r="CF2357" s="3">
        <v>6406</v>
      </c>
      <c r="CG2357" s="3" t="s">
        <v>0</v>
      </c>
      <c r="CH2357" s="3">
        <v>18700</v>
      </c>
      <c r="CI2357" s="3">
        <v>13922</v>
      </c>
      <c r="CJ2357" s="3">
        <v>12262</v>
      </c>
      <c r="CK2357" s="3">
        <v>4833</v>
      </c>
      <c r="CL2357" s="3">
        <v>5836</v>
      </c>
      <c r="CM2357" s="3">
        <v>5506</v>
      </c>
      <c r="CN2357" s="3">
        <v>1266142</v>
      </c>
      <c r="CO2357" s="3">
        <v>1266142</v>
      </c>
      <c r="CP2357" s="3">
        <v>1298242</v>
      </c>
      <c r="CQ2357" s="3">
        <v>1298242</v>
      </c>
      <c r="CR2357" s="3">
        <v>147701</v>
      </c>
      <c r="CS2357" s="2">
        <v>2015</v>
      </c>
    </row>
    <row r="2358" spans="1:97" x14ac:dyDescent="0.25">
      <c r="A2358" s="2">
        <v>2444</v>
      </c>
      <c r="B2358" s="5" t="s">
        <v>8</v>
      </c>
      <c r="C2358" s="2" t="s">
        <v>0</v>
      </c>
      <c r="D2358" s="5" t="s">
        <v>9231</v>
      </c>
      <c r="E2358" s="5" t="s">
        <v>1610</v>
      </c>
      <c r="F2358" s="2">
        <v>5701</v>
      </c>
      <c r="G2358" s="5" t="s">
        <v>77</v>
      </c>
      <c r="H2358" s="5" t="s">
        <v>51</v>
      </c>
      <c r="I2358" s="5" t="s">
        <v>126</v>
      </c>
      <c r="J2358" s="5" t="s">
        <v>1</v>
      </c>
      <c r="K2358" s="2">
        <v>22</v>
      </c>
      <c r="L2358" s="2">
        <v>1</v>
      </c>
      <c r="M2358" s="5" t="s">
        <v>23</v>
      </c>
      <c r="N2358" s="5" t="s">
        <v>15</v>
      </c>
      <c r="O2358" s="5" t="s">
        <v>73</v>
      </c>
      <c r="P2358" s="5" t="s">
        <v>73</v>
      </c>
      <c r="Q2358" s="5" t="s">
        <v>1</v>
      </c>
      <c r="R2358" s="5" t="s">
        <v>1</v>
      </c>
      <c r="S2358" s="5" t="s">
        <v>69</v>
      </c>
      <c r="T2358" s="3">
        <v>496903</v>
      </c>
      <c r="U2358" s="3">
        <v>157421</v>
      </c>
      <c r="V2358" s="3">
        <v>350104</v>
      </c>
      <c r="W2358" s="3">
        <v>487253</v>
      </c>
      <c r="X2358" s="3">
        <v>721928</v>
      </c>
      <c r="Y2358" s="3" t="s">
        <v>0</v>
      </c>
      <c r="Z2358" s="3">
        <v>831559</v>
      </c>
      <c r="AA2358" s="3">
        <v>901406</v>
      </c>
      <c r="AB2358" s="3">
        <v>613917</v>
      </c>
      <c r="AC2358" s="3">
        <v>503136</v>
      </c>
      <c r="AD2358" s="3">
        <v>501108</v>
      </c>
      <c r="AE2358" s="3">
        <v>616521</v>
      </c>
      <c r="AF2358" s="3">
        <v>496903</v>
      </c>
      <c r="AG2358" s="3">
        <v>157421</v>
      </c>
      <c r="AH2358" s="3">
        <v>350104</v>
      </c>
      <c r="AI2358" s="3">
        <v>487253</v>
      </c>
      <c r="AJ2358" s="3">
        <v>721928</v>
      </c>
      <c r="AK2358" s="3" t="s">
        <v>0</v>
      </c>
      <c r="AL2358" s="3">
        <v>831559</v>
      </c>
      <c r="AM2358" s="3">
        <v>901406</v>
      </c>
      <c r="AN2358" s="3">
        <v>613917</v>
      </c>
      <c r="AO2358" s="3">
        <v>503136</v>
      </c>
      <c r="AP2358" s="3">
        <v>501108</v>
      </c>
      <c r="AQ2358" s="3">
        <v>616521</v>
      </c>
      <c r="AR2358" s="4">
        <v>1.024</v>
      </c>
      <c r="AS2358" s="4">
        <v>1.024</v>
      </c>
      <c r="AT2358" s="4">
        <v>1.024</v>
      </c>
      <c r="AU2358" s="4">
        <v>1.024</v>
      </c>
      <c r="AV2358" s="4">
        <v>1.024</v>
      </c>
      <c r="AW2358" s="4" t="s">
        <v>0</v>
      </c>
      <c r="AX2358" s="4">
        <v>1.024</v>
      </c>
      <c r="AY2358" s="4">
        <v>1.024</v>
      </c>
      <c r="AZ2358" s="4">
        <v>1.024</v>
      </c>
      <c r="BA2358" s="4">
        <v>1.024</v>
      </c>
      <c r="BB2358" s="4">
        <v>1.024</v>
      </c>
      <c r="BC2358" s="4">
        <v>1.0589999999999999</v>
      </c>
      <c r="BD2358" s="3">
        <v>508829</v>
      </c>
      <c r="BE2358" s="3">
        <v>161199</v>
      </c>
      <c r="BF2358" s="3">
        <v>358506</v>
      </c>
      <c r="BG2358" s="3">
        <v>498947</v>
      </c>
      <c r="BH2358" s="3">
        <v>739254</v>
      </c>
      <c r="BI2358" s="3" t="s">
        <v>0</v>
      </c>
      <c r="BJ2358" s="3">
        <v>851516</v>
      </c>
      <c r="BK2358" s="3">
        <v>923040</v>
      </c>
      <c r="BL2358" s="3">
        <v>628651</v>
      </c>
      <c r="BM2358" s="3">
        <v>515211</v>
      </c>
      <c r="BN2358" s="3">
        <v>513135</v>
      </c>
      <c r="BO2358" s="3">
        <v>652896</v>
      </c>
      <c r="BP2358" s="3">
        <v>508829</v>
      </c>
      <c r="BQ2358" s="3">
        <v>161199</v>
      </c>
      <c r="BR2358" s="3">
        <v>358506</v>
      </c>
      <c r="BS2358" s="3">
        <v>498947</v>
      </c>
      <c r="BT2358" s="3">
        <v>739254</v>
      </c>
      <c r="BU2358" s="3" t="s">
        <v>0</v>
      </c>
      <c r="BV2358" s="3">
        <v>851516</v>
      </c>
      <c r="BW2358" s="3">
        <v>923040</v>
      </c>
      <c r="BX2358" s="3">
        <v>628651</v>
      </c>
      <c r="BY2358" s="3">
        <v>515211</v>
      </c>
      <c r="BZ2358" s="3">
        <v>513135</v>
      </c>
      <c r="CA2358" s="3">
        <v>652896</v>
      </c>
      <c r="CB2358" s="3">
        <v>43353</v>
      </c>
      <c r="CC2358" s="3">
        <v>12070</v>
      </c>
      <c r="CD2358" s="3">
        <v>29855</v>
      </c>
      <c r="CE2358" s="3">
        <v>41453</v>
      </c>
      <c r="CF2358" s="3">
        <v>62864</v>
      </c>
      <c r="CG2358" s="3" t="s">
        <v>0</v>
      </c>
      <c r="CH2358" s="3">
        <v>70978</v>
      </c>
      <c r="CI2358" s="3">
        <v>76476</v>
      </c>
      <c r="CJ2358" s="3">
        <v>49812</v>
      </c>
      <c r="CK2358" s="3">
        <v>41822</v>
      </c>
      <c r="CL2358" s="3">
        <v>41387</v>
      </c>
      <c r="CM2358" s="3">
        <v>53229</v>
      </c>
      <c r="CN2358" s="3">
        <v>6181256</v>
      </c>
      <c r="CO2358" s="3">
        <v>6181256</v>
      </c>
      <c r="CP2358" s="3">
        <v>6351184</v>
      </c>
      <c r="CQ2358" s="3">
        <v>6351184</v>
      </c>
      <c r="CR2358" s="3">
        <v>523299</v>
      </c>
      <c r="CS2358" s="2">
        <v>2015</v>
      </c>
    </row>
    <row r="2359" spans="1:97" x14ac:dyDescent="0.25">
      <c r="A2359" s="2">
        <v>2446</v>
      </c>
      <c r="B2359" s="5" t="s">
        <v>8</v>
      </c>
      <c r="C2359" s="2" t="s">
        <v>0</v>
      </c>
      <c r="D2359" s="5" t="s">
        <v>9230</v>
      </c>
      <c r="E2359" s="5" t="s">
        <v>2220</v>
      </c>
      <c r="F2359" s="2">
        <v>17718</v>
      </c>
      <c r="G2359" s="5" t="s">
        <v>77</v>
      </c>
      <c r="H2359" s="5" t="s">
        <v>51</v>
      </c>
      <c r="I2359" s="5" t="s">
        <v>147</v>
      </c>
      <c r="J2359" s="5" t="s">
        <v>1</v>
      </c>
      <c r="K2359" s="2">
        <v>22</v>
      </c>
      <c r="L2359" s="2">
        <v>1</v>
      </c>
      <c r="M2359" s="5" t="s">
        <v>23</v>
      </c>
      <c r="N2359" s="5" t="s">
        <v>107</v>
      </c>
      <c r="O2359" s="5" t="s">
        <v>73</v>
      </c>
      <c r="P2359" s="5" t="s">
        <v>73</v>
      </c>
      <c r="Q2359" s="5" t="s">
        <v>1</v>
      </c>
      <c r="R2359" s="5" t="s">
        <v>1</v>
      </c>
      <c r="S2359" s="5" t="s">
        <v>69</v>
      </c>
      <c r="T2359" s="3">
        <v>44615</v>
      </c>
      <c r="U2359" s="3">
        <v>30160</v>
      </c>
      <c r="V2359" s="3">
        <v>16994</v>
      </c>
      <c r="W2359" s="3">
        <v>6036</v>
      </c>
      <c r="X2359" s="3">
        <v>4332</v>
      </c>
      <c r="Y2359" s="3">
        <v>13791</v>
      </c>
      <c r="Z2359" s="3">
        <v>59611</v>
      </c>
      <c r="AA2359" s="3">
        <v>21280</v>
      </c>
      <c r="AB2359" s="3">
        <v>30446</v>
      </c>
      <c r="AC2359" s="3">
        <v>42310</v>
      </c>
      <c r="AD2359" s="3">
        <v>42160</v>
      </c>
      <c r="AE2359" s="3">
        <v>49675</v>
      </c>
      <c r="AF2359" s="3">
        <v>44615</v>
      </c>
      <c r="AG2359" s="3">
        <v>30160</v>
      </c>
      <c r="AH2359" s="3">
        <v>16994</v>
      </c>
      <c r="AI2359" s="3">
        <v>6036</v>
      </c>
      <c r="AJ2359" s="3">
        <v>4332</v>
      </c>
      <c r="AK2359" s="3">
        <v>13791</v>
      </c>
      <c r="AL2359" s="3">
        <v>59611</v>
      </c>
      <c r="AM2359" s="3">
        <v>21280</v>
      </c>
      <c r="AN2359" s="3">
        <v>30446</v>
      </c>
      <c r="AO2359" s="3">
        <v>42310</v>
      </c>
      <c r="AP2359" s="3">
        <v>42160</v>
      </c>
      <c r="AQ2359" s="3">
        <v>49675</v>
      </c>
      <c r="AR2359" s="4">
        <v>1.056</v>
      </c>
      <c r="AS2359" s="4">
        <v>1.07</v>
      </c>
      <c r="AT2359" s="4">
        <v>1.036</v>
      </c>
      <c r="AU2359" s="4">
        <v>1.073</v>
      </c>
      <c r="AV2359" s="4">
        <v>1.1000000000000001</v>
      </c>
      <c r="AW2359" s="4">
        <v>0.89900000000000002</v>
      </c>
      <c r="AX2359" s="4">
        <v>0.89900000000000002</v>
      </c>
      <c r="AY2359" s="4">
        <v>0.85599999999999998</v>
      </c>
      <c r="AZ2359" s="4">
        <v>0.85199999999999998</v>
      </c>
      <c r="BA2359" s="4">
        <v>0.86699999999999999</v>
      </c>
      <c r="BB2359" s="4">
        <v>1.0589999999999999</v>
      </c>
      <c r="BC2359" s="4">
        <v>0.89900000000000002</v>
      </c>
      <c r="BD2359" s="3">
        <v>47113</v>
      </c>
      <c r="BE2359" s="3">
        <v>32271</v>
      </c>
      <c r="BF2359" s="3">
        <v>17606</v>
      </c>
      <c r="BG2359" s="3">
        <v>6477</v>
      </c>
      <c r="BH2359" s="3">
        <v>4765</v>
      </c>
      <c r="BI2359" s="3">
        <v>12398</v>
      </c>
      <c r="BJ2359" s="3">
        <v>53590</v>
      </c>
      <c r="BK2359" s="3">
        <v>18216</v>
      </c>
      <c r="BL2359" s="3">
        <v>25940</v>
      </c>
      <c r="BM2359" s="3">
        <v>36683</v>
      </c>
      <c r="BN2359" s="3">
        <v>44647</v>
      </c>
      <c r="BO2359" s="3">
        <v>44658</v>
      </c>
      <c r="BP2359" s="3">
        <v>47113</v>
      </c>
      <c r="BQ2359" s="3">
        <v>32271</v>
      </c>
      <c r="BR2359" s="3">
        <v>17606</v>
      </c>
      <c r="BS2359" s="3">
        <v>6477</v>
      </c>
      <c r="BT2359" s="3">
        <v>4765</v>
      </c>
      <c r="BU2359" s="3">
        <v>12398</v>
      </c>
      <c r="BV2359" s="3">
        <v>53590</v>
      </c>
      <c r="BW2359" s="3">
        <v>18216</v>
      </c>
      <c r="BX2359" s="3">
        <v>25940</v>
      </c>
      <c r="BY2359" s="3">
        <v>36683</v>
      </c>
      <c r="BZ2359" s="3">
        <v>44647</v>
      </c>
      <c r="CA2359" s="3">
        <v>44658</v>
      </c>
      <c r="CB2359" s="3">
        <v>3310</v>
      </c>
      <c r="CC2359" s="3">
        <v>2205</v>
      </c>
      <c r="CD2359" s="3">
        <v>1179</v>
      </c>
      <c r="CE2359" s="3">
        <v>293</v>
      </c>
      <c r="CF2359" s="3">
        <v>181</v>
      </c>
      <c r="CG2359" s="3">
        <v>863</v>
      </c>
      <c r="CH2359" s="3">
        <v>3807</v>
      </c>
      <c r="CI2359" s="3">
        <v>1326</v>
      </c>
      <c r="CJ2359" s="3">
        <v>1142</v>
      </c>
      <c r="CK2359" s="3">
        <v>2859</v>
      </c>
      <c r="CL2359" s="3">
        <v>2914</v>
      </c>
      <c r="CM2359" s="3">
        <v>3657</v>
      </c>
      <c r="CN2359" s="3">
        <v>361410</v>
      </c>
      <c r="CO2359" s="3">
        <v>361410</v>
      </c>
      <c r="CP2359" s="3">
        <v>344364</v>
      </c>
      <c r="CQ2359" s="3">
        <v>344364</v>
      </c>
      <c r="CR2359" s="3">
        <v>23736</v>
      </c>
      <c r="CS2359" s="2">
        <v>2015</v>
      </c>
    </row>
    <row r="2360" spans="1:97" x14ac:dyDescent="0.25">
      <c r="A2360" s="2">
        <v>2446</v>
      </c>
      <c r="B2360" s="5" t="s">
        <v>8</v>
      </c>
      <c r="C2360" s="2" t="s">
        <v>0</v>
      </c>
      <c r="D2360" s="5" t="s">
        <v>9230</v>
      </c>
      <c r="E2360" s="5" t="s">
        <v>2220</v>
      </c>
      <c r="F2360" s="2">
        <v>17718</v>
      </c>
      <c r="G2360" s="5" t="s">
        <v>77</v>
      </c>
      <c r="H2360" s="5" t="s">
        <v>51</v>
      </c>
      <c r="I2360" s="5" t="s">
        <v>147</v>
      </c>
      <c r="J2360" s="5" t="s">
        <v>1</v>
      </c>
      <c r="K2360" s="2">
        <v>22</v>
      </c>
      <c r="L2360" s="2">
        <v>1</v>
      </c>
      <c r="M2360" s="5" t="s">
        <v>23</v>
      </c>
      <c r="N2360" s="5" t="s">
        <v>15</v>
      </c>
      <c r="O2360" s="5" t="s">
        <v>73</v>
      </c>
      <c r="P2360" s="5" t="s">
        <v>73</v>
      </c>
      <c r="Q2360" s="5" t="s">
        <v>1</v>
      </c>
      <c r="R2360" s="5" t="s">
        <v>1</v>
      </c>
      <c r="S2360" s="5" t="s">
        <v>69</v>
      </c>
      <c r="T2360" s="3">
        <v>389596</v>
      </c>
      <c r="U2360" s="3">
        <v>256594</v>
      </c>
      <c r="V2360" s="3">
        <v>307236</v>
      </c>
      <c r="W2360" s="3">
        <v>332999</v>
      </c>
      <c r="X2360" s="3">
        <v>337638</v>
      </c>
      <c r="Y2360" s="3">
        <v>393260</v>
      </c>
      <c r="Z2360" s="3">
        <v>425822</v>
      </c>
      <c r="AA2360" s="3">
        <v>452342</v>
      </c>
      <c r="AB2360" s="3">
        <v>312264</v>
      </c>
      <c r="AC2360" s="3">
        <v>178082</v>
      </c>
      <c r="AD2360" s="3">
        <v>141881</v>
      </c>
      <c r="AE2360" s="3">
        <v>221014</v>
      </c>
      <c r="AF2360" s="3">
        <v>389596</v>
      </c>
      <c r="AG2360" s="3">
        <v>256594</v>
      </c>
      <c r="AH2360" s="3">
        <v>307236</v>
      </c>
      <c r="AI2360" s="3">
        <v>332999</v>
      </c>
      <c r="AJ2360" s="3">
        <v>337638</v>
      </c>
      <c r="AK2360" s="3">
        <v>393260</v>
      </c>
      <c r="AL2360" s="3">
        <v>425822</v>
      </c>
      <c r="AM2360" s="3">
        <v>452342</v>
      </c>
      <c r="AN2360" s="3">
        <v>312264</v>
      </c>
      <c r="AO2360" s="3">
        <v>178082</v>
      </c>
      <c r="AP2360" s="3">
        <v>141881</v>
      </c>
      <c r="AQ2360" s="3">
        <v>221014</v>
      </c>
      <c r="AR2360" s="4">
        <v>1.042</v>
      </c>
      <c r="AS2360" s="4">
        <v>1.042</v>
      </c>
      <c r="AT2360" s="4">
        <v>1.0429999999999999</v>
      </c>
      <c r="AU2360" s="4">
        <v>1.04</v>
      </c>
      <c r="AV2360" s="4">
        <v>1.052</v>
      </c>
      <c r="AW2360" s="4">
        <v>1.0509999999999999</v>
      </c>
      <c r="AX2360" s="4">
        <v>1.06</v>
      </c>
      <c r="AY2360" s="4">
        <v>1.05</v>
      </c>
      <c r="AZ2360" s="4">
        <v>1.0580000000000001</v>
      </c>
      <c r="BA2360" s="4">
        <v>1.093</v>
      </c>
      <c r="BB2360" s="4">
        <v>1.097</v>
      </c>
      <c r="BC2360" s="4">
        <v>1.137</v>
      </c>
      <c r="BD2360" s="3">
        <v>405959</v>
      </c>
      <c r="BE2360" s="3">
        <v>267371</v>
      </c>
      <c r="BF2360" s="3">
        <v>320447</v>
      </c>
      <c r="BG2360" s="3">
        <v>346319</v>
      </c>
      <c r="BH2360" s="3">
        <v>355195</v>
      </c>
      <c r="BI2360" s="3">
        <v>413316</v>
      </c>
      <c r="BJ2360" s="3">
        <v>451371</v>
      </c>
      <c r="BK2360" s="3">
        <v>474959</v>
      </c>
      <c r="BL2360" s="3">
        <v>330375</v>
      </c>
      <c r="BM2360" s="3">
        <v>194644</v>
      </c>
      <c r="BN2360" s="3">
        <v>155643</v>
      </c>
      <c r="BO2360" s="3">
        <v>251293</v>
      </c>
      <c r="BP2360" s="3">
        <v>405959</v>
      </c>
      <c r="BQ2360" s="3">
        <v>267371</v>
      </c>
      <c r="BR2360" s="3">
        <v>320447</v>
      </c>
      <c r="BS2360" s="3">
        <v>346319</v>
      </c>
      <c r="BT2360" s="3">
        <v>355195</v>
      </c>
      <c r="BU2360" s="3">
        <v>413316</v>
      </c>
      <c r="BV2360" s="3">
        <v>451371</v>
      </c>
      <c r="BW2360" s="3">
        <v>474959</v>
      </c>
      <c r="BX2360" s="3">
        <v>330375</v>
      </c>
      <c r="BY2360" s="3">
        <v>194644</v>
      </c>
      <c r="BZ2360" s="3">
        <v>155643</v>
      </c>
      <c r="CA2360" s="3">
        <v>251293</v>
      </c>
      <c r="CB2360" s="3">
        <v>38094</v>
      </c>
      <c r="CC2360" s="3">
        <v>25128</v>
      </c>
      <c r="CD2360" s="3">
        <v>29064</v>
      </c>
      <c r="CE2360" s="3">
        <v>32317</v>
      </c>
      <c r="CF2360" s="3">
        <v>32952</v>
      </c>
      <c r="CG2360" s="3">
        <v>37563</v>
      </c>
      <c r="CH2360" s="3">
        <v>39793</v>
      </c>
      <c r="CI2360" s="3">
        <v>42543</v>
      </c>
      <c r="CJ2360" s="3">
        <v>30512</v>
      </c>
      <c r="CK2360" s="3">
        <v>17631</v>
      </c>
      <c r="CL2360" s="3">
        <v>13368</v>
      </c>
      <c r="CM2360" s="3">
        <v>21623</v>
      </c>
      <c r="CN2360" s="3">
        <v>3748728</v>
      </c>
      <c r="CO2360" s="3">
        <v>3748728</v>
      </c>
      <c r="CP2360" s="3">
        <v>3966892</v>
      </c>
      <c r="CQ2360" s="3">
        <v>3966892</v>
      </c>
      <c r="CR2360" s="3">
        <v>360588</v>
      </c>
      <c r="CS2360" s="2">
        <v>2015</v>
      </c>
    </row>
    <row r="2361" spans="1:97" x14ac:dyDescent="0.25">
      <c r="A2361" s="2">
        <v>2450</v>
      </c>
      <c r="B2361" s="5" t="s">
        <v>8</v>
      </c>
      <c r="C2361" s="2" t="s">
        <v>0</v>
      </c>
      <c r="D2361" s="5" t="s">
        <v>9229</v>
      </c>
      <c r="E2361" s="5" t="s">
        <v>1252</v>
      </c>
      <c r="F2361" s="2">
        <v>15473</v>
      </c>
      <c r="G2361" s="5" t="s">
        <v>77</v>
      </c>
      <c r="H2361" s="5" t="s">
        <v>51</v>
      </c>
      <c r="I2361" s="5" t="s">
        <v>126</v>
      </c>
      <c r="J2361" s="5" t="s">
        <v>1</v>
      </c>
      <c r="K2361" s="2">
        <v>22</v>
      </c>
      <c r="L2361" s="2">
        <v>1</v>
      </c>
      <c r="M2361" s="5" t="s">
        <v>23</v>
      </c>
      <c r="N2361" s="5" t="s">
        <v>15</v>
      </c>
      <c r="O2361" s="5" t="s">
        <v>90</v>
      </c>
      <c r="P2361" s="5" t="s">
        <v>48</v>
      </c>
      <c r="Q2361" s="5" t="s">
        <v>1</v>
      </c>
      <c r="R2361" s="5" t="s">
        <v>1</v>
      </c>
      <c r="S2361" s="5" t="s">
        <v>25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  <c r="BO2361" s="3">
        <v>0</v>
      </c>
      <c r="BP2361" s="3">
        <v>0</v>
      </c>
      <c r="BQ2361" s="3">
        <v>0</v>
      </c>
      <c r="BR2361" s="3">
        <v>0</v>
      </c>
      <c r="BS2361" s="3">
        <v>0</v>
      </c>
      <c r="BT2361" s="3">
        <v>0</v>
      </c>
      <c r="BU2361" s="3">
        <v>0</v>
      </c>
      <c r="BV2361" s="3">
        <v>0</v>
      </c>
      <c r="BW2361" s="3">
        <v>0</v>
      </c>
      <c r="BX2361" s="3">
        <v>0</v>
      </c>
      <c r="BY2361" s="3">
        <v>0</v>
      </c>
      <c r="BZ2361" s="3">
        <v>0</v>
      </c>
      <c r="CA2361" s="3">
        <v>0</v>
      </c>
      <c r="CB2361" s="3">
        <v>0</v>
      </c>
      <c r="CC2361" s="3">
        <v>0</v>
      </c>
      <c r="CD2361" s="3">
        <v>0</v>
      </c>
      <c r="CE2361" s="3">
        <v>0</v>
      </c>
      <c r="CF2361" s="3">
        <v>0</v>
      </c>
      <c r="CG2361" s="3">
        <v>0</v>
      </c>
      <c r="CH2361" s="3">
        <v>0</v>
      </c>
      <c r="CI2361" s="3">
        <v>0</v>
      </c>
      <c r="CJ2361" s="3">
        <v>0</v>
      </c>
      <c r="CK2361" s="3">
        <v>0</v>
      </c>
      <c r="CL2361" s="3">
        <v>0</v>
      </c>
      <c r="CM2361" s="3">
        <v>0</v>
      </c>
      <c r="CN2361" s="3">
        <v>0</v>
      </c>
      <c r="CO2361" s="3">
        <v>0</v>
      </c>
      <c r="CP2361" s="3">
        <v>0</v>
      </c>
      <c r="CQ2361" s="3">
        <v>0</v>
      </c>
      <c r="CR2361" s="3">
        <v>0</v>
      </c>
      <c r="CS2361" s="2">
        <v>2015</v>
      </c>
    </row>
    <row r="2362" spans="1:97" x14ac:dyDescent="0.25">
      <c r="A2362" s="2">
        <v>2450</v>
      </c>
      <c r="B2362" s="5" t="s">
        <v>8</v>
      </c>
      <c r="C2362" s="2" t="s">
        <v>0</v>
      </c>
      <c r="D2362" s="5" t="s">
        <v>9229</v>
      </c>
      <c r="E2362" s="5" t="s">
        <v>1252</v>
      </c>
      <c r="F2362" s="2">
        <v>15473</v>
      </c>
      <c r="G2362" s="5" t="s">
        <v>77</v>
      </c>
      <c r="H2362" s="5" t="s">
        <v>51</v>
      </c>
      <c r="I2362" s="5" t="s">
        <v>126</v>
      </c>
      <c r="J2362" s="5" t="s">
        <v>1</v>
      </c>
      <c r="K2362" s="2">
        <v>22</v>
      </c>
      <c r="L2362" s="2">
        <v>1</v>
      </c>
      <c r="M2362" s="5" t="s">
        <v>23</v>
      </c>
      <c r="N2362" s="5" t="s">
        <v>15</v>
      </c>
      <c r="O2362" s="5" t="s">
        <v>87</v>
      </c>
      <c r="P2362" s="5" t="s">
        <v>87</v>
      </c>
      <c r="Q2362" s="5" t="s">
        <v>1</v>
      </c>
      <c r="R2362" s="5" t="s">
        <v>1</v>
      </c>
      <c r="S2362" s="5" t="s">
        <v>12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  <c r="BO2362" s="3">
        <v>0</v>
      </c>
      <c r="BP2362" s="3">
        <v>0</v>
      </c>
      <c r="BQ2362" s="3">
        <v>0</v>
      </c>
      <c r="BR2362" s="3">
        <v>0</v>
      </c>
      <c r="BS2362" s="3">
        <v>0</v>
      </c>
      <c r="BT2362" s="3">
        <v>0</v>
      </c>
      <c r="BU2362" s="3">
        <v>0</v>
      </c>
      <c r="BV2362" s="3">
        <v>0</v>
      </c>
      <c r="BW2362" s="3">
        <v>0</v>
      </c>
      <c r="BX2362" s="3">
        <v>0</v>
      </c>
      <c r="BY2362" s="3">
        <v>0</v>
      </c>
      <c r="BZ2362" s="3">
        <v>0</v>
      </c>
      <c r="CA2362" s="3">
        <v>0</v>
      </c>
      <c r="CB2362" s="3">
        <v>0</v>
      </c>
      <c r="CC2362" s="3">
        <v>0</v>
      </c>
      <c r="CD2362" s="3">
        <v>0</v>
      </c>
      <c r="CE2362" s="3">
        <v>0</v>
      </c>
      <c r="CF2362" s="3">
        <v>0</v>
      </c>
      <c r="CG2362" s="3">
        <v>0</v>
      </c>
      <c r="CH2362" s="3">
        <v>0</v>
      </c>
      <c r="CI2362" s="3">
        <v>0</v>
      </c>
      <c r="CJ2362" s="3">
        <v>0</v>
      </c>
      <c r="CK2362" s="3">
        <v>0</v>
      </c>
      <c r="CL2362" s="3">
        <v>0</v>
      </c>
      <c r="CM2362" s="3">
        <v>0</v>
      </c>
      <c r="CN2362" s="3">
        <v>0</v>
      </c>
      <c r="CO2362" s="3">
        <v>0</v>
      </c>
      <c r="CP2362" s="3">
        <v>0</v>
      </c>
      <c r="CQ2362" s="3">
        <v>0</v>
      </c>
      <c r="CR2362" s="3">
        <v>0</v>
      </c>
      <c r="CS2362" s="2">
        <v>2015</v>
      </c>
    </row>
    <row r="2363" spans="1:97" x14ac:dyDescent="0.25">
      <c r="A2363" s="2">
        <v>2450</v>
      </c>
      <c r="B2363" s="5" t="s">
        <v>8</v>
      </c>
      <c r="C2363" s="2" t="s">
        <v>0</v>
      </c>
      <c r="D2363" s="5" t="s">
        <v>9229</v>
      </c>
      <c r="E2363" s="5" t="s">
        <v>1252</v>
      </c>
      <c r="F2363" s="2">
        <v>15473</v>
      </c>
      <c r="G2363" s="5" t="s">
        <v>77</v>
      </c>
      <c r="H2363" s="5" t="s">
        <v>51</v>
      </c>
      <c r="I2363" s="5" t="s">
        <v>126</v>
      </c>
      <c r="J2363" s="5" t="s">
        <v>1</v>
      </c>
      <c r="K2363" s="2">
        <v>22</v>
      </c>
      <c r="L2363" s="2">
        <v>1</v>
      </c>
      <c r="M2363" s="5" t="s">
        <v>23</v>
      </c>
      <c r="N2363" s="5" t="s">
        <v>15</v>
      </c>
      <c r="O2363" s="5" t="s">
        <v>73</v>
      </c>
      <c r="P2363" s="5" t="s">
        <v>73</v>
      </c>
      <c r="Q2363" s="5" t="s">
        <v>1</v>
      </c>
      <c r="R2363" s="5" t="s">
        <v>1</v>
      </c>
      <c r="S2363" s="5" t="s">
        <v>69</v>
      </c>
      <c r="T2363" s="3">
        <v>59121</v>
      </c>
      <c r="U2363" s="3">
        <v>0</v>
      </c>
      <c r="V2363" s="3">
        <v>40132</v>
      </c>
      <c r="W2363" s="3">
        <v>110866</v>
      </c>
      <c r="X2363" s="3">
        <v>10091</v>
      </c>
      <c r="Y2363" s="3">
        <v>278823</v>
      </c>
      <c r="Z2363" s="3">
        <v>212151</v>
      </c>
      <c r="AA2363" s="3">
        <v>279660</v>
      </c>
      <c r="AB2363" s="3">
        <v>155140</v>
      </c>
      <c r="AC2363" s="3">
        <v>323163</v>
      </c>
      <c r="AD2363" s="3">
        <v>41770</v>
      </c>
      <c r="AE2363" s="3">
        <v>239659</v>
      </c>
      <c r="AF2363" s="3">
        <v>59121</v>
      </c>
      <c r="AG2363" s="3">
        <v>0</v>
      </c>
      <c r="AH2363" s="3">
        <v>40132</v>
      </c>
      <c r="AI2363" s="3">
        <v>110866</v>
      </c>
      <c r="AJ2363" s="3">
        <v>10091</v>
      </c>
      <c r="AK2363" s="3">
        <v>278823</v>
      </c>
      <c r="AL2363" s="3">
        <v>212151</v>
      </c>
      <c r="AM2363" s="3">
        <v>279660</v>
      </c>
      <c r="AN2363" s="3">
        <v>155140</v>
      </c>
      <c r="AO2363" s="3">
        <v>323163</v>
      </c>
      <c r="AP2363" s="3">
        <v>41770</v>
      </c>
      <c r="AQ2363" s="3">
        <v>239659</v>
      </c>
      <c r="AR2363" s="4">
        <v>1.02</v>
      </c>
      <c r="AS2363" s="4">
        <v>0</v>
      </c>
      <c r="AT2363" s="4">
        <v>1.02</v>
      </c>
      <c r="AU2363" s="4">
        <v>1.03</v>
      </c>
      <c r="AV2363" s="4">
        <v>1.03</v>
      </c>
      <c r="AW2363" s="4">
        <v>1.03</v>
      </c>
      <c r="AX2363" s="4">
        <v>1.03</v>
      </c>
      <c r="AY2363" s="4">
        <v>1.03</v>
      </c>
      <c r="AZ2363" s="4">
        <v>1.03</v>
      </c>
      <c r="BA2363" s="4">
        <v>1.05</v>
      </c>
      <c r="BB2363" s="4">
        <v>1.04</v>
      </c>
      <c r="BC2363" s="4">
        <v>1.03</v>
      </c>
      <c r="BD2363" s="3">
        <v>60303</v>
      </c>
      <c r="BE2363" s="3">
        <v>0</v>
      </c>
      <c r="BF2363" s="3">
        <v>40935</v>
      </c>
      <c r="BG2363" s="3">
        <v>114192</v>
      </c>
      <c r="BH2363" s="3">
        <v>10394</v>
      </c>
      <c r="BI2363" s="3">
        <v>287188</v>
      </c>
      <c r="BJ2363" s="3">
        <v>218516</v>
      </c>
      <c r="BK2363" s="3">
        <v>288050</v>
      </c>
      <c r="BL2363" s="3">
        <v>159794</v>
      </c>
      <c r="BM2363" s="3">
        <v>339321</v>
      </c>
      <c r="BN2363" s="3">
        <v>43441</v>
      </c>
      <c r="BO2363" s="3">
        <v>246849</v>
      </c>
      <c r="BP2363" s="3">
        <v>60303</v>
      </c>
      <c r="BQ2363" s="3">
        <v>0</v>
      </c>
      <c r="BR2363" s="3">
        <v>40935</v>
      </c>
      <c r="BS2363" s="3">
        <v>114192</v>
      </c>
      <c r="BT2363" s="3">
        <v>10394</v>
      </c>
      <c r="BU2363" s="3">
        <v>287188</v>
      </c>
      <c r="BV2363" s="3">
        <v>218516</v>
      </c>
      <c r="BW2363" s="3">
        <v>288050</v>
      </c>
      <c r="BX2363" s="3">
        <v>159794</v>
      </c>
      <c r="BY2363" s="3">
        <v>339321</v>
      </c>
      <c r="BZ2363" s="3">
        <v>43441</v>
      </c>
      <c r="CA2363" s="3">
        <v>246849</v>
      </c>
      <c r="CB2363" s="3">
        <v>4014</v>
      </c>
      <c r="CC2363" s="3">
        <v>-264</v>
      </c>
      <c r="CD2363" s="3">
        <v>2745</v>
      </c>
      <c r="CE2363" s="3">
        <v>7460</v>
      </c>
      <c r="CF2363" s="3">
        <v>405</v>
      </c>
      <c r="CG2363" s="3">
        <v>23056</v>
      </c>
      <c r="CH2363" s="3">
        <v>16646</v>
      </c>
      <c r="CI2363" s="3">
        <v>22559</v>
      </c>
      <c r="CJ2363" s="3">
        <v>11312</v>
      </c>
      <c r="CK2363" s="3">
        <v>22360</v>
      </c>
      <c r="CL2363" s="3">
        <v>2863</v>
      </c>
      <c r="CM2363" s="3">
        <v>18700</v>
      </c>
      <c r="CN2363" s="3">
        <v>1750576</v>
      </c>
      <c r="CO2363" s="3">
        <v>1750576</v>
      </c>
      <c r="CP2363" s="3">
        <v>1808983</v>
      </c>
      <c r="CQ2363" s="3">
        <v>1808983</v>
      </c>
      <c r="CR2363" s="3">
        <v>131856</v>
      </c>
      <c r="CS2363" s="2">
        <v>2015</v>
      </c>
    </row>
    <row r="2364" spans="1:97" x14ac:dyDescent="0.25">
      <c r="A2364" s="2">
        <v>2451</v>
      </c>
      <c r="B2364" s="5" t="s">
        <v>8</v>
      </c>
      <c r="C2364" s="2" t="s">
        <v>0</v>
      </c>
      <c r="D2364" s="5" t="s">
        <v>9228</v>
      </c>
      <c r="E2364" s="5" t="s">
        <v>1252</v>
      </c>
      <c r="F2364" s="2">
        <v>15473</v>
      </c>
      <c r="G2364" s="5" t="s">
        <v>77</v>
      </c>
      <c r="H2364" s="5" t="s">
        <v>51</v>
      </c>
      <c r="I2364" s="5" t="s">
        <v>126</v>
      </c>
      <c r="J2364" s="5" t="s">
        <v>1</v>
      </c>
      <c r="K2364" s="2">
        <v>22</v>
      </c>
      <c r="L2364" s="2">
        <v>1</v>
      </c>
      <c r="M2364" s="5" t="s">
        <v>23</v>
      </c>
      <c r="N2364" s="5" t="s">
        <v>15</v>
      </c>
      <c r="O2364" s="5" t="s">
        <v>90</v>
      </c>
      <c r="P2364" s="5" t="s">
        <v>48</v>
      </c>
      <c r="Q2364" s="5" t="s">
        <v>1</v>
      </c>
      <c r="R2364" s="5" t="s">
        <v>1</v>
      </c>
      <c r="S2364" s="5" t="s">
        <v>25</v>
      </c>
      <c r="T2364" s="3">
        <v>492842</v>
      </c>
      <c r="U2364" s="3">
        <v>374672</v>
      </c>
      <c r="V2364" s="3">
        <v>372003</v>
      </c>
      <c r="W2364" s="3">
        <v>296342</v>
      </c>
      <c r="X2364" s="3">
        <v>490230</v>
      </c>
      <c r="Y2364" s="3">
        <v>518044</v>
      </c>
      <c r="Z2364" s="3">
        <v>496900</v>
      </c>
      <c r="AA2364" s="3">
        <v>554291</v>
      </c>
      <c r="AB2364" s="3">
        <v>520243</v>
      </c>
      <c r="AC2364" s="3">
        <v>346671</v>
      </c>
      <c r="AD2364" s="3">
        <v>428716</v>
      </c>
      <c r="AE2364" s="3">
        <v>503529</v>
      </c>
      <c r="AF2364" s="3">
        <v>492842</v>
      </c>
      <c r="AG2364" s="3">
        <v>374672</v>
      </c>
      <c r="AH2364" s="3">
        <v>372003</v>
      </c>
      <c r="AI2364" s="3">
        <v>296342</v>
      </c>
      <c r="AJ2364" s="3">
        <v>490230</v>
      </c>
      <c r="AK2364" s="3">
        <v>518044</v>
      </c>
      <c r="AL2364" s="3">
        <v>496900</v>
      </c>
      <c r="AM2364" s="3">
        <v>554291</v>
      </c>
      <c r="AN2364" s="3">
        <v>520243</v>
      </c>
      <c r="AO2364" s="3">
        <v>346671</v>
      </c>
      <c r="AP2364" s="3">
        <v>428716</v>
      </c>
      <c r="AQ2364" s="3">
        <v>503529</v>
      </c>
      <c r="AR2364" s="4">
        <v>18.314</v>
      </c>
      <c r="AS2364" s="4">
        <v>18.334</v>
      </c>
      <c r="AT2364" s="4">
        <v>18.492000000000001</v>
      </c>
      <c r="AU2364" s="4">
        <v>18.506</v>
      </c>
      <c r="AV2364" s="4">
        <v>18.515999999999998</v>
      </c>
      <c r="AW2364" s="4">
        <v>18.436</v>
      </c>
      <c r="AX2364" s="4">
        <v>18.437999999999999</v>
      </c>
      <c r="AY2364" s="4">
        <v>18.754000000000001</v>
      </c>
      <c r="AZ2364" s="4">
        <v>18.661999999999999</v>
      </c>
      <c r="BA2364" s="4">
        <v>19.079999999999998</v>
      </c>
      <c r="BB2364" s="4">
        <v>18.806000000000001</v>
      </c>
      <c r="BC2364" s="4">
        <v>18.748000000000001</v>
      </c>
      <c r="BD2364" s="3">
        <v>9025908</v>
      </c>
      <c r="BE2364" s="3">
        <v>6869236</v>
      </c>
      <c r="BF2364" s="3">
        <v>6879079</v>
      </c>
      <c r="BG2364" s="3">
        <v>5484105</v>
      </c>
      <c r="BH2364" s="3">
        <v>9077099</v>
      </c>
      <c r="BI2364" s="3">
        <v>9550659</v>
      </c>
      <c r="BJ2364" s="3">
        <v>9161842</v>
      </c>
      <c r="BK2364" s="3">
        <v>10395173</v>
      </c>
      <c r="BL2364" s="3">
        <v>9708775</v>
      </c>
      <c r="BM2364" s="3">
        <v>6614483</v>
      </c>
      <c r="BN2364" s="3">
        <v>8062433</v>
      </c>
      <c r="BO2364" s="3">
        <v>9440162</v>
      </c>
      <c r="BP2364" s="3">
        <v>9025908</v>
      </c>
      <c r="BQ2364" s="3">
        <v>6869236</v>
      </c>
      <c r="BR2364" s="3">
        <v>6879079</v>
      </c>
      <c r="BS2364" s="3">
        <v>5484105</v>
      </c>
      <c r="BT2364" s="3">
        <v>9077099</v>
      </c>
      <c r="BU2364" s="3">
        <v>9550659</v>
      </c>
      <c r="BV2364" s="3">
        <v>9161842</v>
      </c>
      <c r="BW2364" s="3">
        <v>10395173</v>
      </c>
      <c r="BX2364" s="3">
        <v>9708775</v>
      </c>
      <c r="BY2364" s="3">
        <v>6614483</v>
      </c>
      <c r="BZ2364" s="3">
        <v>8062433</v>
      </c>
      <c r="CA2364" s="3">
        <v>9440162</v>
      </c>
      <c r="CB2364" s="3">
        <v>805604.88</v>
      </c>
      <c r="CC2364" s="3">
        <v>589685.69999999995</v>
      </c>
      <c r="CD2364" s="3">
        <v>595601.43999999994</v>
      </c>
      <c r="CE2364" s="3">
        <v>460973.18</v>
      </c>
      <c r="CF2364" s="3">
        <v>822752.57</v>
      </c>
      <c r="CG2364" s="3">
        <v>870007.24</v>
      </c>
      <c r="CH2364" s="3">
        <v>838133.24</v>
      </c>
      <c r="CI2364" s="3">
        <v>956249.59999999998</v>
      </c>
      <c r="CJ2364" s="3">
        <v>868163.51</v>
      </c>
      <c r="CK2364" s="3">
        <v>568740.85</v>
      </c>
      <c r="CL2364" s="3">
        <v>719034.18</v>
      </c>
      <c r="CM2364" s="3">
        <v>852719.17</v>
      </c>
      <c r="CN2364" s="3">
        <v>5394483</v>
      </c>
      <c r="CO2364" s="3">
        <v>5394483</v>
      </c>
      <c r="CP2364" s="3">
        <v>100268954</v>
      </c>
      <c r="CQ2364" s="3">
        <v>100268954</v>
      </c>
      <c r="CR2364" s="3">
        <v>8947665.5</v>
      </c>
      <c r="CS2364" s="2">
        <v>2015</v>
      </c>
    </row>
    <row r="2365" spans="1:97" x14ac:dyDescent="0.25">
      <c r="A2365" s="2">
        <v>2451</v>
      </c>
      <c r="B2365" s="5" t="s">
        <v>8</v>
      </c>
      <c r="C2365" s="2" t="s">
        <v>0</v>
      </c>
      <c r="D2365" s="5" t="s">
        <v>9228</v>
      </c>
      <c r="E2365" s="5" t="s">
        <v>1252</v>
      </c>
      <c r="F2365" s="2">
        <v>15473</v>
      </c>
      <c r="G2365" s="5" t="s">
        <v>77</v>
      </c>
      <c r="H2365" s="5" t="s">
        <v>51</v>
      </c>
      <c r="I2365" s="5" t="s">
        <v>126</v>
      </c>
      <c r="J2365" s="5" t="s">
        <v>1</v>
      </c>
      <c r="K2365" s="2">
        <v>22</v>
      </c>
      <c r="L2365" s="2">
        <v>1</v>
      </c>
      <c r="M2365" s="5" t="s">
        <v>23</v>
      </c>
      <c r="N2365" s="5" t="s">
        <v>15</v>
      </c>
      <c r="O2365" s="5" t="s">
        <v>87</v>
      </c>
      <c r="P2365" s="5" t="s">
        <v>87</v>
      </c>
      <c r="Q2365" s="5" t="s">
        <v>1</v>
      </c>
      <c r="R2365" s="5" t="s">
        <v>1</v>
      </c>
      <c r="S2365" s="5" t="s">
        <v>12</v>
      </c>
      <c r="T2365" s="3">
        <v>10058</v>
      </c>
      <c r="U2365" s="3">
        <v>11876</v>
      </c>
      <c r="V2365" s="3">
        <v>9543</v>
      </c>
      <c r="W2365" s="3">
        <v>19684</v>
      </c>
      <c r="X2365" s="3">
        <v>10743</v>
      </c>
      <c r="Y2365" s="3">
        <v>10343</v>
      </c>
      <c r="Z2365" s="3">
        <v>11178</v>
      </c>
      <c r="AA2365" s="3">
        <v>7981</v>
      </c>
      <c r="AB2365" s="3">
        <v>4328</v>
      </c>
      <c r="AC2365" s="3">
        <v>5540</v>
      </c>
      <c r="AD2365" s="3">
        <v>9067</v>
      </c>
      <c r="AE2365" s="3">
        <v>9087</v>
      </c>
      <c r="AF2365" s="3">
        <v>10058</v>
      </c>
      <c r="AG2365" s="3">
        <v>11876</v>
      </c>
      <c r="AH2365" s="3">
        <v>9543</v>
      </c>
      <c r="AI2365" s="3">
        <v>19684</v>
      </c>
      <c r="AJ2365" s="3">
        <v>10743</v>
      </c>
      <c r="AK2365" s="3">
        <v>10343</v>
      </c>
      <c r="AL2365" s="3">
        <v>11178</v>
      </c>
      <c r="AM2365" s="3">
        <v>7981</v>
      </c>
      <c r="AN2365" s="3">
        <v>4328</v>
      </c>
      <c r="AO2365" s="3">
        <v>5540</v>
      </c>
      <c r="AP2365" s="3">
        <v>9067</v>
      </c>
      <c r="AQ2365" s="3">
        <v>9087</v>
      </c>
      <c r="AR2365" s="4">
        <v>5.66</v>
      </c>
      <c r="AS2365" s="4">
        <v>5.66</v>
      </c>
      <c r="AT2365" s="4">
        <v>5.66</v>
      </c>
      <c r="AU2365" s="4">
        <v>5.66</v>
      </c>
      <c r="AV2365" s="4">
        <v>5.66</v>
      </c>
      <c r="AW2365" s="4">
        <v>5.66</v>
      </c>
      <c r="AX2365" s="4">
        <v>5.66</v>
      </c>
      <c r="AY2365" s="4">
        <v>5.66</v>
      </c>
      <c r="AZ2365" s="4">
        <v>5.66</v>
      </c>
      <c r="BA2365" s="4">
        <v>5.66</v>
      </c>
      <c r="BB2365" s="4">
        <v>5.66</v>
      </c>
      <c r="BC2365" s="4">
        <v>5.66</v>
      </c>
      <c r="BD2365" s="3">
        <v>56928</v>
      </c>
      <c r="BE2365" s="3">
        <v>67218</v>
      </c>
      <c r="BF2365" s="3">
        <v>54013</v>
      </c>
      <c r="BG2365" s="3">
        <v>111411</v>
      </c>
      <c r="BH2365" s="3">
        <v>60805</v>
      </c>
      <c r="BI2365" s="3">
        <v>58541</v>
      </c>
      <c r="BJ2365" s="3">
        <v>63267</v>
      </c>
      <c r="BK2365" s="3">
        <v>45172</v>
      </c>
      <c r="BL2365" s="3">
        <v>24496</v>
      </c>
      <c r="BM2365" s="3">
        <v>31356</v>
      </c>
      <c r="BN2365" s="3">
        <v>51319</v>
      </c>
      <c r="BO2365" s="3">
        <v>51432</v>
      </c>
      <c r="BP2365" s="3">
        <v>56928</v>
      </c>
      <c r="BQ2365" s="3">
        <v>67218</v>
      </c>
      <c r="BR2365" s="3">
        <v>54013</v>
      </c>
      <c r="BS2365" s="3">
        <v>111411</v>
      </c>
      <c r="BT2365" s="3">
        <v>60805</v>
      </c>
      <c r="BU2365" s="3">
        <v>58541</v>
      </c>
      <c r="BV2365" s="3">
        <v>63267</v>
      </c>
      <c r="BW2365" s="3">
        <v>45172</v>
      </c>
      <c r="BX2365" s="3">
        <v>24496</v>
      </c>
      <c r="BY2365" s="3">
        <v>31356</v>
      </c>
      <c r="BZ2365" s="3">
        <v>51319</v>
      </c>
      <c r="CA2365" s="3">
        <v>51432</v>
      </c>
      <c r="CB2365" s="3">
        <v>5081.1170000000002</v>
      </c>
      <c r="CC2365" s="3">
        <v>5770.3050000000003</v>
      </c>
      <c r="CD2365" s="3">
        <v>4676.5630000000001</v>
      </c>
      <c r="CE2365" s="3">
        <v>9364.8250000000007</v>
      </c>
      <c r="CF2365" s="3">
        <v>5511.4290000000001</v>
      </c>
      <c r="CG2365" s="3">
        <v>5332.7650000000003</v>
      </c>
      <c r="CH2365" s="3">
        <v>5787.7640000000001</v>
      </c>
      <c r="CI2365" s="3">
        <v>4155.4040000000005</v>
      </c>
      <c r="CJ2365" s="3">
        <v>2190.4879999999998</v>
      </c>
      <c r="CK2365" s="3">
        <v>2696.154</v>
      </c>
      <c r="CL2365" s="3">
        <v>4576.8159999999998</v>
      </c>
      <c r="CM2365" s="3">
        <v>4645.8329999999996</v>
      </c>
      <c r="CN2365" s="3">
        <v>119428</v>
      </c>
      <c r="CO2365" s="3">
        <v>119428</v>
      </c>
      <c r="CP2365" s="3">
        <v>675958</v>
      </c>
      <c r="CQ2365" s="3">
        <v>675958</v>
      </c>
      <c r="CR2365" s="3">
        <v>59789.463000000003</v>
      </c>
      <c r="CS2365" s="2">
        <v>2015</v>
      </c>
    </row>
    <row r="2366" spans="1:97" x14ac:dyDescent="0.25">
      <c r="A2366" s="2">
        <v>2453</v>
      </c>
      <c r="B2366" s="5" t="s">
        <v>8</v>
      </c>
      <c r="C2366" s="2" t="s">
        <v>0</v>
      </c>
      <c r="D2366" s="5" t="s">
        <v>9227</v>
      </c>
      <c r="E2366" s="5" t="s">
        <v>2220</v>
      </c>
      <c r="F2366" s="2">
        <v>17718</v>
      </c>
      <c r="G2366" s="5" t="s">
        <v>77</v>
      </c>
      <c r="H2366" s="5" t="s">
        <v>51</v>
      </c>
      <c r="I2366" s="5" t="s">
        <v>147</v>
      </c>
      <c r="J2366" s="5" t="s">
        <v>1</v>
      </c>
      <c r="K2366" s="2">
        <v>22</v>
      </c>
      <c r="L2366" s="2">
        <v>1</v>
      </c>
      <c r="M2366" s="5" t="s">
        <v>23</v>
      </c>
      <c r="N2366" s="5" t="s">
        <v>107</v>
      </c>
      <c r="O2366" s="5" t="s">
        <v>73</v>
      </c>
      <c r="P2366" s="5" t="s">
        <v>73</v>
      </c>
      <c r="Q2366" s="5" t="s">
        <v>1</v>
      </c>
      <c r="R2366" s="5" t="s">
        <v>1</v>
      </c>
      <c r="S2366" s="5" t="s">
        <v>69</v>
      </c>
      <c r="T2366" s="3">
        <v>259</v>
      </c>
      <c r="U2366" s="3">
        <v>230</v>
      </c>
      <c r="V2366" s="3">
        <v>255</v>
      </c>
      <c r="W2366" s="3">
        <v>253</v>
      </c>
      <c r="X2366" s="3">
        <v>191</v>
      </c>
      <c r="Y2366" s="3">
        <v>218</v>
      </c>
      <c r="Z2366" s="3">
        <v>308</v>
      </c>
      <c r="AA2366" s="3">
        <v>338</v>
      </c>
      <c r="AB2366" s="3">
        <v>263</v>
      </c>
      <c r="AC2366" s="3">
        <v>238</v>
      </c>
      <c r="AD2366" s="3">
        <v>232</v>
      </c>
      <c r="AE2366" s="3">
        <v>286</v>
      </c>
      <c r="AF2366" s="3">
        <v>259</v>
      </c>
      <c r="AG2366" s="3">
        <v>230</v>
      </c>
      <c r="AH2366" s="3">
        <v>255</v>
      </c>
      <c r="AI2366" s="3">
        <v>253</v>
      </c>
      <c r="AJ2366" s="3">
        <v>191</v>
      </c>
      <c r="AK2366" s="3">
        <v>218</v>
      </c>
      <c r="AL2366" s="3">
        <v>308</v>
      </c>
      <c r="AM2366" s="3">
        <v>338</v>
      </c>
      <c r="AN2366" s="3">
        <v>263</v>
      </c>
      <c r="AO2366" s="3">
        <v>238</v>
      </c>
      <c r="AP2366" s="3">
        <v>232</v>
      </c>
      <c r="AQ2366" s="3">
        <v>286</v>
      </c>
      <c r="AR2366" s="4">
        <v>1.036</v>
      </c>
      <c r="AS2366" s="4">
        <v>1.036</v>
      </c>
      <c r="AT2366" s="4">
        <v>1.036</v>
      </c>
      <c r="AU2366" s="4">
        <v>1.036</v>
      </c>
      <c r="AV2366" s="4">
        <v>1.036</v>
      </c>
      <c r="AW2366" s="4">
        <v>1.036</v>
      </c>
      <c r="AX2366" s="4">
        <v>1.036</v>
      </c>
      <c r="AY2366" s="4">
        <v>1.036</v>
      </c>
      <c r="AZ2366" s="4">
        <v>1.036</v>
      </c>
      <c r="BA2366" s="4">
        <v>1.036</v>
      </c>
      <c r="BB2366" s="4">
        <v>1.036</v>
      </c>
      <c r="BC2366" s="4">
        <v>1.036</v>
      </c>
      <c r="BD2366" s="3">
        <v>268</v>
      </c>
      <c r="BE2366" s="3">
        <v>238</v>
      </c>
      <c r="BF2366" s="3">
        <v>264</v>
      </c>
      <c r="BG2366" s="3">
        <v>262</v>
      </c>
      <c r="BH2366" s="3">
        <v>198</v>
      </c>
      <c r="BI2366" s="3">
        <v>226</v>
      </c>
      <c r="BJ2366" s="3">
        <v>319</v>
      </c>
      <c r="BK2366" s="3">
        <v>350</v>
      </c>
      <c r="BL2366" s="3">
        <v>272</v>
      </c>
      <c r="BM2366" s="3">
        <v>247</v>
      </c>
      <c r="BN2366" s="3">
        <v>240</v>
      </c>
      <c r="BO2366" s="3">
        <v>296</v>
      </c>
      <c r="BP2366" s="3">
        <v>268</v>
      </c>
      <c r="BQ2366" s="3">
        <v>238</v>
      </c>
      <c r="BR2366" s="3">
        <v>264</v>
      </c>
      <c r="BS2366" s="3">
        <v>262</v>
      </c>
      <c r="BT2366" s="3">
        <v>198</v>
      </c>
      <c r="BU2366" s="3">
        <v>226</v>
      </c>
      <c r="BV2366" s="3">
        <v>319</v>
      </c>
      <c r="BW2366" s="3">
        <v>350</v>
      </c>
      <c r="BX2366" s="3">
        <v>272</v>
      </c>
      <c r="BY2366" s="3">
        <v>247</v>
      </c>
      <c r="BZ2366" s="3">
        <v>240</v>
      </c>
      <c r="CA2366" s="3">
        <v>296</v>
      </c>
      <c r="CB2366" s="3">
        <v>12.212999999999999</v>
      </c>
      <c r="CC2366" s="3">
        <v>10.875999999999999</v>
      </c>
      <c r="CD2366" s="3">
        <v>12.048</v>
      </c>
      <c r="CE2366" s="3">
        <v>11.943</v>
      </c>
      <c r="CF2366" s="3">
        <v>9.0190000000000001</v>
      </c>
      <c r="CG2366" s="3">
        <v>10.298</v>
      </c>
      <c r="CH2366" s="3">
        <v>14.537000000000001</v>
      </c>
      <c r="CI2366" s="3">
        <v>15.976000000000001</v>
      </c>
      <c r="CJ2366" s="3">
        <v>12.411</v>
      </c>
      <c r="CK2366" s="3">
        <v>11.238</v>
      </c>
      <c r="CL2366" s="3">
        <v>10.944000000000001</v>
      </c>
      <c r="CM2366" s="3">
        <v>13.497</v>
      </c>
      <c r="CN2366" s="3">
        <v>3071</v>
      </c>
      <c r="CO2366" s="3">
        <v>3071</v>
      </c>
      <c r="CP2366" s="3">
        <v>3180</v>
      </c>
      <c r="CQ2366" s="3">
        <v>3180</v>
      </c>
      <c r="CR2366" s="3">
        <v>145</v>
      </c>
      <c r="CS2366" s="2">
        <v>2015</v>
      </c>
    </row>
    <row r="2367" spans="1:97" x14ac:dyDescent="0.25">
      <c r="A2367" s="2">
        <v>2454</v>
      </c>
      <c r="B2367" s="5" t="s">
        <v>8</v>
      </c>
      <c r="C2367" s="2" t="s">
        <v>0</v>
      </c>
      <c r="D2367" s="5" t="s">
        <v>9226</v>
      </c>
      <c r="E2367" s="5" t="s">
        <v>2220</v>
      </c>
      <c r="F2367" s="2">
        <v>17718</v>
      </c>
      <c r="G2367" s="5" t="s">
        <v>77</v>
      </c>
      <c r="H2367" s="5" t="s">
        <v>51</v>
      </c>
      <c r="I2367" s="5" t="s">
        <v>147</v>
      </c>
      <c r="J2367" s="5" t="s">
        <v>1</v>
      </c>
      <c r="K2367" s="2">
        <v>22</v>
      </c>
      <c r="L2367" s="2">
        <v>1</v>
      </c>
      <c r="M2367" s="5" t="s">
        <v>23</v>
      </c>
      <c r="N2367" s="5" t="s">
        <v>107</v>
      </c>
      <c r="O2367" s="5" t="s">
        <v>73</v>
      </c>
      <c r="P2367" s="5" t="s">
        <v>73</v>
      </c>
      <c r="Q2367" s="5" t="s">
        <v>1</v>
      </c>
      <c r="R2367" s="5" t="s">
        <v>1</v>
      </c>
      <c r="S2367" s="5" t="s">
        <v>69</v>
      </c>
      <c r="T2367" s="3">
        <v>442101</v>
      </c>
      <c r="U2367" s="3">
        <v>246843</v>
      </c>
      <c r="V2367" s="3">
        <v>228398</v>
      </c>
      <c r="W2367" s="3">
        <v>102165</v>
      </c>
      <c r="X2367" s="3">
        <v>72080</v>
      </c>
      <c r="Y2367" s="3">
        <v>192753</v>
      </c>
      <c r="Z2367" s="3">
        <v>465995</v>
      </c>
      <c r="AA2367" s="3">
        <v>402078</v>
      </c>
      <c r="AB2367" s="3">
        <v>25666</v>
      </c>
      <c r="AC2367" s="3">
        <v>317041</v>
      </c>
      <c r="AD2367" s="3">
        <v>71079</v>
      </c>
      <c r="AE2367" s="3">
        <v>292596</v>
      </c>
      <c r="AF2367" s="3">
        <v>442101</v>
      </c>
      <c r="AG2367" s="3">
        <v>246843</v>
      </c>
      <c r="AH2367" s="3">
        <v>228398</v>
      </c>
      <c r="AI2367" s="3">
        <v>102165</v>
      </c>
      <c r="AJ2367" s="3">
        <v>72080</v>
      </c>
      <c r="AK2367" s="3">
        <v>192753</v>
      </c>
      <c r="AL2367" s="3">
        <v>465995</v>
      </c>
      <c r="AM2367" s="3">
        <v>402078</v>
      </c>
      <c r="AN2367" s="3">
        <v>25666</v>
      </c>
      <c r="AO2367" s="3">
        <v>317041</v>
      </c>
      <c r="AP2367" s="3">
        <v>71079</v>
      </c>
      <c r="AQ2367" s="3">
        <v>292596</v>
      </c>
      <c r="AR2367" s="4">
        <v>1.0369999999999999</v>
      </c>
      <c r="AS2367" s="4">
        <v>1.0409999999999999</v>
      </c>
      <c r="AT2367" s="4">
        <v>1.0369999999999999</v>
      </c>
      <c r="AU2367" s="4">
        <v>1.0429999999999999</v>
      </c>
      <c r="AV2367" s="4">
        <v>1.07</v>
      </c>
      <c r="AW2367" s="4">
        <v>1.044</v>
      </c>
      <c r="AX2367" s="4">
        <v>1.04</v>
      </c>
      <c r="AY2367" s="4">
        <v>1.0409999999999999</v>
      </c>
      <c r="AZ2367" s="4">
        <v>1.0349999999999999</v>
      </c>
      <c r="BA2367" s="4">
        <v>1.05</v>
      </c>
      <c r="BB2367" s="4">
        <v>1.052</v>
      </c>
      <c r="BC2367" s="4">
        <v>1.0609999999999999</v>
      </c>
      <c r="BD2367" s="3">
        <v>458459</v>
      </c>
      <c r="BE2367" s="3">
        <v>256964</v>
      </c>
      <c r="BF2367" s="3">
        <v>236849</v>
      </c>
      <c r="BG2367" s="3">
        <v>106558</v>
      </c>
      <c r="BH2367" s="3">
        <v>77126</v>
      </c>
      <c r="BI2367" s="3">
        <v>201234</v>
      </c>
      <c r="BJ2367" s="3">
        <v>484635</v>
      </c>
      <c r="BK2367" s="3">
        <v>418563</v>
      </c>
      <c r="BL2367" s="3">
        <v>26564</v>
      </c>
      <c r="BM2367" s="3">
        <v>332893</v>
      </c>
      <c r="BN2367" s="3">
        <v>74775</v>
      </c>
      <c r="BO2367" s="3">
        <v>310444</v>
      </c>
      <c r="BP2367" s="3">
        <v>458459</v>
      </c>
      <c r="BQ2367" s="3">
        <v>256964</v>
      </c>
      <c r="BR2367" s="3">
        <v>236849</v>
      </c>
      <c r="BS2367" s="3">
        <v>106558</v>
      </c>
      <c r="BT2367" s="3">
        <v>77126</v>
      </c>
      <c r="BU2367" s="3">
        <v>201234</v>
      </c>
      <c r="BV2367" s="3">
        <v>484635</v>
      </c>
      <c r="BW2367" s="3">
        <v>418563</v>
      </c>
      <c r="BX2367" s="3">
        <v>26564</v>
      </c>
      <c r="BY2367" s="3">
        <v>332893</v>
      </c>
      <c r="BZ2367" s="3">
        <v>74775</v>
      </c>
      <c r="CA2367" s="3">
        <v>310444</v>
      </c>
      <c r="CB2367" s="3">
        <v>41600</v>
      </c>
      <c r="CC2367" s="3">
        <v>22263</v>
      </c>
      <c r="CD2367" s="3">
        <v>20337</v>
      </c>
      <c r="CE2367" s="3">
        <v>9022</v>
      </c>
      <c r="CF2367" s="3">
        <v>6292</v>
      </c>
      <c r="CG2367" s="3">
        <v>16611</v>
      </c>
      <c r="CH2367" s="3">
        <v>40886</v>
      </c>
      <c r="CI2367" s="3">
        <v>35127</v>
      </c>
      <c r="CJ2367" s="3">
        <v>2046</v>
      </c>
      <c r="CK2367" s="3">
        <v>28061</v>
      </c>
      <c r="CL2367" s="3">
        <v>6174</v>
      </c>
      <c r="CM2367" s="3">
        <v>26668</v>
      </c>
      <c r="CN2367" s="3">
        <v>2858795</v>
      </c>
      <c r="CO2367" s="3">
        <v>2858795</v>
      </c>
      <c r="CP2367" s="3">
        <v>2985064</v>
      </c>
      <c r="CQ2367" s="3">
        <v>2985064</v>
      </c>
      <c r="CR2367" s="3">
        <v>255087</v>
      </c>
      <c r="CS2367" s="2">
        <v>2015</v>
      </c>
    </row>
    <row r="2368" spans="1:97" x14ac:dyDescent="0.25">
      <c r="A2368" s="2">
        <v>2454</v>
      </c>
      <c r="B2368" s="5" t="s">
        <v>8</v>
      </c>
      <c r="C2368" s="2" t="s">
        <v>0</v>
      </c>
      <c r="D2368" s="5" t="s">
        <v>9226</v>
      </c>
      <c r="E2368" s="5" t="s">
        <v>2220</v>
      </c>
      <c r="F2368" s="2">
        <v>17718</v>
      </c>
      <c r="G2368" s="5" t="s">
        <v>77</v>
      </c>
      <c r="H2368" s="5" t="s">
        <v>51</v>
      </c>
      <c r="I2368" s="5" t="s">
        <v>147</v>
      </c>
      <c r="J2368" s="5" t="s">
        <v>1</v>
      </c>
      <c r="K2368" s="2">
        <v>22</v>
      </c>
      <c r="L2368" s="2">
        <v>1</v>
      </c>
      <c r="M2368" s="5" t="s">
        <v>23</v>
      </c>
      <c r="N2368" s="5" t="s">
        <v>15</v>
      </c>
      <c r="O2368" s="5" t="s">
        <v>73</v>
      </c>
      <c r="P2368" s="5" t="s">
        <v>73</v>
      </c>
      <c r="Q2368" s="5" t="s">
        <v>1</v>
      </c>
      <c r="R2368" s="5" t="s">
        <v>1</v>
      </c>
      <c r="S2368" s="5" t="s">
        <v>69</v>
      </c>
      <c r="T2368" s="3">
        <v>121260</v>
      </c>
      <c r="U2368" s="3">
        <v>254208</v>
      </c>
      <c r="V2368" s="3">
        <v>605352</v>
      </c>
      <c r="W2368" s="3">
        <v>917721</v>
      </c>
      <c r="X2368" s="3">
        <v>325365</v>
      </c>
      <c r="Y2368" s="3">
        <v>654763</v>
      </c>
      <c r="Z2368" s="3">
        <v>716129</v>
      </c>
      <c r="AA2368" s="3">
        <v>860877</v>
      </c>
      <c r="AB2368" s="3">
        <v>742403</v>
      </c>
      <c r="AC2368" s="3">
        <v>632662</v>
      </c>
      <c r="AD2368" s="3">
        <v>486979</v>
      </c>
      <c r="AE2368" s="3">
        <v>675082</v>
      </c>
      <c r="AF2368" s="3">
        <v>121260</v>
      </c>
      <c r="AG2368" s="3">
        <v>254208</v>
      </c>
      <c r="AH2368" s="3">
        <v>605352</v>
      </c>
      <c r="AI2368" s="3">
        <v>917721</v>
      </c>
      <c r="AJ2368" s="3">
        <v>325365</v>
      </c>
      <c r="AK2368" s="3">
        <v>654763</v>
      </c>
      <c r="AL2368" s="3">
        <v>716129</v>
      </c>
      <c r="AM2368" s="3">
        <v>860877</v>
      </c>
      <c r="AN2368" s="3">
        <v>742403</v>
      </c>
      <c r="AO2368" s="3">
        <v>632662</v>
      </c>
      <c r="AP2368" s="3">
        <v>486979</v>
      </c>
      <c r="AQ2368" s="3">
        <v>675082</v>
      </c>
      <c r="AR2368" s="4">
        <v>1.036</v>
      </c>
      <c r="AS2368" s="4">
        <v>1.0429999999999999</v>
      </c>
      <c r="AT2368" s="4">
        <v>1.04</v>
      </c>
      <c r="AU2368" s="4">
        <v>1.0409999999999999</v>
      </c>
      <c r="AV2368" s="4">
        <v>1.052</v>
      </c>
      <c r="AW2368" s="4">
        <v>1.046</v>
      </c>
      <c r="AX2368" s="4">
        <v>1.0389999999999999</v>
      </c>
      <c r="AY2368" s="4">
        <v>1.0409999999999999</v>
      </c>
      <c r="AZ2368" s="4">
        <v>1.0389999999999999</v>
      </c>
      <c r="BA2368" s="4">
        <v>1.0489999999999999</v>
      </c>
      <c r="BB2368" s="4">
        <v>1.052</v>
      </c>
      <c r="BC2368" s="4">
        <v>1.0609999999999999</v>
      </c>
      <c r="BD2368" s="3">
        <v>125625</v>
      </c>
      <c r="BE2368" s="3">
        <v>265139</v>
      </c>
      <c r="BF2368" s="3">
        <v>629566</v>
      </c>
      <c r="BG2368" s="3">
        <v>955348</v>
      </c>
      <c r="BH2368" s="3">
        <v>342284</v>
      </c>
      <c r="BI2368" s="3">
        <v>684882</v>
      </c>
      <c r="BJ2368" s="3">
        <v>744058</v>
      </c>
      <c r="BK2368" s="3">
        <v>896173</v>
      </c>
      <c r="BL2368" s="3">
        <v>771357</v>
      </c>
      <c r="BM2368" s="3">
        <v>663662</v>
      </c>
      <c r="BN2368" s="3">
        <v>512302</v>
      </c>
      <c r="BO2368" s="3">
        <v>716262</v>
      </c>
      <c r="BP2368" s="3">
        <v>125625</v>
      </c>
      <c r="BQ2368" s="3">
        <v>265139</v>
      </c>
      <c r="BR2368" s="3">
        <v>629566</v>
      </c>
      <c r="BS2368" s="3">
        <v>955348</v>
      </c>
      <c r="BT2368" s="3">
        <v>342284</v>
      </c>
      <c r="BU2368" s="3">
        <v>684882</v>
      </c>
      <c r="BV2368" s="3">
        <v>744058</v>
      </c>
      <c r="BW2368" s="3">
        <v>896173</v>
      </c>
      <c r="BX2368" s="3">
        <v>771357</v>
      </c>
      <c r="BY2368" s="3">
        <v>663662</v>
      </c>
      <c r="BZ2368" s="3">
        <v>512302</v>
      </c>
      <c r="CA2368" s="3">
        <v>716262</v>
      </c>
      <c r="CB2368" s="3">
        <v>11640</v>
      </c>
      <c r="CC2368" s="3">
        <v>22651</v>
      </c>
      <c r="CD2368" s="3">
        <v>60409</v>
      </c>
      <c r="CE2368" s="3">
        <v>92047</v>
      </c>
      <c r="CF2368" s="3">
        <v>31347</v>
      </c>
      <c r="CG2368" s="3">
        <v>63376</v>
      </c>
      <c r="CH2368" s="3">
        <v>68391</v>
      </c>
      <c r="CI2368" s="3">
        <v>84156</v>
      </c>
      <c r="CJ2368" s="3">
        <v>72031</v>
      </c>
      <c r="CK2368" s="3">
        <v>60822</v>
      </c>
      <c r="CL2368" s="3">
        <v>46827</v>
      </c>
      <c r="CM2368" s="3">
        <v>69107</v>
      </c>
      <c r="CN2368" s="3">
        <v>6992801</v>
      </c>
      <c r="CO2368" s="3">
        <v>6992801</v>
      </c>
      <c r="CP2368" s="3">
        <v>7306658</v>
      </c>
      <c r="CQ2368" s="3">
        <v>7306658</v>
      </c>
      <c r="CR2368" s="3">
        <v>682804</v>
      </c>
      <c r="CS2368" s="2">
        <v>2015</v>
      </c>
    </row>
    <row r="2369" spans="1:97" x14ac:dyDescent="0.25">
      <c r="A2369" s="2">
        <v>2465</v>
      </c>
      <c r="B2369" s="5" t="s">
        <v>8</v>
      </c>
      <c r="C2369" s="2" t="s">
        <v>0</v>
      </c>
      <c r="D2369" s="5" t="s">
        <v>9225</v>
      </c>
      <c r="E2369" s="5" t="s">
        <v>4583</v>
      </c>
      <c r="F2369" s="2">
        <v>6204</v>
      </c>
      <c r="G2369" s="5" t="s">
        <v>77</v>
      </c>
      <c r="H2369" s="5" t="s">
        <v>51</v>
      </c>
      <c r="I2369" s="5" t="s">
        <v>126</v>
      </c>
      <c r="J2369" s="5" t="s">
        <v>1</v>
      </c>
      <c r="K2369" s="2">
        <v>22</v>
      </c>
      <c r="L2369" s="2">
        <v>1</v>
      </c>
      <c r="M2369" s="5" t="s">
        <v>23</v>
      </c>
      <c r="N2369" s="5" t="s">
        <v>6</v>
      </c>
      <c r="O2369" s="5" t="s">
        <v>73</v>
      </c>
      <c r="P2369" s="5" t="s">
        <v>73</v>
      </c>
      <c r="Q2369" s="5" t="s">
        <v>1</v>
      </c>
      <c r="R2369" s="5" t="s">
        <v>1</v>
      </c>
      <c r="S2369" s="5" t="s">
        <v>69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  <c r="BO2369" s="3">
        <v>0</v>
      </c>
      <c r="BP2369" s="3">
        <v>0</v>
      </c>
      <c r="BQ2369" s="3">
        <v>0</v>
      </c>
      <c r="BR2369" s="3">
        <v>0</v>
      </c>
      <c r="BS2369" s="3">
        <v>0</v>
      </c>
      <c r="BT2369" s="3">
        <v>0</v>
      </c>
      <c r="BU2369" s="3">
        <v>0</v>
      </c>
      <c r="BV2369" s="3">
        <v>0</v>
      </c>
      <c r="BW2369" s="3">
        <v>0</v>
      </c>
      <c r="BX2369" s="3">
        <v>0</v>
      </c>
      <c r="BY2369" s="3">
        <v>0</v>
      </c>
      <c r="BZ2369" s="3">
        <v>0</v>
      </c>
      <c r="CA2369" s="3">
        <v>0</v>
      </c>
      <c r="CB2369" s="3">
        <v>3205</v>
      </c>
      <c r="CC2369" s="3">
        <v>2876</v>
      </c>
      <c r="CD2369" s="3">
        <v>0</v>
      </c>
      <c r="CE2369" s="3">
        <v>0</v>
      </c>
      <c r="CF2369" s="3">
        <v>0</v>
      </c>
      <c r="CG2369" s="3">
        <v>0</v>
      </c>
      <c r="CH2369" s="3">
        <v>0</v>
      </c>
      <c r="CI2369" s="3">
        <v>0</v>
      </c>
      <c r="CJ2369" s="3">
        <v>0</v>
      </c>
      <c r="CK2369" s="3">
        <v>0</v>
      </c>
      <c r="CL2369" s="3">
        <v>0</v>
      </c>
      <c r="CM2369" s="3">
        <v>0</v>
      </c>
      <c r="CN2369" s="3">
        <v>0</v>
      </c>
      <c r="CO2369" s="3">
        <v>0</v>
      </c>
      <c r="CP2369" s="3">
        <v>0</v>
      </c>
      <c r="CQ2369" s="3">
        <v>0</v>
      </c>
      <c r="CR2369" s="3">
        <v>6081</v>
      </c>
      <c r="CS2369" s="2">
        <v>2015</v>
      </c>
    </row>
    <row r="2370" spans="1:97" x14ac:dyDescent="0.25">
      <c r="A2370" s="2">
        <v>2465</v>
      </c>
      <c r="B2370" s="5" t="s">
        <v>8</v>
      </c>
      <c r="C2370" s="2" t="s">
        <v>0</v>
      </c>
      <c r="D2370" s="5" t="s">
        <v>9225</v>
      </c>
      <c r="E2370" s="5" t="s">
        <v>4583</v>
      </c>
      <c r="F2370" s="2">
        <v>6204</v>
      </c>
      <c r="G2370" s="5" t="s">
        <v>77</v>
      </c>
      <c r="H2370" s="5" t="s">
        <v>51</v>
      </c>
      <c r="I2370" s="5" t="s">
        <v>126</v>
      </c>
      <c r="J2370" s="5" t="s">
        <v>1</v>
      </c>
      <c r="K2370" s="2">
        <v>22</v>
      </c>
      <c r="L2370" s="2">
        <v>1</v>
      </c>
      <c r="M2370" s="5" t="s">
        <v>23</v>
      </c>
      <c r="N2370" s="5" t="s">
        <v>60</v>
      </c>
      <c r="O2370" s="5" t="s">
        <v>73</v>
      </c>
      <c r="P2370" s="5" t="s">
        <v>73</v>
      </c>
      <c r="Q2370" s="5" t="s">
        <v>1</v>
      </c>
      <c r="R2370" s="5" t="s">
        <v>1</v>
      </c>
      <c r="S2370" s="5" t="s">
        <v>69</v>
      </c>
      <c r="T2370" s="3">
        <v>128656</v>
      </c>
      <c r="U2370" s="3">
        <v>122587</v>
      </c>
      <c r="V2370" s="3">
        <v>80002</v>
      </c>
      <c r="W2370" s="3">
        <v>0</v>
      </c>
      <c r="X2370" s="3">
        <v>4091</v>
      </c>
      <c r="Y2370" s="3">
        <v>8070</v>
      </c>
      <c r="Z2370" s="3">
        <v>71768</v>
      </c>
      <c r="AA2370" s="3">
        <v>22734</v>
      </c>
      <c r="AB2370" s="3">
        <v>64534</v>
      </c>
      <c r="AC2370" s="3">
        <v>7630</v>
      </c>
      <c r="AD2370" s="3">
        <v>25501</v>
      </c>
      <c r="AE2370" s="3">
        <v>0</v>
      </c>
      <c r="AF2370" s="3">
        <v>128656</v>
      </c>
      <c r="AG2370" s="3">
        <v>122587</v>
      </c>
      <c r="AH2370" s="3">
        <v>80002</v>
      </c>
      <c r="AI2370" s="3">
        <v>0</v>
      </c>
      <c r="AJ2370" s="3">
        <v>4091</v>
      </c>
      <c r="AK2370" s="3">
        <v>8070</v>
      </c>
      <c r="AL2370" s="3">
        <v>71768</v>
      </c>
      <c r="AM2370" s="3">
        <v>22734</v>
      </c>
      <c r="AN2370" s="3">
        <v>64534</v>
      </c>
      <c r="AO2370" s="3">
        <v>7630</v>
      </c>
      <c r="AP2370" s="3">
        <v>25501</v>
      </c>
      <c r="AQ2370" s="3">
        <v>0</v>
      </c>
      <c r="AR2370" s="4">
        <v>1</v>
      </c>
      <c r="AS2370" s="4">
        <v>1</v>
      </c>
      <c r="AT2370" s="4">
        <v>1</v>
      </c>
      <c r="AU2370" s="4">
        <v>0</v>
      </c>
      <c r="AV2370" s="4">
        <v>1</v>
      </c>
      <c r="AW2370" s="4">
        <v>1</v>
      </c>
      <c r="AX2370" s="4">
        <v>1</v>
      </c>
      <c r="AY2370" s="4">
        <v>1</v>
      </c>
      <c r="AZ2370" s="4">
        <v>1</v>
      </c>
      <c r="BA2370" s="4">
        <v>1</v>
      </c>
      <c r="BB2370" s="4">
        <v>1</v>
      </c>
      <c r="BC2370" s="4">
        <v>0</v>
      </c>
      <c r="BD2370" s="3">
        <v>128656</v>
      </c>
      <c r="BE2370" s="3">
        <v>122587</v>
      </c>
      <c r="BF2370" s="3">
        <v>80002</v>
      </c>
      <c r="BG2370" s="3">
        <v>0</v>
      </c>
      <c r="BH2370" s="3">
        <v>4091</v>
      </c>
      <c r="BI2370" s="3">
        <v>8070</v>
      </c>
      <c r="BJ2370" s="3">
        <v>71768</v>
      </c>
      <c r="BK2370" s="3">
        <v>22734</v>
      </c>
      <c r="BL2370" s="3">
        <v>64534</v>
      </c>
      <c r="BM2370" s="3">
        <v>7630</v>
      </c>
      <c r="BN2370" s="3">
        <v>25501</v>
      </c>
      <c r="BO2370" s="3">
        <v>0</v>
      </c>
      <c r="BP2370" s="3">
        <v>128656</v>
      </c>
      <c r="BQ2370" s="3">
        <v>122587</v>
      </c>
      <c r="BR2370" s="3">
        <v>80002</v>
      </c>
      <c r="BS2370" s="3">
        <v>0</v>
      </c>
      <c r="BT2370" s="3">
        <v>4091</v>
      </c>
      <c r="BU2370" s="3">
        <v>8070</v>
      </c>
      <c r="BV2370" s="3">
        <v>71768</v>
      </c>
      <c r="BW2370" s="3">
        <v>22734</v>
      </c>
      <c r="BX2370" s="3">
        <v>64534</v>
      </c>
      <c r="BY2370" s="3">
        <v>7630</v>
      </c>
      <c r="BZ2370" s="3">
        <v>25501</v>
      </c>
      <c r="CA2370" s="3">
        <v>0</v>
      </c>
      <c r="CB2370" s="3">
        <v>10317</v>
      </c>
      <c r="CC2370" s="3">
        <v>9605</v>
      </c>
      <c r="CD2370" s="3">
        <v>6895</v>
      </c>
      <c r="CE2370" s="3">
        <v>-42</v>
      </c>
      <c r="CF2370" s="3">
        <v>290</v>
      </c>
      <c r="CG2370" s="3">
        <v>618</v>
      </c>
      <c r="CH2370" s="3">
        <v>5863</v>
      </c>
      <c r="CI2370" s="3">
        <v>1724</v>
      </c>
      <c r="CJ2370" s="3">
        <v>5329</v>
      </c>
      <c r="CK2370" s="3">
        <v>566</v>
      </c>
      <c r="CL2370" s="3">
        <v>2213</v>
      </c>
      <c r="CM2370" s="3">
        <v>-45</v>
      </c>
      <c r="CN2370" s="3">
        <v>535573</v>
      </c>
      <c r="CO2370" s="3">
        <v>535573</v>
      </c>
      <c r="CP2370" s="3">
        <v>535573</v>
      </c>
      <c r="CQ2370" s="3">
        <v>535573</v>
      </c>
      <c r="CR2370" s="3">
        <v>43333</v>
      </c>
      <c r="CS2370" s="2">
        <v>2015</v>
      </c>
    </row>
    <row r="2371" spans="1:97" x14ac:dyDescent="0.25">
      <c r="A2371" s="2">
        <v>2465</v>
      </c>
      <c r="B2371" s="5" t="s">
        <v>8</v>
      </c>
      <c r="C2371" s="2" t="s">
        <v>0</v>
      </c>
      <c r="D2371" s="5" t="s">
        <v>9225</v>
      </c>
      <c r="E2371" s="5" t="s">
        <v>4583</v>
      </c>
      <c r="F2371" s="2">
        <v>6204</v>
      </c>
      <c r="G2371" s="5" t="s">
        <v>77</v>
      </c>
      <c r="H2371" s="5" t="s">
        <v>51</v>
      </c>
      <c r="I2371" s="5" t="s">
        <v>126</v>
      </c>
      <c r="J2371" s="5" t="s">
        <v>1</v>
      </c>
      <c r="K2371" s="2">
        <v>22</v>
      </c>
      <c r="L2371" s="2">
        <v>1</v>
      </c>
      <c r="M2371" s="5" t="s">
        <v>23</v>
      </c>
      <c r="N2371" s="5" t="s">
        <v>106</v>
      </c>
      <c r="O2371" s="5" t="s">
        <v>105</v>
      </c>
      <c r="P2371" s="5" t="s">
        <v>104</v>
      </c>
      <c r="Q2371" s="5" t="s">
        <v>1</v>
      </c>
      <c r="R2371" s="5" t="s">
        <v>1</v>
      </c>
      <c r="S2371" s="5" t="s">
        <v>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0</v>
      </c>
      <c r="BE2371" s="3">
        <v>0</v>
      </c>
      <c r="BF2371" s="3">
        <v>0</v>
      </c>
      <c r="BG2371" s="3">
        <v>0</v>
      </c>
      <c r="BH2371" s="3">
        <v>0</v>
      </c>
      <c r="BI2371" s="3">
        <v>0</v>
      </c>
      <c r="BJ2371" s="3">
        <v>0</v>
      </c>
      <c r="BK2371" s="3">
        <v>0</v>
      </c>
      <c r="BL2371" s="3">
        <v>0</v>
      </c>
      <c r="BM2371" s="3">
        <v>0</v>
      </c>
      <c r="BN2371" s="3">
        <v>0</v>
      </c>
      <c r="BO2371" s="3">
        <v>0</v>
      </c>
      <c r="BP2371" s="3">
        <v>0</v>
      </c>
      <c r="BQ2371" s="3">
        <v>0</v>
      </c>
      <c r="BR2371" s="3">
        <v>0</v>
      </c>
      <c r="BS2371" s="3">
        <v>0</v>
      </c>
      <c r="BT2371" s="3">
        <v>0</v>
      </c>
      <c r="BU2371" s="3">
        <v>0</v>
      </c>
      <c r="BV2371" s="3">
        <v>0</v>
      </c>
      <c r="BW2371" s="3">
        <v>0</v>
      </c>
      <c r="BX2371" s="3">
        <v>0</v>
      </c>
      <c r="BY2371" s="3">
        <v>0</v>
      </c>
      <c r="BZ2371" s="3">
        <v>0</v>
      </c>
      <c r="CA2371" s="3">
        <v>0</v>
      </c>
      <c r="CB2371" s="3">
        <v>0</v>
      </c>
      <c r="CC2371" s="3">
        <v>0</v>
      </c>
      <c r="CD2371" s="3">
        <v>0</v>
      </c>
      <c r="CE2371" s="3">
        <v>0</v>
      </c>
      <c r="CF2371" s="3">
        <v>0</v>
      </c>
      <c r="CG2371" s="3">
        <v>0</v>
      </c>
      <c r="CH2371" s="3">
        <v>0</v>
      </c>
      <c r="CI2371" s="3">
        <v>0</v>
      </c>
      <c r="CJ2371" s="3">
        <v>0</v>
      </c>
      <c r="CK2371" s="3">
        <v>0</v>
      </c>
      <c r="CL2371" s="3">
        <v>0</v>
      </c>
      <c r="CM2371" s="3">
        <v>0</v>
      </c>
      <c r="CN2371" s="3">
        <v>0</v>
      </c>
      <c r="CO2371" s="3">
        <v>0</v>
      </c>
      <c r="CP2371" s="3">
        <v>0</v>
      </c>
      <c r="CQ2371" s="3">
        <v>0</v>
      </c>
      <c r="CR2371" s="3">
        <v>0</v>
      </c>
      <c r="CS2371" s="2">
        <v>2015</v>
      </c>
    </row>
    <row r="2372" spans="1:97" x14ac:dyDescent="0.25">
      <c r="A2372" s="2">
        <v>2480</v>
      </c>
      <c r="B2372" s="5" t="s">
        <v>8</v>
      </c>
      <c r="C2372" s="2" t="s">
        <v>0</v>
      </c>
      <c r="D2372" s="5" t="s">
        <v>9224</v>
      </c>
      <c r="E2372" s="5" t="s">
        <v>9223</v>
      </c>
      <c r="F2372" s="2">
        <v>58971</v>
      </c>
      <c r="G2372" s="5" t="s">
        <v>63</v>
      </c>
      <c r="H2372" s="5" t="s">
        <v>41</v>
      </c>
      <c r="I2372" s="5" t="s">
        <v>118</v>
      </c>
      <c r="J2372" s="5" t="s">
        <v>1</v>
      </c>
      <c r="K2372" s="2">
        <v>22</v>
      </c>
      <c r="L2372" s="2">
        <v>2</v>
      </c>
      <c r="M2372" s="5" t="s">
        <v>4</v>
      </c>
      <c r="N2372" s="5" t="s">
        <v>99</v>
      </c>
      <c r="O2372" s="5" t="s">
        <v>87</v>
      </c>
      <c r="P2372" s="5" t="s">
        <v>87</v>
      </c>
      <c r="Q2372" s="5" t="s">
        <v>1</v>
      </c>
      <c r="R2372" s="5" t="s">
        <v>1</v>
      </c>
      <c r="S2372" s="5" t="s">
        <v>12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0</v>
      </c>
      <c r="CC2372" s="3">
        <v>0</v>
      </c>
      <c r="CD2372" s="3">
        <v>0</v>
      </c>
      <c r="CE2372" s="3">
        <v>0</v>
      </c>
      <c r="CF2372" s="3">
        <v>0</v>
      </c>
      <c r="CG2372" s="3">
        <v>0</v>
      </c>
      <c r="CH2372" s="3">
        <v>0</v>
      </c>
      <c r="CI2372" s="3">
        <v>0</v>
      </c>
      <c r="CJ2372" s="3">
        <v>0</v>
      </c>
      <c r="CK2372" s="3">
        <v>0</v>
      </c>
      <c r="CL2372" s="3">
        <v>0</v>
      </c>
      <c r="CM2372" s="3">
        <v>0</v>
      </c>
      <c r="CN2372" s="3">
        <v>0</v>
      </c>
      <c r="CO2372" s="3">
        <v>0</v>
      </c>
      <c r="CP2372" s="3">
        <v>0</v>
      </c>
      <c r="CQ2372" s="3">
        <v>0</v>
      </c>
      <c r="CR2372" s="3">
        <v>0</v>
      </c>
      <c r="CS2372" s="2">
        <v>2015</v>
      </c>
    </row>
    <row r="2373" spans="1:97" x14ac:dyDescent="0.25">
      <c r="A2373" s="2">
        <v>2480</v>
      </c>
      <c r="B2373" s="5" t="s">
        <v>8</v>
      </c>
      <c r="C2373" s="2" t="s">
        <v>0</v>
      </c>
      <c r="D2373" s="5" t="s">
        <v>9224</v>
      </c>
      <c r="E2373" s="5" t="s">
        <v>9223</v>
      </c>
      <c r="F2373" s="2">
        <v>58971</v>
      </c>
      <c r="G2373" s="5" t="s">
        <v>63</v>
      </c>
      <c r="H2373" s="5" t="s">
        <v>41</v>
      </c>
      <c r="I2373" s="5" t="s">
        <v>118</v>
      </c>
      <c r="J2373" s="5" t="s">
        <v>1</v>
      </c>
      <c r="K2373" s="2">
        <v>22</v>
      </c>
      <c r="L2373" s="2">
        <v>2</v>
      </c>
      <c r="M2373" s="5" t="s">
        <v>4</v>
      </c>
      <c r="N2373" s="5" t="s">
        <v>15</v>
      </c>
      <c r="O2373" s="5" t="s">
        <v>90</v>
      </c>
      <c r="P2373" s="5" t="s">
        <v>48</v>
      </c>
      <c r="Q2373" s="5" t="s">
        <v>1</v>
      </c>
      <c r="R2373" s="5" t="s">
        <v>1</v>
      </c>
      <c r="S2373" s="5" t="s">
        <v>25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0</v>
      </c>
      <c r="BE2373" s="3">
        <v>0</v>
      </c>
      <c r="BF2373" s="3">
        <v>0</v>
      </c>
      <c r="BG2373" s="3">
        <v>0</v>
      </c>
      <c r="BH2373" s="3">
        <v>0</v>
      </c>
      <c r="BI2373" s="3">
        <v>0</v>
      </c>
      <c r="BJ2373" s="3">
        <v>0</v>
      </c>
      <c r="BK2373" s="3">
        <v>0</v>
      </c>
      <c r="BL2373" s="3">
        <v>0</v>
      </c>
      <c r="BM2373" s="3">
        <v>0</v>
      </c>
      <c r="BN2373" s="3">
        <v>0</v>
      </c>
      <c r="BO2373" s="3">
        <v>0</v>
      </c>
      <c r="BP2373" s="3">
        <v>0</v>
      </c>
      <c r="BQ2373" s="3">
        <v>0</v>
      </c>
      <c r="BR2373" s="3">
        <v>0</v>
      </c>
      <c r="BS2373" s="3">
        <v>0</v>
      </c>
      <c r="BT2373" s="3">
        <v>0</v>
      </c>
      <c r="BU2373" s="3">
        <v>0</v>
      </c>
      <c r="BV2373" s="3">
        <v>0</v>
      </c>
      <c r="BW2373" s="3">
        <v>0</v>
      </c>
      <c r="BX2373" s="3">
        <v>0</v>
      </c>
      <c r="BY2373" s="3">
        <v>0</v>
      </c>
      <c r="BZ2373" s="3">
        <v>0</v>
      </c>
      <c r="CA2373" s="3">
        <v>0</v>
      </c>
      <c r="CB2373" s="3">
        <v>0</v>
      </c>
      <c r="CC2373" s="3">
        <v>0</v>
      </c>
      <c r="CD2373" s="3">
        <v>0</v>
      </c>
      <c r="CE2373" s="3">
        <v>0</v>
      </c>
      <c r="CF2373" s="3">
        <v>0</v>
      </c>
      <c r="CG2373" s="3">
        <v>0</v>
      </c>
      <c r="CH2373" s="3">
        <v>0</v>
      </c>
      <c r="CI2373" s="3">
        <v>0</v>
      </c>
      <c r="CJ2373" s="3">
        <v>0</v>
      </c>
      <c r="CK2373" s="3">
        <v>0</v>
      </c>
      <c r="CL2373" s="3">
        <v>0</v>
      </c>
      <c r="CM2373" s="3">
        <v>0</v>
      </c>
      <c r="CN2373" s="3">
        <v>0</v>
      </c>
      <c r="CO2373" s="3">
        <v>0</v>
      </c>
      <c r="CP2373" s="3">
        <v>0</v>
      </c>
      <c r="CQ2373" s="3">
        <v>0</v>
      </c>
      <c r="CR2373" s="3">
        <v>0</v>
      </c>
      <c r="CS2373" s="2">
        <v>2015</v>
      </c>
    </row>
    <row r="2374" spans="1:97" x14ac:dyDescent="0.25">
      <c r="A2374" s="2">
        <v>2480</v>
      </c>
      <c r="B2374" s="5" t="s">
        <v>8</v>
      </c>
      <c r="C2374" s="2" t="s">
        <v>0</v>
      </c>
      <c r="D2374" s="5" t="s">
        <v>9224</v>
      </c>
      <c r="E2374" s="5" t="s">
        <v>9223</v>
      </c>
      <c r="F2374" s="2">
        <v>58971</v>
      </c>
      <c r="G2374" s="5" t="s">
        <v>63</v>
      </c>
      <c r="H2374" s="5" t="s">
        <v>41</v>
      </c>
      <c r="I2374" s="5" t="s">
        <v>118</v>
      </c>
      <c r="J2374" s="5" t="s">
        <v>1</v>
      </c>
      <c r="K2374" s="2">
        <v>22</v>
      </c>
      <c r="L2374" s="2">
        <v>2</v>
      </c>
      <c r="M2374" s="5" t="s">
        <v>4</v>
      </c>
      <c r="N2374" s="5" t="s">
        <v>15</v>
      </c>
      <c r="O2374" s="5" t="s">
        <v>73</v>
      </c>
      <c r="P2374" s="5" t="s">
        <v>73</v>
      </c>
      <c r="Q2374" s="5" t="s">
        <v>1</v>
      </c>
      <c r="R2374" s="5" t="s">
        <v>1</v>
      </c>
      <c r="S2374" s="5" t="s">
        <v>69</v>
      </c>
      <c r="T2374" s="3">
        <v>14320</v>
      </c>
      <c r="U2374" s="3">
        <v>1232</v>
      </c>
      <c r="V2374" s="3">
        <v>24774</v>
      </c>
      <c r="W2374" s="3">
        <v>33570</v>
      </c>
      <c r="X2374" s="3">
        <v>18683</v>
      </c>
      <c r="Y2374" s="3">
        <v>84508</v>
      </c>
      <c r="Z2374" s="3">
        <v>135451</v>
      </c>
      <c r="AA2374" s="3">
        <v>16151</v>
      </c>
      <c r="AB2374" s="3">
        <v>51784</v>
      </c>
      <c r="AC2374" s="3">
        <v>0</v>
      </c>
      <c r="AD2374" s="3">
        <v>0</v>
      </c>
      <c r="AE2374" s="3">
        <v>0</v>
      </c>
      <c r="AF2374" s="3">
        <v>14320</v>
      </c>
      <c r="AG2374" s="3">
        <v>1232</v>
      </c>
      <c r="AH2374" s="3">
        <v>24774</v>
      </c>
      <c r="AI2374" s="3">
        <v>33570</v>
      </c>
      <c r="AJ2374" s="3">
        <v>18683</v>
      </c>
      <c r="AK2374" s="3">
        <v>84508</v>
      </c>
      <c r="AL2374" s="3">
        <v>135451</v>
      </c>
      <c r="AM2374" s="3">
        <v>16151</v>
      </c>
      <c r="AN2374" s="3">
        <v>51784</v>
      </c>
      <c r="AO2374" s="3">
        <v>0</v>
      </c>
      <c r="AP2374" s="3">
        <v>0</v>
      </c>
      <c r="AQ2374" s="3">
        <v>0</v>
      </c>
      <c r="AR2374" s="4">
        <v>1.0249999999999999</v>
      </c>
      <c r="AS2374" s="4">
        <v>1.0249999999999999</v>
      </c>
      <c r="AT2374" s="4">
        <v>1.0249999999999999</v>
      </c>
      <c r="AU2374" s="4">
        <v>1.0249999999999999</v>
      </c>
      <c r="AV2374" s="4">
        <v>1.0249999999999999</v>
      </c>
      <c r="AW2374" s="4">
        <v>1.0249999999999999</v>
      </c>
      <c r="AX2374" s="4">
        <v>1.0249999999999999</v>
      </c>
      <c r="AY2374" s="4">
        <v>1.0249999999999999</v>
      </c>
      <c r="AZ2374" s="4">
        <v>1.0589999999999999</v>
      </c>
      <c r="BA2374" s="4">
        <v>0</v>
      </c>
      <c r="BB2374" s="4">
        <v>0</v>
      </c>
      <c r="BC2374" s="4">
        <v>0</v>
      </c>
      <c r="BD2374" s="3">
        <v>14678</v>
      </c>
      <c r="BE2374" s="3">
        <v>1263</v>
      </c>
      <c r="BF2374" s="3">
        <v>25393</v>
      </c>
      <c r="BG2374" s="3">
        <v>34409</v>
      </c>
      <c r="BH2374" s="3">
        <v>19150</v>
      </c>
      <c r="BI2374" s="3">
        <v>86621</v>
      </c>
      <c r="BJ2374" s="3">
        <v>138837</v>
      </c>
      <c r="BK2374" s="3">
        <v>16555</v>
      </c>
      <c r="BL2374" s="3">
        <v>54839</v>
      </c>
      <c r="BM2374" s="3">
        <v>0</v>
      </c>
      <c r="BN2374" s="3">
        <v>0</v>
      </c>
      <c r="BO2374" s="3">
        <v>0</v>
      </c>
      <c r="BP2374" s="3">
        <v>14678</v>
      </c>
      <c r="BQ2374" s="3">
        <v>1263</v>
      </c>
      <c r="BR2374" s="3">
        <v>25393</v>
      </c>
      <c r="BS2374" s="3">
        <v>34409</v>
      </c>
      <c r="BT2374" s="3">
        <v>19150</v>
      </c>
      <c r="BU2374" s="3">
        <v>86621</v>
      </c>
      <c r="BV2374" s="3">
        <v>138837</v>
      </c>
      <c r="BW2374" s="3">
        <v>16555</v>
      </c>
      <c r="BX2374" s="3">
        <v>54839</v>
      </c>
      <c r="BY2374" s="3">
        <v>0</v>
      </c>
      <c r="BZ2374" s="3">
        <v>0</v>
      </c>
      <c r="CA2374" s="3">
        <v>0</v>
      </c>
      <c r="CB2374" s="3">
        <v>1078</v>
      </c>
      <c r="CC2374" s="3">
        <v>121.03</v>
      </c>
      <c r="CD2374" s="3">
        <v>1868</v>
      </c>
      <c r="CE2374" s="3">
        <v>2827</v>
      </c>
      <c r="CF2374" s="3">
        <v>1565</v>
      </c>
      <c r="CG2374" s="3">
        <v>7076</v>
      </c>
      <c r="CH2374" s="3">
        <v>12305.975</v>
      </c>
      <c r="CI2374" s="3">
        <v>1281</v>
      </c>
      <c r="CJ2374" s="3">
        <v>4484</v>
      </c>
      <c r="CK2374" s="3">
        <v>0</v>
      </c>
      <c r="CL2374" s="3">
        <v>0</v>
      </c>
      <c r="CM2374" s="3">
        <v>0</v>
      </c>
      <c r="CN2374" s="3">
        <v>380473</v>
      </c>
      <c r="CO2374" s="3">
        <v>380473</v>
      </c>
      <c r="CP2374" s="3">
        <v>391745</v>
      </c>
      <c r="CQ2374" s="3">
        <v>391745</v>
      </c>
      <c r="CR2374" s="3">
        <v>32606.005000000001</v>
      </c>
      <c r="CS2374" s="2">
        <v>2015</v>
      </c>
    </row>
    <row r="2375" spans="1:97" x14ac:dyDescent="0.25">
      <c r="A2375" s="2">
        <v>2480</v>
      </c>
      <c r="B2375" s="5" t="s">
        <v>8</v>
      </c>
      <c r="C2375" s="2" t="s">
        <v>0</v>
      </c>
      <c r="D2375" s="5" t="s">
        <v>9224</v>
      </c>
      <c r="E2375" s="5" t="s">
        <v>9223</v>
      </c>
      <c r="F2375" s="2">
        <v>58971</v>
      </c>
      <c r="G2375" s="5" t="s">
        <v>63</v>
      </c>
      <c r="H2375" s="5" t="s">
        <v>41</v>
      </c>
      <c r="I2375" s="5" t="s">
        <v>118</v>
      </c>
      <c r="J2375" s="5" t="s">
        <v>1</v>
      </c>
      <c r="K2375" s="2">
        <v>22</v>
      </c>
      <c r="L2375" s="2">
        <v>2</v>
      </c>
      <c r="M2375" s="5" t="s">
        <v>4</v>
      </c>
      <c r="N2375" s="5" t="s">
        <v>15</v>
      </c>
      <c r="O2375" s="5" t="s">
        <v>59</v>
      </c>
      <c r="P2375" s="5" t="s">
        <v>59</v>
      </c>
      <c r="Q2375" s="5" t="s">
        <v>1</v>
      </c>
      <c r="R2375" s="5" t="s">
        <v>1</v>
      </c>
      <c r="S2375" s="5" t="s">
        <v>12</v>
      </c>
      <c r="T2375" s="3">
        <v>0</v>
      </c>
      <c r="U2375" s="3">
        <v>3115</v>
      </c>
      <c r="V2375" s="3">
        <v>0</v>
      </c>
      <c r="W2375" s="3">
        <v>0</v>
      </c>
      <c r="X2375" s="3">
        <v>0</v>
      </c>
      <c r="Y2375" s="3">
        <v>0</v>
      </c>
      <c r="Z2375" s="3">
        <v>16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3115</v>
      </c>
      <c r="AH2375" s="3">
        <v>0</v>
      </c>
      <c r="AI2375" s="3">
        <v>0</v>
      </c>
      <c r="AJ2375" s="3">
        <v>0</v>
      </c>
      <c r="AK2375" s="3">
        <v>0</v>
      </c>
      <c r="AL2375" s="3">
        <v>16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6.3639999999999999</v>
      </c>
      <c r="AT2375" s="4">
        <v>0</v>
      </c>
      <c r="AU2375" s="4">
        <v>0</v>
      </c>
      <c r="AV2375" s="4">
        <v>0</v>
      </c>
      <c r="AW2375" s="4">
        <v>0</v>
      </c>
      <c r="AX2375" s="4">
        <v>6.3639999999999999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0</v>
      </c>
      <c r="BE2375" s="3">
        <v>19824</v>
      </c>
      <c r="BF2375" s="3">
        <v>0</v>
      </c>
      <c r="BG2375" s="3">
        <v>0</v>
      </c>
      <c r="BH2375" s="3">
        <v>0</v>
      </c>
      <c r="BI2375" s="3">
        <v>0</v>
      </c>
      <c r="BJ2375" s="3">
        <v>102</v>
      </c>
      <c r="BK2375" s="3">
        <v>0</v>
      </c>
      <c r="BL2375" s="3">
        <v>0</v>
      </c>
      <c r="BM2375" s="3">
        <v>0</v>
      </c>
      <c r="BN2375" s="3">
        <v>0</v>
      </c>
      <c r="BO2375" s="3">
        <v>0</v>
      </c>
      <c r="BP2375" s="3">
        <v>0</v>
      </c>
      <c r="BQ2375" s="3">
        <v>19824</v>
      </c>
      <c r="BR2375" s="3">
        <v>0</v>
      </c>
      <c r="BS2375" s="3">
        <v>0</v>
      </c>
      <c r="BT2375" s="3">
        <v>0</v>
      </c>
      <c r="BU2375" s="3">
        <v>0</v>
      </c>
      <c r="BV2375" s="3">
        <v>102</v>
      </c>
      <c r="BW2375" s="3">
        <v>0</v>
      </c>
      <c r="BX2375" s="3">
        <v>0</v>
      </c>
      <c r="BY2375" s="3">
        <v>0</v>
      </c>
      <c r="BZ2375" s="3">
        <v>0</v>
      </c>
      <c r="CA2375" s="3">
        <v>0</v>
      </c>
      <c r="CB2375" s="3">
        <v>0</v>
      </c>
      <c r="CC2375" s="3">
        <v>1899.97</v>
      </c>
      <c r="CD2375" s="3">
        <v>0</v>
      </c>
      <c r="CE2375" s="3">
        <v>0</v>
      </c>
      <c r="CF2375" s="3">
        <v>0</v>
      </c>
      <c r="CG2375" s="3">
        <v>0</v>
      </c>
      <c r="CH2375" s="3">
        <v>9.0250000000000004</v>
      </c>
      <c r="CI2375" s="3">
        <v>0</v>
      </c>
      <c r="CJ2375" s="3">
        <v>0</v>
      </c>
      <c r="CK2375" s="3">
        <v>0</v>
      </c>
      <c r="CL2375" s="3">
        <v>0</v>
      </c>
      <c r="CM2375" s="3">
        <v>0</v>
      </c>
      <c r="CN2375" s="3">
        <v>3131</v>
      </c>
      <c r="CO2375" s="3">
        <v>3131</v>
      </c>
      <c r="CP2375" s="3">
        <v>19926</v>
      </c>
      <c r="CQ2375" s="3">
        <v>19926</v>
      </c>
      <c r="CR2375" s="3">
        <v>1908.9949999999999</v>
      </c>
      <c r="CS2375" s="2">
        <v>2015</v>
      </c>
    </row>
    <row r="2376" spans="1:97" x14ac:dyDescent="0.25">
      <c r="A2376" s="2">
        <v>2481</v>
      </c>
      <c r="B2376" s="5" t="s">
        <v>8</v>
      </c>
      <c r="C2376" s="2" t="s">
        <v>0</v>
      </c>
      <c r="D2376" s="5" t="s">
        <v>9222</v>
      </c>
      <c r="E2376" s="5" t="s">
        <v>9217</v>
      </c>
      <c r="F2376" s="2">
        <v>3249</v>
      </c>
      <c r="G2376" s="5" t="s">
        <v>63</v>
      </c>
      <c r="H2376" s="5" t="s">
        <v>41</v>
      </c>
      <c r="I2376" s="5" t="s">
        <v>118</v>
      </c>
      <c r="J2376" s="5" t="s">
        <v>1</v>
      </c>
      <c r="K2376" s="2">
        <v>22</v>
      </c>
      <c r="L2376" s="2">
        <v>1</v>
      </c>
      <c r="M2376" s="5" t="s">
        <v>23</v>
      </c>
      <c r="N2376" s="5" t="s">
        <v>106</v>
      </c>
      <c r="O2376" s="5" t="s">
        <v>105</v>
      </c>
      <c r="P2376" s="5" t="s">
        <v>104</v>
      </c>
      <c r="Q2376" s="5" t="s">
        <v>1</v>
      </c>
      <c r="R2376" s="5" t="s">
        <v>1</v>
      </c>
      <c r="S2376" s="5" t="s">
        <v>1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9095</v>
      </c>
      <c r="BE2376" s="3">
        <v>7873</v>
      </c>
      <c r="BF2376" s="3">
        <v>9024</v>
      </c>
      <c r="BG2376" s="3">
        <v>8694</v>
      </c>
      <c r="BH2376" s="3">
        <v>9125</v>
      </c>
      <c r="BI2376" s="3">
        <v>9178</v>
      </c>
      <c r="BJ2376" s="3">
        <v>10743</v>
      </c>
      <c r="BK2376" s="3">
        <v>10526</v>
      </c>
      <c r="BL2376" s="3">
        <v>9739</v>
      </c>
      <c r="BM2376" s="3">
        <v>9538</v>
      </c>
      <c r="BN2376" s="3">
        <v>9986</v>
      </c>
      <c r="BO2376" s="3">
        <v>10146</v>
      </c>
      <c r="BP2376" s="3">
        <v>9095</v>
      </c>
      <c r="BQ2376" s="3">
        <v>7873</v>
      </c>
      <c r="BR2376" s="3">
        <v>9024</v>
      </c>
      <c r="BS2376" s="3">
        <v>8694</v>
      </c>
      <c r="BT2376" s="3">
        <v>9125</v>
      </c>
      <c r="BU2376" s="3">
        <v>9178</v>
      </c>
      <c r="BV2376" s="3">
        <v>10743</v>
      </c>
      <c r="BW2376" s="3">
        <v>10526</v>
      </c>
      <c r="BX2376" s="3">
        <v>9739</v>
      </c>
      <c r="BY2376" s="3">
        <v>9538</v>
      </c>
      <c r="BZ2376" s="3">
        <v>9986</v>
      </c>
      <c r="CA2376" s="3">
        <v>10146</v>
      </c>
      <c r="CB2376" s="3">
        <v>975.92399999999998</v>
      </c>
      <c r="CC2376" s="3">
        <v>844.85400000000004</v>
      </c>
      <c r="CD2376" s="3">
        <v>968.29399999999998</v>
      </c>
      <c r="CE2376" s="3">
        <v>932.90899999999999</v>
      </c>
      <c r="CF2376" s="3">
        <v>979.13499999999999</v>
      </c>
      <c r="CG2376" s="3">
        <v>984.83299999999997</v>
      </c>
      <c r="CH2376" s="3">
        <v>1152.7950000000001</v>
      </c>
      <c r="CI2376" s="3">
        <v>1129.4739999999999</v>
      </c>
      <c r="CJ2376" s="3">
        <v>1045.0250000000001</v>
      </c>
      <c r="CK2376" s="3">
        <v>1023.532</v>
      </c>
      <c r="CL2376" s="3">
        <v>1071.527</v>
      </c>
      <c r="CM2376" s="3">
        <v>1088.6980000000001</v>
      </c>
      <c r="CN2376" s="3">
        <v>0</v>
      </c>
      <c r="CO2376" s="3">
        <v>0</v>
      </c>
      <c r="CP2376" s="3">
        <v>113667</v>
      </c>
      <c r="CQ2376" s="3">
        <v>113667</v>
      </c>
      <c r="CR2376" s="3">
        <v>12197</v>
      </c>
      <c r="CS2376" s="2">
        <v>2015</v>
      </c>
    </row>
    <row r="2377" spans="1:97" x14ac:dyDescent="0.25">
      <c r="A2377" s="2">
        <v>2483</v>
      </c>
      <c r="B2377" s="5" t="s">
        <v>8</v>
      </c>
      <c r="C2377" s="2" t="s">
        <v>0</v>
      </c>
      <c r="D2377" s="5" t="s">
        <v>9221</v>
      </c>
      <c r="E2377" s="5" t="s">
        <v>4376</v>
      </c>
      <c r="F2377" s="2">
        <v>15296</v>
      </c>
      <c r="G2377" s="5" t="s">
        <v>63</v>
      </c>
      <c r="H2377" s="5" t="s">
        <v>41</v>
      </c>
      <c r="I2377" s="5" t="s">
        <v>118</v>
      </c>
      <c r="J2377" s="5" t="s">
        <v>1</v>
      </c>
      <c r="K2377" s="2">
        <v>22</v>
      </c>
      <c r="L2377" s="2">
        <v>1</v>
      </c>
      <c r="M2377" s="5" t="s">
        <v>23</v>
      </c>
      <c r="N2377" s="5" t="s">
        <v>106</v>
      </c>
      <c r="O2377" s="5" t="s">
        <v>105</v>
      </c>
      <c r="P2377" s="5" t="s">
        <v>104</v>
      </c>
      <c r="Q2377" s="5" t="s">
        <v>1</v>
      </c>
      <c r="R2377" s="5" t="s">
        <v>1</v>
      </c>
      <c r="S2377" s="5" t="s">
        <v>1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26503</v>
      </c>
      <c r="BE2377" s="3">
        <v>22944</v>
      </c>
      <c r="BF2377" s="3">
        <v>26296</v>
      </c>
      <c r="BG2377" s="3">
        <v>25335</v>
      </c>
      <c r="BH2377" s="3">
        <v>26590</v>
      </c>
      <c r="BI2377" s="3">
        <v>26745</v>
      </c>
      <c r="BJ2377" s="3">
        <v>31307</v>
      </c>
      <c r="BK2377" s="3">
        <v>30673</v>
      </c>
      <c r="BL2377" s="3">
        <v>28380</v>
      </c>
      <c r="BM2377" s="3">
        <v>27796</v>
      </c>
      <c r="BN2377" s="3">
        <v>29100</v>
      </c>
      <c r="BO2377" s="3">
        <v>29566</v>
      </c>
      <c r="BP2377" s="3">
        <v>26503</v>
      </c>
      <c r="BQ2377" s="3">
        <v>22944</v>
      </c>
      <c r="BR2377" s="3">
        <v>26296</v>
      </c>
      <c r="BS2377" s="3">
        <v>25335</v>
      </c>
      <c r="BT2377" s="3">
        <v>26590</v>
      </c>
      <c r="BU2377" s="3">
        <v>26745</v>
      </c>
      <c r="BV2377" s="3">
        <v>31307</v>
      </c>
      <c r="BW2377" s="3">
        <v>30673</v>
      </c>
      <c r="BX2377" s="3">
        <v>28380</v>
      </c>
      <c r="BY2377" s="3">
        <v>27796</v>
      </c>
      <c r="BZ2377" s="3">
        <v>29100</v>
      </c>
      <c r="CA2377" s="3">
        <v>29566</v>
      </c>
      <c r="CB2377" s="3">
        <v>2843.9989999999998</v>
      </c>
      <c r="CC2377" s="3">
        <v>2462.0390000000002</v>
      </c>
      <c r="CD2377" s="3">
        <v>2821.7620000000002</v>
      </c>
      <c r="CE2377" s="3">
        <v>2718.645</v>
      </c>
      <c r="CF2377" s="3">
        <v>2853.355</v>
      </c>
      <c r="CG2377" s="3">
        <v>2869.9589999999998</v>
      </c>
      <c r="CH2377" s="3">
        <v>3359.4290000000001</v>
      </c>
      <c r="CI2377" s="3">
        <v>3291.4659999999999</v>
      </c>
      <c r="CJ2377" s="3">
        <v>3045.37</v>
      </c>
      <c r="CK2377" s="3">
        <v>2982.7359999999999</v>
      </c>
      <c r="CL2377" s="3">
        <v>3122.6</v>
      </c>
      <c r="CM2377" s="3">
        <v>3172.64</v>
      </c>
      <c r="CN2377" s="3">
        <v>0</v>
      </c>
      <c r="CO2377" s="3">
        <v>0</v>
      </c>
      <c r="CP2377" s="3">
        <v>331235</v>
      </c>
      <c r="CQ2377" s="3">
        <v>331235</v>
      </c>
      <c r="CR2377" s="3">
        <v>35544</v>
      </c>
      <c r="CS2377" s="2">
        <v>2015</v>
      </c>
    </row>
    <row r="2378" spans="1:97" x14ac:dyDescent="0.25">
      <c r="A2378" s="2">
        <v>2485</v>
      </c>
      <c r="B2378" s="5" t="s">
        <v>8</v>
      </c>
      <c r="C2378" s="2" t="s">
        <v>0</v>
      </c>
      <c r="D2378" s="5" t="s">
        <v>9220</v>
      </c>
      <c r="E2378" s="5" t="s">
        <v>9217</v>
      </c>
      <c r="F2378" s="2">
        <v>3249</v>
      </c>
      <c r="G2378" s="5" t="s">
        <v>63</v>
      </c>
      <c r="H2378" s="5" t="s">
        <v>41</v>
      </c>
      <c r="I2378" s="5" t="s">
        <v>118</v>
      </c>
      <c r="J2378" s="5" t="s">
        <v>1</v>
      </c>
      <c r="K2378" s="2">
        <v>22</v>
      </c>
      <c r="L2378" s="2">
        <v>1</v>
      </c>
      <c r="M2378" s="5" t="s">
        <v>23</v>
      </c>
      <c r="N2378" s="5" t="s">
        <v>107</v>
      </c>
      <c r="O2378" s="5" t="s">
        <v>83</v>
      </c>
      <c r="P2378" s="5" t="s">
        <v>13</v>
      </c>
      <c r="Q2378" s="5" t="s">
        <v>1</v>
      </c>
      <c r="R2378" s="5" t="s">
        <v>1</v>
      </c>
      <c r="S2378" s="5" t="s">
        <v>12</v>
      </c>
      <c r="T2378" s="3">
        <v>29</v>
      </c>
      <c r="U2378" s="3">
        <v>101</v>
      </c>
      <c r="V2378" s="3">
        <v>8</v>
      </c>
      <c r="W2378" s="3">
        <v>1</v>
      </c>
      <c r="X2378" s="3">
        <v>1</v>
      </c>
      <c r="Y2378" s="3">
        <v>1</v>
      </c>
      <c r="Z2378" s="3">
        <v>3</v>
      </c>
      <c r="AA2378" s="3">
        <v>3</v>
      </c>
      <c r="AB2378" s="3">
        <v>3</v>
      </c>
      <c r="AC2378" s="3">
        <v>1</v>
      </c>
      <c r="AD2378" s="3">
        <v>0</v>
      </c>
      <c r="AE2378" s="3">
        <v>1</v>
      </c>
      <c r="AF2378" s="3">
        <v>29</v>
      </c>
      <c r="AG2378" s="3">
        <v>101</v>
      </c>
      <c r="AH2378" s="3">
        <v>8</v>
      </c>
      <c r="AI2378" s="3">
        <v>1</v>
      </c>
      <c r="AJ2378" s="3">
        <v>1</v>
      </c>
      <c r="AK2378" s="3">
        <v>1</v>
      </c>
      <c r="AL2378" s="3">
        <v>3</v>
      </c>
      <c r="AM2378" s="3">
        <v>3</v>
      </c>
      <c r="AN2378" s="3">
        <v>3</v>
      </c>
      <c r="AO2378" s="3">
        <v>1</v>
      </c>
      <c r="AP2378" s="3">
        <v>0</v>
      </c>
      <c r="AQ2378" s="3">
        <v>1</v>
      </c>
      <c r="AR2378" s="4">
        <v>5.6</v>
      </c>
      <c r="AS2378" s="4">
        <v>5.6</v>
      </c>
      <c r="AT2378" s="4">
        <v>5.6</v>
      </c>
      <c r="AU2378" s="4">
        <v>5.6</v>
      </c>
      <c r="AV2378" s="4">
        <v>5.6</v>
      </c>
      <c r="AW2378" s="4">
        <v>5.6</v>
      </c>
      <c r="AX2378" s="4">
        <v>5.6</v>
      </c>
      <c r="AY2378" s="4">
        <v>5.6</v>
      </c>
      <c r="AZ2378" s="4">
        <v>5.6</v>
      </c>
      <c r="BA2378" s="4">
        <v>5.6</v>
      </c>
      <c r="BB2378" s="4">
        <v>0</v>
      </c>
      <c r="BC2378" s="4">
        <v>5.6</v>
      </c>
      <c r="BD2378" s="3">
        <v>162</v>
      </c>
      <c r="BE2378" s="3">
        <v>566</v>
      </c>
      <c r="BF2378" s="3">
        <v>45</v>
      </c>
      <c r="BG2378" s="3">
        <v>6</v>
      </c>
      <c r="BH2378" s="3">
        <v>6</v>
      </c>
      <c r="BI2378" s="3">
        <v>6</v>
      </c>
      <c r="BJ2378" s="3">
        <v>17</v>
      </c>
      <c r="BK2378" s="3">
        <v>17</v>
      </c>
      <c r="BL2378" s="3">
        <v>17</v>
      </c>
      <c r="BM2378" s="3">
        <v>6</v>
      </c>
      <c r="BN2378" s="3">
        <v>0</v>
      </c>
      <c r="BO2378" s="3">
        <v>6</v>
      </c>
      <c r="BP2378" s="3">
        <v>162</v>
      </c>
      <c r="BQ2378" s="3">
        <v>566</v>
      </c>
      <c r="BR2378" s="3">
        <v>45</v>
      </c>
      <c r="BS2378" s="3">
        <v>6</v>
      </c>
      <c r="BT2378" s="3">
        <v>6</v>
      </c>
      <c r="BU2378" s="3">
        <v>6</v>
      </c>
      <c r="BV2378" s="3">
        <v>17</v>
      </c>
      <c r="BW2378" s="3">
        <v>17</v>
      </c>
      <c r="BX2378" s="3">
        <v>17</v>
      </c>
      <c r="BY2378" s="3">
        <v>6</v>
      </c>
      <c r="BZ2378" s="3">
        <v>0</v>
      </c>
      <c r="CA2378" s="3">
        <v>6</v>
      </c>
      <c r="CB2378" s="3">
        <v>10.651999999999999</v>
      </c>
      <c r="CC2378" s="3">
        <v>38.481000000000002</v>
      </c>
      <c r="CD2378" s="3">
        <v>2.9620000000000002</v>
      </c>
      <c r="CE2378" s="3">
        <v>0.36399999999999999</v>
      </c>
      <c r="CF2378" s="3">
        <v>0.51800000000000002</v>
      </c>
      <c r="CG2378" s="3">
        <v>0.44400000000000001</v>
      </c>
      <c r="CH2378" s="3">
        <v>1.137</v>
      </c>
      <c r="CI2378" s="3">
        <v>1.266</v>
      </c>
      <c r="CJ2378" s="3">
        <v>1.0760000000000001</v>
      </c>
      <c r="CK2378" s="3">
        <v>0.41299999999999998</v>
      </c>
      <c r="CL2378" s="3">
        <v>0.189</v>
      </c>
      <c r="CM2378" s="3">
        <v>0.498</v>
      </c>
      <c r="CN2378" s="3">
        <v>152</v>
      </c>
      <c r="CO2378" s="3">
        <v>152</v>
      </c>
      <c r="CP2378" s="3">
        <v>854</v>
      </c>
      <c r="CQ2378" s="3">
        <v>854</v>
      </c>
      <c r="CR2378" s="3">
        <v>58</v>
      </c>
      <c r="CS2378" s="2">
        <v>2015</v>
      </c>
    </row>
    <row r="2379" spans="1:97" x14ac:dyDescent="0.25">
      <c r="A2379" s="2">
        <v>2486</v>
      </c>
      <c r="B2379" s="5" t="s">
        <v>8</v>
      </c>
      <c r="C2379" s="2" t="s">
        <v>0</v>
      </c>
      <c r="D2379" s="5" t="s">
        <v>9219</v>
      </c>
      <c r="E2379" s="5" t="s">
        <v>9217</v>
      </c>
      <c r="F2379" s="2">
        <v>3249</v>
      </c>
      <c r="G2379" s="5" t="s">
        <v>63</v>
      </c>
      <c r="H2379" s="5" t="s">
        <v>41</v>
      </c>
      <c r="I2379" s="5" t="s">
        <v>118</v>
      </c>
      <c r="J2379" s="5" t="s">
        <v>1</v>
      </c>
      <c r="K2379" s="2">
        <v>22</v>
      </c>
      <c r="L2379" s="2">
        <v>1</v>
      </c>
      <c r="M2379" s="5" t="s">
        <v>23</v>
      </c>
      <c r="N2379" s="5" t="s">
        <v>106</v>
      </c>
      <c r="O2379" s="5" t="s">
        <v>105</v>
      </c>
      <c r="P2379" s="5" t="s">
        <v>104</v>
      </c>
      <c r="Q2379" s="5" t="s">
        <v>1</v>
      </c>
      <c r="R2379" s="5" t="s">
        <v>1</v>
      </c>
      <c r="S2379" s="5" t="s">
        <v>1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27972</v>
      </c>
      <c r="BE2379" s="3">
        <v>24215</v>
      </c>
      <c r="BF2379" s="3">
        <v>27753</v>
      </c>
      <c r="BG2379" s="3">
        <v>26739</v>
      </c>
      <c r="BH2379" s="3">
        <v>28064</v>
      </c>
      <c r="BI2379" s="3">
        <v>28227</v>
      </c>
      <c r="BJ2379" s="3">
        <v>33042</v>
      </c>
      <c r="BK2379" s="3">
        <v>32373</v>
      </c>
      <c r="BL2379" s="3">
        <v>29953</v>
      </c>
      <c r="BM2379" s="3">
        <v>29337</v>
      </c>
      <c r="BN2379" s="3">
        <v>30712</v>
      </c>
      <c r="BO2379" s="3">
        <v>31204</v>
      </c>
      <c r="BP2379" s="3">
        <v>27972</v>
      </c>
      <c r="BQ2379" s="3">
        <v>24215</v>
      </c>
      <c r="BR2379" s="3">
        <v>27753</v>
      </c>
      <c r="BS2379" s="3">
        <v>26739</v>
      </c>
      <c r="BT2379" s="3">
        <v>28064</v>
      </c>
      <c r="BU2379" s="3">
        <v>28227</v>
      </c>
      <c r="BV2379" s="3">
        <v>33042</v>
      </c>
      <c r="BW2379" s="3">
        <v>32373</v>
      </c>
      <c r="BX2379" s="3">
        <v>29953</v>
      </c>
      <c r="BY2379" s="3">
        <v>29337</v>
      </c>
      <c r="BZ2379" s="3">
        <v>30712</v>
      </c>
      <c r="CA2379" s="3">
        <v>31204</v>
      </c>
      <c r="CB2379" s="3">
        <v>3001.6260000000002</v>
      </c>
      <c r="CC2379" s="3">
        <v>2598.4949999999999</v>
      </c>
      <c r="CD2379" s="3">
        <v>2978.1559999999999</v>
      </c>
      <c r="CE2379" s="3">
        <v>2869.3240000000001</v>
      </c>
      <c r="CF2379" s="3">
        <v>3011.5</v>
      </c>
      <c r="CG2379" s="3">
        <v>3029.0239999999999</v>
      </c>
      <c r="CH2379" s="3">
        <v>3545.623</v>
      </c>
      <c r="CI2379" s="3">
        <v>3473.893</v>
      </c>
      <c r="CJ2379" s="3">
        <v>3214.1579999999999</v>
      </c>
      <c r="CK2379" s="3">
        <v>3148.0520000000001</v>
      </c>
      <c r="CL2379" s="3">
        <v>3295.6680000000001</v>
      </c>
      <c r="CM2379" s="3">
        <v>3348.4810000000002</v>
      </c>
      <c r="CN2379" s="3">
        <v>0</v>
      </c>
      <c r="CO2379" s="3">
        <v>0</v>
      </c>
      <c r="CP2379" s="3">
        <v>349591</v>
      </c>
      <c r="CQ2379" s="3">
        <v>349591</v>
      </c>
      <c r="CR2379" s="3">
        <v>37514</v>
      </c>
      <c r="CS2379" s="2">
        <v>2015</v>
      </c>
    </row>
    <row r="2380" spans="1:97" x14ac:dyDescent="0.25">
      <c r="A2380" s="2">
        <v>2487</v>
      </c>
      <c r="B2380" s="5" t="s">
        <v>8</v>
      </c>
      <c r="C2380" s="2" t="s">
        <v>0</v>
      </c>
      <c r="D2380" s="5" t="s">
        <v>9218</v>
      </c>
      <c r="E2380" s="5" t="s">
        <v>9217</v>
      </c>
      <c r="F2380" s="2">
        <v>3249</v>
      </c>
      <c r="G2380" s="5" t="s">
        <v>63</v>
      </c>
      <c r="H2380" s="5" t="s">
        <v>41</v>
      </c>
      <c r="I2380" s="5" t="s">
        <v>118</v>
      </c>
      <c r="J2380" s="5" t="s">
        <v>1</v>
      </c>
      <c r="K2380" s="2">
        <v>22</v>
      </c>
      <c r="L2380" s="2">
        <v>1</v>
      </c>
      <c r="M2380" s="5" t="s">
        <v>23</v>
      </c>
      <c r="N2380" s="5" t="s">
        <v>107</v>
      </c>
      <c r="O2380" s="5" t="s">
        <v>83</v>
      </c>
      <c r="P2380" s="5" t="s">
        <v>13</v>
      </c>
      <c r="Q2380" s="5" t="s">
        <v>1</v>
      </c>
      <c r="R2380" s="5" t="s">
        <v>1</v>
      </c>
      <c r="S2380" s="5" t="s">
        <v>12</v>
      </c>
      <c r="T2380" s="3">
        <v>6</v>
      </c>
      <c r="U2380" s="3">
        <v>19</v>
      </c>
      <c r="V2380" s="3">
        <v>1</v>
      </c>
      <c r="W2380" s="3">
        <v>0</v>
      </c>
      <c r="X2380" s="3">
        <v>0</v>
      </c>
      <c r="Y2380" s="3">
        <v>0</v>
      </c>
      <c r="Z2380" s="3">
        <v>1</v>
      </c>
      <c r="AA2380" s="3">
        <v>1</v>
      </c>
      <c r="AB2380" s="3">
        <v>1</v>
      </c>
      <c r="AC2380" s="3">
        <v>0</v>
      </c>
      <c r="AD2380" s="3">
        <v>0</v>
      </c>
      <c r="AE2380" s="3">
        <v>0</v>
      </c>
      <c r="AF2380" s="3">
        <v>6</v>
      </c>
      <c r="AG2380" s="3">
        <v>19</v>
      </c>
      <c r="AH2380" s="3">
        <v>1</v>
      </c>
      <c r="AI2380" s="3">
        <v>0</v>
      </c>
      <c r="AJ2380" s="3">
        <v>0</v>
      </c>
      <c r="AK2380" s="3">
        <v>0</v>
      </c>
      <c r="AL2380" s="3">
        <v>1</v>
      </c>
      <c r="AM2380" s="3">
        <v>1</v>
      </c>
      <c r="AN2380" s="3">
        <v>1</v>
      </c>
      <c r="AO2380" s="3">
        <v>0</v>
      </c>
      <c r="AP2380" s="3">
        <v>0</v>
      </c>
      <c r="AQ2380" s="3">
        <v>0</v>
      </c>
      <c r="AR2380" s="4">
        <v>5.6</v>
      </c>
      <c r="AS2380" s="4">
        <v>5.6</v>
      </c>
      <c r="AT2380" s="4">
        <v>5.6</v>
      </c>
      <c r="AU2380" s="4">
        <v>0</v>
      </c>
      <c r="AV2380" s="4">
        <v>0</v>
      </c>
      <c r="AW2380" s="4">
        <v>0</v>
      </c>
      <c r="AX2380" s="4">
        <v>5.6</v>
      </c>
      <c r="AY2380" s="4">
        <v>5.6</v>
      </c>
      <c r="AZ2380" s="4">
        <v>5.6</v>
      </c>
      <c r="BA2380" s="4">
        <v>0</v>
      </c>
      <c r="BB2380" s="4">
        <v>0</v>
      </c>
      <c r="BC2380" s="4">
        <v>0</v>
      </c>
      <c r="BD2380" s="3">
        <v>34</v>
      </c>
      <c r="BE2380" s="3">
        <v>106</v>
      </c>
      <c r="BF2380" s="3">
        <v>6</v>
      </c>
      <c r="BG2380" s="3">
        <v>0</v>
      </c>
      <c r="BH2380" s="3">
        <v>0</v>
      </c>
      <c r="BI2380" s="3">
        <v>0</v>
      </c>
      <c r="BJ2380" s="3">
        <v>6</v>
      </c>
      <c r="BK2380" s="3">
        <v>6</v>
      </c>
      <c r="BL2380" s="3">
        <v>6</v>
      </c>
      <c r="BM2380" s="3">
        <v>0</v>
      </c>
      <c r="BN2380" s="3">
        <v>0</v>
      </c>
      <c r="BO2380" s="3">
        <v>0</v>
      </c>
      <c r="BP2380" s="3">
        <v>34</v>
      </c>
      <c r="BQ2380" s="3">
        <v>106</v>
      </c>
      <c r="BR2380" s="3">
        <v>6</v>
      </c>
      <c r="BS2380" s="3">
        <v>0</v>
      </c>
      <c r="BT2380" s="3">
        <v>0</v>
      </c>
      <c r="BU2380" s="3">
        <v>0</v>
      </c>
      <c r="BV2380" s="3">
        <v>6</v>
      </c>
      <c r="BW2380" s="3">
        <v>6</v>
      </c>
      <c r="BX2380" s="3">
        <v>6</v>
      </c>
      <c r="BY2380" s="3">
        <v>0</v>
      </c>
      <c r="BZ2380" s="3">
        <v>0</v>
      </c>
      <c r="CA2380" s="3">
        <v>0</v>
      </c>
      <c r="CB2380" s="3">
        <v>2.004</v>
      </c>
      <c r="CC2380" s="3">
        <v>7.242</v>
      </c>
      <c r="CD2380" s="3">
        <v>0.55800000000000005</v>
      </c>
      <c r="CE2380" s="3">
        <v>6.9000000000000006E-2</v>
      </c>
      <c r="CF2380" s="3">
        <v>9.7000000000000003E-2</v>
      </c>
      <c r="CG2380" s="3">
        <v>8.4000000000000005E-2</v>
      </c>
      <c r="CH2380" s="3">
        <v>0.214</v>
      </c>
      <c r="CI2380" s="3">
        <v>0.23799999999999999</v>
      </c>
      <c r="CJ2380" s="3">
        <v>0.20200000000000001</v>
      </c>
      <c r="CK2380" s="3">
        <v>7.8E-2</v>
      </c>
      <c r="CL2380" s="3">
        <v>3.5999999999999997E-2</v>
      </c>
      <c r="CM2380" s="3">
        <v>9.4E-2</v>
      </c>
      <c r="CN2380" s="3">
        <v>29</v>
      </c>
      <c r="CO2380" s="3">
        <v>29</v>
      </c>
      <c r="CP2380" s="3">
        <v>164</v>
      </c>
      <c r="CQ2380" s="3">
        <v>164</v>
      </c>
      <c r="CR2380" s="3">
        <v>10.916</v>
      </c>
      <c r="CS2380" s="2">
        <v>2015</v>
      </c>
    </row>
    <row r="2381" spans="1:97" x14ac:dyDescent="0.25">
      <c r="A2381" s="2">
        <v>2487</v>
      </c>
      <c r="B2381" s="5" t="s">
        <v>8</v>
      </c>
      <c r="C2381" s="2" t="s">
        <v>0</v>
      </c>
      <c r="D2381" s="5" t="s">
        <v>9218</v>
      </c>
      <c r="E2381" s="5" t="s">
        <v>9217</v>
      </c>
      <c r="F2381" s="2">
        <v>3249</v>
      </c>
      <c r="G2381" s="5" t="s">
        <v>63</v>
      </c>
      <c r="H2381" s="5" t="s">
        <v>41</v>
      </c>
      <c r="I2381" s="5" t="s">
        <v>118</v>
      </c>
      <c r="J2381" s="5" t="s">
        <v>1</v>
      </c>
      <c r="K2381" s="2">
        <v>22</v>
      </c>
      <c r="L2381" s="2">
        <v>1</v>
      </c>
      <c r="M2381" s="5" t="s">
        <v>23</v>
      </c>
      <c r="N2381" s="5" t="s">
        <v>107</v>
      </c>
      <c r="O2381" s="5" t="s">
        <v>73</v>
      </c>
      <c r="P2381" s="5" t="s">
        <v>73</v>
      </c>
      <c r="Q2381" s="5" t="s">
        <v>1</v>
      </c>
      <c r="R2381" s="5" t="s">
        <v>1</v>
      </c>
      <c r="S2381" s="5" t="s">
        <v>69</v>
      </c>
      <c r="T2381" s="3">
        <v>110</v>
      </c>
      <c r="U2381" s="3">
        <v>91</v>
      </c>
      <c r="V2381" s="3">
        <v>125</v>
      </c>
      <c r="W2381" s="3">
        <v>91</v>
      </c>
      <c r="X2381" s="3">
        <v>125</v>
      </c>
      <c r="Y2381" s="3">
        <v>123</v>
      </c>
      <c r="Z2381" s="3">
        <v>163</v>
      </c>
      <c r="AA2381" s="3">
        <v>164</v>
      </c>
      <c r="AB2381" s="3">
        <v>148</v>
      </c>
      <c r="AC2381" s="3">
        <v>123</v>
      </c>
      <c r="AD2381" s="3">
        <v>100</v>
      </c>
      <c r="AE2381" s="3">
        <v>97</v>
      </c>
      <c r="AF2381" s="3">
        <v>110</v>
      </c>
      <c r="AG2381" s="3">
        <v>91</v>
      </c>
      <c r="AH2381" s="3">
        <v>125</v>
      </c>
      <c r="AI2381" s="3">
        <v>91</v>
      </c>
      <c r="AJ2381" s="3">
        <v>125</v>
      </c>
      <c r="AK2381" s="3">
        <v>123</v>
      </c>
      <c r="AL2381" s="3">
        <v>163</v>
      </c>
      <c r="AM2381" s="3">
        <v>164</v>
      </c>
      <c r="AN2381" s="3">
        <v>148</v>
      </c>
      <c r="AO2381" s="3">
        <v>123</v>
      </c>
      <c r="AP2381" s="3">
        <v>100</v>
      </c>
      <c r="AQ2381" s="3">
        <v>97</v>
      </c>
      <c r="AR2381" s="4">
        <v>1.03</v>
      </c>
      <c r="AS2381" s="4">
        <v>1.03</v>
      </c>
      <c r="AT2381" s="4">
        <v>1.03</v>
      </c>
      <c r="AU2381" s="4">
        <v>1.03</v>
      </c>
      <c r="AV2381" s="4">
        <v>1.03</v>
      </c>
      <c r="AW2381" s="4">
        <v>1.03</v>
      </c>
      <c r="AX2381" s="4">
        <v>1.03</v>
      </c>
      <c r="AY2381" s="4">
        <v>1.03</v>
      </c>
      <c r="AZ2381" s="4">
        <v>1.03</v>
      </c>
      <c r="BA2381" s="4">
        <v>1.03</v>
      </c>
      <c r="BB2381" s="4">
        <v>1.03</v>
      </c>
      <c r="BC2381" s="4">
        <v>1.03</v>
      </c>
      <c r="BD2381" s="3">
        <v>113</v>
      </c>
      <c r="BE2381" s="3">
        <v>94</v>
      </c>
      <c r="BF2381" s="3">
        <v>129</v>
      </c>
      <c r="BG2381" s="3">
        <v>94</v>
      </c>
      <c r="BH2381" s="3">
        <v>129</v>
      </c>
      <c r="BI2381" s="3">
        <v>127</v>
      </c>
      <c r="BJ2381" s="3">
        <v>168</v>
      </c>
      <c r="BK2381" s="3">
        <v>169</v>
      </c>
      <c r="BL2381" s="3">
        <v>152</v>
      </c>
      <c r="BM2381" s="3">
        <v>127</v>
      </c>
      <c r="BN2381" s="3">
        <v>103</v>
      </c>
      <c r="BO2381" s="3">
        <v>100</v>
      </c>
      <c r="BP2381" s="3">
        <v>113</v>
      </c>
      <c r="BQ2381" s="3">
        <v>94</v>
      </c>
      <c r="BR2381" s="3">
        <v>129</v>
      </c>
      <c r="BS2381" s="3">
        <v>94</v>
      </c>
      <c r="BT2381" s="3">
        <v>129</v>
      </c>
      <c r="BU2381" s="3">
        <v>127</v>
      </c>
      <c r="BV2381" s="3">
        <v>168</v>
      </c>
      <c r="BW2381" s="3">
        <v>169</v>
      </c>
      <c r="BX2381" s="3">
        <v>152</v>
      </c>
      <c r="BY2381" s="3">
        <v>127</v>
      </c>
      <c r="BZ2381" s="3">
        <v>103</v>
      </c>
      <c r="CA2381" s="3">
        <v>100</v>
      </c>
      <c r="CB2381" s="3">
        <v>7.5579999999999998</v>
      </c>
      <c r="CC2381" s="3">
        <v>6.3209999999999997</v>
      </c>
      <c r="CD2381" s="3">
        <v>8.6790000000000003</v>
      </c>
      <c r="CE2381" s="3">
        <v>6.3120000000000003</v>
      </c>
      <c r="CF2381" s="3">
        <v>8.625</v>
      </c>
      <c r="CG2381" s="3">
        <v>8.5120000000000005</v>
      </c>
      <c r="CH2381" s="3">
        <v>11.269</v>
      </c>
      <c r="CI2381" s="3">
        <v>11.347</v>
      </c>
      <c r="CJ2381" s="3">
        <v>10.266</v>
      </c>
      <c r="CK2381" s="3">
        <v>8.5440000000000005</v>
      </c>
      <c r="CL2381" s="3">
        <v>6.9450000000000003</v>
      </c>
      <c r="CM2381" s="3">
        <v>6.7060000000000004</v>
      </c>
      <c r="CN2381" s="3">
        <v>1460</v>
      </c>
      <c r="CO2381" s="3">
        <v>1460</v>
      </c>
      <c r="CP2381" s="3">
        <v>1505</v>
      </c>
      <c r="CQ2381" s="3">
        <v>1505</v>
      </c>
      <c r="CR2381" s="3">
        <v>101.084</v>
      </c>
      <c r="CS2381" s="2">
        <v>2015</v>
      </c>
    </row>
    <row r="2382" spans="1:97" x14ac:dyDescent="0.25">
      <c r="A2382" s="2">
        <v>2490</v>
      </c>
      <c r="B2382" s="5" t="s">
        <v>8</v>
      </c>
      <c r="C2382" s="2" t="s">
        <v>0</v>
      </c>
      <c r="D2382" s="5" t="s">
        <v>9216</v>
      </c>
      <c r="E2382" s="5" t="s">
        <v>9215</v>
      </c>
      <c r="F2382" s="2">
        <v>13192</v>
      </c>
      <c r="G2382" s="5" t="s">
        <v>63</v>
      </c>
      <c r="H2382" s="5" t="s">
        <v>41</v>
      </c>
      <c r="I2382" s="5" t="s">
        <v>118</v>
      </c>
      <c r="J2382" s="5" t="s">
        <v>1</v>
      </c>
      <c r="K2382" s="2">
        <v>22</v>
      </c>
      <c r="L2382" s="2">
        <v>2</v>
      </c>
      <c r="M2382" s="5" t="s">
        <v>4</v>
      </c>
      <c r="N2382" s="5" t="s">
        <v>107</v>
      </c>
      <c r="O2382" s="5" t="s">
        <v>73</v>
      </c>
      <c r="P2382" s="5" t="s">
        <v>73</v>
      </c>
      <c r="Q2382" s="5" t="s">
        <v>1</v>
      </c>
      <c r="R2382" s="5" t="s">
        <v>1</v>
      </c>
      <c r="S2382" s="5" t="s">
        <v>69</v>
      </c>
      <c r="T2382" s="3">
        <v>347</v>
      </c>
      <c r="U2382" s="3">
        <v>3766</v>
      </c>
      <c r="V2382" s="3">
        <v>312</v>
      </c>
      <c r="W2382" s="3">
        <v>3761</v>
      </c>
      <c r="X2382" s="3">
        <v>322</v>
      </c>
      <c r="Y2382" s="3">
        <v>366</v>
      </c>
      <c r="Z2382" s="3">
        <v>3148</v>
      </c>
      <c r="AA2382" s="3">
        <v>241</v>
      </c>
      <c r="AB2382" s="3">
        <v>935</v>
      </c>
      <c r="AC2382" s="3">
        <v>316</v>
      </c>
      <c r="AD2382" s="3">
        <v>250</v>
      </c>
      <c r="AE2382" s="3">
        <v>251</v>
      </c>
      <c r="AF2382" s="3">
        <v>347</v>
      </c>
      <c r="AG2382" s="3">
        <v>3766</v>
      </c>
      <c r="AH2382" s="3">
        <v>312</v>
      </c>
      <c r="AI2382" s="3">
        <v>3761</v>
      </c>
      <c r="AJ2382" s="3">
        <v>322</v>
      </c>
      <c r="AK2382" s="3">
        <v>366</v>
      </c>
      <c r="AL2382" s="3">
        <v>3148</v>
      </c>
      <c r="AM2382" s="3">
        <v>241</v>
      </c>
      <c r="AN2382" s="3">
        <v>935</v>
      </c>
      <c r="AO2382" s="3">
        <v>316</v>
      </c>
      <c r="AP2382" s="3">
        <v>250</v>
      </c>
      <c r="AQ2382" s="3">
        <v>251</v>
      </c>
      <c r="AR2382" s="4">
        <v>1.03</v>
      </c>
      <c r="AS2382" s="4">
        <v>1.03</v>
      </c>
      <c r="AT2382" s="4">
        <v>1.03</v>
      </c>
      <c r="AU2382" s="4">
        <v>1.03</v>
      </c>
      <c r="AV2382" s="4">
        <v>1.03</v>
      </c>
      <c r="AW2382" s="4">
        <v>1.03</v>
      </c>
      <c r="AX2382" s="4">
        <v>1.03</v>
      </c>
      <c r="AY2382" s="4">
        <v>1.03</v>
      </c>
      <c r="AZ2382" s="4">
        <v>1.03</v>
      </c>
      <c r="BA2382" s="4">
        <v>1.03</v>
      </c>
      <c r="BB2382" s="4">
        <v>1.03</v>
      </c>
      <c r="BC2382" s="4">
        <v>1.03</v>
      </c>
      <c r="BD2382" s="3">
        <v>357</v>
      </c>
      <c r="BE2382" s="3">
        <v>3879</v>
      </c>
      <c r="BF2382" s="3">
        <v>321</v>
      </c>
      <c r="BG2382" s="3">
        <v>3874</v>
      </c>
      <c r="BH2382" s="3">
        <v>332</v>
      </c>
      <c r="BI2382" s="3">
        <v>377</v>
      </c>
      <c r="BJ2382" s="3">
        <v>3242</v>
      </c>
      <c r="BK2382" s="3">
        <v>248</v>
      </c>
      <c r="BL2382" s="3">
        <v>963</v>
      </c>
      <c r="BM2382" s="3">
        <v>325</v>
      </c>
      <c r="BN2382" s="3">
        <v>258</v>
      </c>
      <c r="BO2382" s="3">
        <v>259</v>
      </c>
      <c r="BP2382" s="3">
        <v>357</v>
      </c>
      <c r="BQ2382" s="3">
        <v>3879</v>
      </c>
      <c r="BR2382" s="3">
        <v>321</v>
      </c>
      <c r="BS2382" s="3">
        <v>3874</v>
      </c>
      <c r="BT2382" s="3">
        <v>332</v>
      </c>
      <c r="BU2382" s="3">
        <v>377</v>
      </c>
      <c r="BV2382" s="3">
        <v>3242</v>
      </c>
      <c r="BW2382" s="3">
        <v>248</v>
      </c>
      <c r="BX2382" s="3">
        <v>963</v>
      </c>
      <c r="BY2382" s="3">
        <v>325</v>
      </c>
      <c r="BZ2382" s="3">
        <v>258</v>
      </c>
      <c r="CA2382" s="3">
        <v>259</v>
      </c>
      <c r="CB2382" s="3">
        <v>17</v>
      </c>
      <c r="CC2382" s="3">
        <v>178</v>
      </c>
      <c r="CD2382" s="3">
        <v>17</v>
      </c>
      <c r="CE2382" s="3">
        <v>177</v>
      </c>
      <c r="CF2382" s="3">
        <v>16</v>
      </c>
      <c r="CG2382" s="3">
        <v>19</v>
      </c>
      <c r="CH2382" s="3">
        <v>164</v>
      </c>
      <c r="CI2382" s="3">
        <v>12</v>
      </c>
      <c r="CJ2382" s="3">
        <v>49</v>
      </c>
      <c r="CK2382" s="3">
        <v>16</v>
      </c>
      <c r="CL2382" s="3">
        <v>13</v>
      </c>
      <c r="CM2382" s="3">
        <v>13</v>
      </c>
      <c r="CN2382" s="3">
        <v>14015</v>
      </c>
      <c r="CO2382" s="3">
        <v>14015</v>
      </c>
      <c r="CP2382" s="3">
        <v>14435</v>
      </c>
      <c r="CQ2382" s="3">
        <v>14435</v>
      </c>
      <c r="CR2382" s="3">
        <v>691</v>
      </c>
      <c r="CS2382" s="2">
        <v>2015</v>
      </c>
    </row>
    <row r="2383" spans="1:97" x14ac:dyDescent="0.25">
      <c r="A2383" s="2">
        <v>2490</v>
      </c>
      <c r="B2383" s="5" t="s">
        <v>8</v>
      </c>
      <c r="C2383" s="2" t="s">
        <v>0</v>
      </c>
      <c r="D2383" s="5" t="s">
        <v>9216</v>
      </c>
      <c r="E2383" s="5" t="s">
        <v>9215</v>
      </c>
      <c r="F2383" s="2">
        <v>13192</v>
      </c>
      <c r="G2383" s="5" t="s">
        <v>63</v>
      </c>
      <c r="H2383" s="5" t="s">
        <v>41</v>
      </c>
      <c r="I2383" s="5" t="s">
        <v>118</v>
      </c>
      <c r="J2383" s="5" t="s">
        <v>1</v>
      </c>
      <c r="K2383" s="2">
        <v>22</v>
      </c>
      <c r="L2383" s="2">
        <v>2</v>
      </c>
      <c r="M2383" s="5" t="s">
        <v>4</v>
      </c>
      <c r="N2383" s="5" t="s">
        <v>15</v>
      </c>
      <c r="O2383" s="5" t="s">
        <v>73</v>
      </c>
      <c r="P2383" s="5" t="s">
        <v>73</v>
      </c>
      <c r="Q2383" s="5" t="s">
        <v>1</v>
      </c>
      <c r="R2383" s="5" t="s">
        <v>1</v>
      </c>
      <c r="S2383" s="5" t="s">
        <v>69</v>
      </c>
      <c r="T2383" s="3">
        <v>439933</v>
      </c>
      <c r="U2383" s="3">
        <v>275794</v>
      </c>
      <c r="V2383" s="3">
        <v>756268</v>
      </c>
      <c r="W2383" s="3">
        <v>694389</v>
      </c>
      <c r="X2383" s="3">
        <v>1235798</v>
      </c>
      <c r="Y2383" s="3">
        <v>1207004</v>
      </c>
      <c r="Z2383" s="3">
        <v>1499112</v>
      </c>
      <c r="AA2383" s="3">
        <v>1552779</v>
      </c>
      <c r="AB2383" s="3">
        <v>2015305</v>
      </c>
      <c r="AC2383" s="3">
        <v>1009054</v>
      </c>
      <c r="AD2383" s="3">
        <v>277080</v>
      </c>
      <c r="AE2383" s="3">
        <v>291269</v>
      </c>
      <c r="AF2383" s="3">
        <v>439933</v>
      </c>
      <c r="AG2383" s="3">
        <v>275794</v>
      </c>
      <c r="AH2383" s="3">
        <v>756268</v>
      </c>
      <c r="AI2383" s="3">
        <v>694389</v>
      </c>
      <c r="AJ2383" s="3">
        <v>1235798</v>
      </c>
      <c r="AK2383" s="3">
        <v>1207004</v>
      </c>
      <c r="AL2383" s="3">
        <v>1499112</v>
      </c>
      <c r="AM2383" s="3">
        <v>1552779</v>
      </c>
      <c r="AN2383" s="3">
        <v>2015305</v>
      </c>
      <c r="AO2383" s="3">
        <v>1009054</v>
      </c>
      <c r="AP2383" s="3">
        <v>277080</v>
      </c>
      <c r="AQ2383" s="3">
        <v>291269</v>
      </c>
      <c r="AR2383" s="4">
        <v>1.0589999999999999</v>
      </c>
      <c r="AS2383" s="4">
        <v>1.0569999999999999</v>
      </c>
      <c r="AT2383" s="4">
        <v>1.056</v>
      </c>
      <c r="AU2383" s="4">
        <v>1.044</v>
      </c>
      <c r="AV2383" s="4">
        <v>1.044</v>
      </c>
      <c r="AW2383" s="4">
        <v>1.0680000000000001</v>
      </c>
      <c r="AX2383" s="4">
        <v>1.0489999999999999</v>
      </c>
      <c r="AY2383" s="4">
        <v>1.0449999999999999</v>
      </c>
      <c r="AZ2383" s="4">
        <v>1.0449999999999999</v>
      </c>
      <c r="BA2383" s="4">
        <v>1.0429999999999999</v>
      </c>
      <c r="BB2383" s="4">
        <v>1.0449999999999999</v>
      </c>
      <c r="BC2383" s="4">
        <v>1.0489999999999999</v>
      </c>
      <c r="BD2383" s="3">
        <v>465889</v>
      </c>
      <c r="BE2383" s="3">
        <v>291514</v>
      </c>
      <c r="BF2383" s="3">
        <v>798619</v>
      </c>
      <c r="BG2383" s="3">
        <v>724942</v>
      </c>
      <c r="BH2383" s="3">
        <v>1290173</v>
      </c>
      <c r="BI2383" s="3">
        <v>1289080</v>
      </c>
      <c r="BJ2383" s="3">
        <v>1572568</v>
      </c>
      <c r="BK2383" s="3">
        <v>1622654</v>
      </c>
      <c r="BL2383" s="3">
        <v>2105994</v>
      </c>
      <c r="BM2383" s="3">
        <v>1052443</v>
      </c>
      <c r="BN2383" s="3">
        <v>289549</v>
      </c>
      <c r="BO2383" s="3">
        <v>305541</v>
      </c>
      <c r="BP2383" s="3">
        <v>465889</v>
      </c>
      <c r="BQ2383" s="3">
        <v>291514</v>
      </c>
      <c r="BR2383" s="3">
        <v>798619</v>
      </c>
      <c r="BS2383" s="3">
        <v>724942</v>
      </c>
      <c r="BT2383" s="3">
        <v>1290173</v>
      </c>
      <c r="BU2383" s="3">
        <v>1289080</v>
      </c>
      <c r="BV2383" s="3">
        <v>1572568</v>
      </c>
      <c r="BW2383" s="3">
        <v>1622654</v>
      </c>
      <c r="BX2383" s="3">
        <v>2105994</v>
      </c>
      <c r="BY2383" s="3">
        <v>1052443</v>
      </c>
      <c r="BZ2383" s="3">
        <v>289549</v>
      </c>
      <c r="CA2383" s="3">
        <v>305541</v>
      </c>
      <c r="CB2383" s="3">
        <v>39330</v>
      </c>
      <c r="CC2383" s="3">
        <v>22607</v>
      </c>
      <c r="CD2383" s="3">
        <v>70766</v>
      </c>
      <c r="CE2383" s="3">
        <v>61907</v>
      </c>
      <c r="CF2383" s="3">
        <v>115987</v>
      </c>
      <c r="CG2383" s="3">
        <v>116318</v>
      </c>
      <c r="CH2383" s="3">
        <v>143097</v>
      </c>
      <c r="CI2383" s="3">
        <v>141370</v>
      </c>
      <c r="CJ2383" s="3">
        <v>197437</v>
      </c>
      <c r="CK2383" s="3">
        <v>92552</v>
      </c>
      <c r="CL2383" s="3">
        <v>24093</v>
      </c>
      <c r="CM2383" s="3">
        <v>24809</v>
      </c>
      <c r="CN2383" s="3">
        <v>11253785</v>
      </c>
      <c r="CO2383" s="3">
        <v>11253785</v>
      </c>
      <c r="CP2383" s="3">
        <v>11808966</v>
      </c>
      <c r="CQ2383" s="3">
        <v>11808966</v>
      </c>
      <c r="CR2383" s="3">
        <v>1050273</v>
      </c>
      <c r="CS2383" s="2">
        <v>2015</v>
      </c>
    </row>
    <row r="2384" spans="1:97" x14ac:dyDescent="0.25">
      <c r="A2384" s="2">
        <v>2493</v>
      </c>
      <c r="B2384" s="5" t="s">
        <v>19</v>
      </c>
      <c r="C2384" s="2" t="s">
        <v>0</v>
      </c>
      <c r="D2384" s="5" t="s">
        <v>9214</v>
      </c>
      <c r="E2384" s="5" t="s">
        <v>7481</v>
      </c>
      <c r="F2384" s="2">
        <v>4226</v>
      </c>
      <c r="G2384" s="5" t="s">
        <v>63</v>
      </c>
      <c r="H2384" s="5" t="s">
        <v>41</v>
      </c>
      <c r="I2384" s="5" t="s">
        <v>118</v>
      </c>
      <c r="J2384" s="5" t="s">
        <v>1</v>
      </c>
      <c r="K2384" s="2">
        <v>22</v>
      </c>
      <c r="L2384" s="2">
        <v>1</v>
      </c>
      <c r="M2384" s="5" t="s">
        <v>23</v>
      </c>
      <c r="N2384" s="5" t="s">
        <v>107</v>
      </c>
      <c r="O2384" s="5" t="s">
        <v>87</v>
      </c>
      <c r="P2384" s="5" t="s">
        <v>87</v>
      </c>
      <c r="Q2384" s="5" t="s">
        <v>1</v>
      </c>
      <c r="R2384" s="5" t="s">
        <v>1</v>
      </c>
      <c r="S2384" s="5" t="s">
        <v>12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27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27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5.7009999999999996</v>
      </c>
      <c r="BA2384" s="4">
        <v>0</v>
      </c>
      <c r="BB2384" s="4">
        <v>0</v>
      </c>
      <c r="BC2384" s="4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154</v>
      </c>
      <c r="BM2384" s="3">
        <v>0</v>
      </c>
      <c r="BN2384" s="3">
        <v>0</v>
      </c>
      <c r="BO2384" s="3">
        <v>0</v>
      </c>
      <c r="BP2384" s="3">
        <v>0</v>
      </c>
      <c r="BQ2384" s="3">
        <v>0</v>
      </c>
      <c r="BR2384" s="3">
        <v>0</v>
      </c>
      <c r="BS2384" s="3">
        <v>0</v>
      </c>
      <c r="BT2384" s="3">
        <v>0</v>
      </c>
      <c r="BU2384" s="3">
        <v>0</v>
      </c>
      <c r="BV2384" s="3">
        <v>0</v>
      </c>
      <c r="BW2384" s="3">
        <v>0</v>
      </c>
      <c r="BX2384" s="3">
        <v>154</v>
      </c>
      <c r="BY2384" s="3">
        <v>0</v>
      </c>
      <c r="BZ2384" s="3">
        <v>0</v>
      </c>
      <c r="CA2384" s="3">
        <v>0</v>
      </c>
      <c r="CB2384" s="3">
        <v>0</v>
      </c>
      <c r="CC2384" s="3">
        <v>0</v>
      </c>
      <c r="CD2384" s="3">
        <v>0</v>
      </c>
      <c r="CE2384" s="3">
        <v>0</v>
      </c>
      <c r="CF2384" s="3">
        <v>0</v>
      </c>
      <c r="CG2384" s="3">
        <v>0</v>
      </c>
      <c r="CH2384" s="3">
        <v>0</v>
      </c>
      <c r="CI2384" s="3">
        <v>0</v>
      </c>
      <c r="CJ2384" s="3">
        <v>13.808999999999999</v>
      </c>
      <c r="CK2384" s="3">
        <v>0</v>
      </c>
      <c r="CL2384" s="3">
        <v>0</v>
      </c>
      <c r="CM2384" s="3">
        <v>0</v>
      </c>
      <c r="CN2384" s="3">
        <v>27</v>
      </c>
      <c r="CO2384" s="3">
        <v>27</v>
      </c>
      <c r="CP2384" s="3">
        <v>154</v>
      </c>
      <c r="CQ2384" s="3">
        <v>154</v>
      </c>
      <c r="CR2384" s="3">
        <v>13.808999999999999</v>
      </c>
      <c r="CS2384" s="2">
        <v>2015</v>
      </c>
    </row>
    <row r="2385" spans="1:97" x14ac:dyDescent="0.25">
      <c r="A2385" s="2">
        <v>2493</v>
      </c>
      <c r="B2385" s="5" t="s">
        <v>19</v>
      </c>
      <c r="C2385" s="2" t="s">
        <v>0</v>
      </c>
      <c r="D2385" s="5" t="s">
        <v>9214</v>
      </c>
      <c r="E2385" s="5" t="s">
        <v>7481</v>
      </c>
      <c r="F2385" s="2">
        <v>4226</v>
      </c>
      <c r="G2385" s="5" t="s">
        <v>63</v>
      </c>
      <c r="H2385" s="5" t="s">
        <v>41</v>
      </c>
      <c r="I2385" s="5" t="s">
        <v>118</v>
      </c>
      <c r="J2385" s="5" t="s">
        <v>1</v>
      </c>
      <c r="K2385" s="2">
        <v>22</v>
      </c>
      <c r="L2385" s="2">
        <v>1</v>
      </c>
      <c r="M2385" s="5" t="s">
        <v>23</v>
      </c>
      <c r="N2385" s="5" t="s">
        <v>107</v>
      </c>
      <c r="O2385" s="5" t="s">
        <v>73</v>
      </c>
      <c r="P2385" s="5" t="s">
        <v>73</v>
      </c>
      <c r="Q2385" s="5" t="s">
        <v>1</v>
      </c>
      <c r="R2385" s="5" t="s">
        <v>1</v>
      </c>
      <c r="S2385" s="5" t="s">
        <v>69</v>
      </c>
      <c r="T2385" s="3">
        <v>2620369</v>
      </c>
      <c r="U2385" s="3">
        <v>2246643</v>
      </c>
      <c r="V2385" s="3">
        <v>1004398</v>
      </c>
      <c r="W2385" s="3">
        <v>972422</v>
      </c>
      <c r="X2385" s="3">
        <v>2157559</v>
      </c>
      <c r="Y2385" s="3">
        <v>2116031</v>
      </c>
      <c r="Z2385" s="3">
        <v>2238771</v>
      </c>
      <c r="AA2385" s="3">
        <v>2155418</v>
      </c>
      <c r="AB2385" s="3">
        <v>1614964</v>
      </c>
      <c r="AC2385" s="3">
        <v>1911294</v>
      </c>
      <c r="AD2385" s="3">
        <v>1828781</v>
      </c>
      <c r="AE2385" s="3">
        <v>2418630</v>
      </c>
      <c r="AF2385" s="3">
        <v>2620369</v>
      </c>
      <c r="AG2385" s="3">
        <v>2246643</v>
      </c>
      <c r="AH2385" s="3">
        <v>1004398</v>
      </c>
      <c r="AI2385" s="3">
        <v>972422</v>
      </c>
      <c r="AJ2385" s="3">
        <v>2157559</v>
      </c>
      <c r="AK2385" s="3">
        <v>2116031</v>
      </c>
      <c r="AL2385" s="3">
        <v>2238771</v>
      </c>
      <c r="AM2385" s="3">
        <v>2155418</v>
      </c>
      <c r="AN2385" s="3">
        <v>1614964</v>
      </c>
      <c r="AO2385" s="3">
        <v>1911294</v>
      </c>
      <c r="AP2385" s="3">
        <v>1828781</v>
      </c>
      <c r="AQ2385" s="3">
        <v>2418630</v>
      </c>
      <c r="AR2385" s="4">
        <v>1.03</v>
      </c>
      <c r="AS2385" s="4">
        <v>1.03</v>
      </c>
      <c r="AT2385" s="4">
        <v>1.0289999999999999</v>
      </c>
      <c r="AU2385" s="4">
        <v>1.028</v>
      </c>
      <c r="AV2385" s="4">
        <v>1.0289999999999999</v>
      </c>
      <c r="AW2385" s="4">
        <v>1.028</v>
      </c>
      <c r="AX2385" s="4">
        <v>1.028</v>
      </c>
      <c r="AY2385" s="4">
        <v>1.028</v>
      </c>
      <c r="AZ2385" s="4">
        <v>1.042</v>
      </c>
      <c r="BA2385" s="4">
        <v>1.0429999999999999</v>
      </c>
      <c r="BB2385" s="4">
        <v>1.0429999999999999</v>
      </c>
      <c r="BC2385" s="4">
        <v>1.0509999999999999</v>
      </c>
      <c r="BD2385" s="3">
        <v>2698980</v>
      </c>
      <c r="BE2385" s="3">
        <v>2314042</v>
      </c>
      <c r="BF2385" s="3">
        <v>1033526</v>
      </c>
      <c r="BG2385" s="3">
        <v>999650</v>
      </c>
      <c r="BH2385" s="3">
        <v>2220128</v>
      </c>
      <c r="BI2385" s="3">
        <v>2175280</v>
      </c>
      <c r="BJ2385" s="3">
        <v>2301457</v>
      </c>
      <c r="BK2385" s="3">
        <v>2215770</v>
      </c>
      <c r="BL2385" s="3">
        <v>1682792</v>
      </c>
      <c r="BM2385" s="3">
        <v>1993480</v>
      </c>
      <c r="BN2385" s="3">
        <v>1907419</v>
      </c>
      <c r="BO2385" s="3">
        <v>2541980</v>
      </c>
      <c r="BP2385" s="3">
        <v>2698980</v>
      </c>
      <c r="BQ2385" s="3">
        <v>2314042</v>
      </c>
      <c r="BR2385" s="3">
        <v>1033526</v>
      </c>
      <c r="BS2385" s="3">
        <v>999650</v>
      </c>
      <c r="BT2385" s="3">
        <v>2220128</v>
      </c>
      <c r="BU2385" s="3">
        <v>2175280</v>
      </c>
      <c r="BV2385" s="3">
        <v>2301457</v>
      </c>
      <c r="BW2385" s="3">
        <v>2215770</v>
      </c>
      <c r="BX2385" s="3">
        <v>1682792</v>
      </c>
      <c r="BY2385" s="3">
        <v>1993480</v>
      </c>
      <c r="BZ2385" s="3">
        <v>1907419</v>
      </c>
      <c r="CA2385" s="3">
        <v>2541980</v>
      </c>
      <c r="CB2385" s="3">
        <v>265682</v>
      </c>
      <c r="CC2385" s="3">
        <v>230251</v>
      </c>
      <c r="CD2385" s="3">
        <v>86788</v>
      </c>
      <c r="CE2385" s="3">
        <v>87534</v>
      </c>
      <c r="CF2385" s="3">
        <v>202816</v>
      </c>
      <c r="CG2385" s="3">
        <v>199043</v>
      </c>
      <c r="CH2385" s="3">
        <v>212077</v>
      </c>
      <c r="CI2385" s="3">
        <v>200027</v>
      </c>
      <c r="CJ2385" s="3">
        <v>150962.19</v>
      </c>
      <c r="CK2385" s="3">
        <v>181266</v>
      </c>
      <c r="CL2385" s="3">
        <v>177347</v>
      </c>
      <c r="CM2385" s="3">
        <v>238769</v>
      </c>
      <c r="CN2385" s="3">
        <v>23285280</v>
      </c>
      <c r="CO2385" s="3">
        <v>23285280</v>
      </c>
      <c r="CP2385" s="3">
        <v>24084504</v>
      </c>
      <c r="CQ2385" s="3">
        <v>24084504</v>
      </c>
      <c r="CR2385" s="3">
        <v>2232562.2000000002</v>
      </c>
      <c r="CS2385" s="2">
        <v>2015</v>
      </c>
    </row>
    <row r="2386" spans="1:97" x14ac:dyDescent="0.25">
      <c r="A2386" s="2">
        <v>2493</v>
      </c>
      <c r="B2386" s="5" t="s">
        <v>19</v>
      </c>
      <c r="C2386" s="2" t="s">
        <v>0</v>
      </c>
      <c r="D2386" s="5" t="s">
        <v>9214</v>
      </c>
      <c r="E2386" s="5" t="s">
        <v>7481</v>
      </c>
      <c r="F2386" s="2">
        <v>4226</v>
      </c>
      <c r="G2386" s="5" t="s">
        <v>63</v>
      </c>
      <c r="H2386" s="5" t="s">
        <v>41</v>
      </c>
      <c r="I2386" s="5" t="s">
        <v>118</v>
      </c>
      <c r="J2386" s="5" t="s">
        <v>1</v>
      </c>
      <c r="K2386" s="2">
        <v>22</v>
      </c>
      <c r="L2386" s="2">
        <v>1</v>
      </c>
      <c r="M2386" s="5" t="s">
        <v>23</v>
      </c>
      <c r="N2386" s="5" t="s">
        <v>15</v>
      </c>
      <c r="O2386" s="5" t="s">
        <v>73</v>
      </c>
      <c r="P2386" s="5" t="s">
        <v>73</v>
      </c>
      <c r="Q2386" s="5" t="s">
        <v>1</v>
      </c>
      <c r="R2386" s="5" t="s">
        <v>1</v>
      </c>
      <c r="S2386" s="5" t="s">
        <v>69</v>
      </c>
      <c r="T2386" s="3">
        <v>545030</v>
      </c>
      <c r="U2386" s="3">
        <v>312049</v>
      </c>
      <c r="V2386" s="3">
        <v>520382</v>
      </c>
      <c r="W2386" s="3">
        <v>606231</v>
      </c>
      <c r="X2386" s="3">
        <v>398619</v>
      </c>
      <c r="Y2386" s="3">
        <v>666397</v>
      </c>
      <c r="Z2386" s="3">
        <v>1138502</v>
      </c>
      <c r="AA2386" s="3">
        <v>1153227</v>
      </c>
      <c r="AB2386" s="3">
        <v>849826</v>
      </c>
      <c r="AC2386" s="3">
        <v>282898</v>
      </c>
      <c r="AD2386" s="3">
        <v>659008</v>
      </c>
      <c r="AE2386" s="3">
        <v>931440</v>
      </c>
      <c r="AF2386" s="3">
        <v>434717</v>
      </c>
      <c r="AG2386" s="3">
        <v>170424</v>
      </c>
      <c r="AH2386" s="3">
        <v>454443</v>
      </c>
      <c r="AI2386" s="3">
        <v>596268</v>
      </c>
      <c r="AJ2386" s="3">
        <v>360487</v>
      </c>
      <c r="AK2386" s="3">
        <v>633655</v>
      </c>
      <c r="AL2386" s="3">
        <v>1074468</v>
      </c>
      <c r="AM2386" s="3">
        <v>1129885</v>
      </c>
      <c r="AN2386" s="3">
        <v>798674</v>
      </c>
      <c r="AO2386" s="3">
        <v>260398</v>
      </c>
      <c r="AP2386" s="3">
        <v>599951</v>
      </c>
      <c r="AQ2386" s="3">
        <v>864104</v>
      </c>
      <c r="AR2386" s="4">
        <v>1.03</v>
      </c>
      <c r="AS2386" s="4">
        <v>1.03</v>
      </c>
      <c r="AT2386" s="4">
        <v>1.0289999999999999</v>
      </c>
      <c r="AU2386" s="4">
        <v>1.028</v>
      </c>
      <c r="AV2386" s="4">
        <v>1.0289999999999999</v>
      </c>
      <c r="AW2386" s="4">
        <v>1.028</v>
      </c>
      <c r="AX2386" s="4">
        <v>1.028</v>
      </c>
      <c r="AY2386" s="4">
        <v>1.028</v>
      </c>
      <c r="AZ2386" s="4">
        <v>1.042</v>
      </c>
      <c r="BA2386" s="4">
        <v>1.0429999999999999</v>
      </c>
      <c r="BB2386" s="4">
        <v>1.0429999999999999</v>
      </c>
      <c r="BC2386" s="4">
        <v>1.0509999999999999</v>
      </c>
      <c r="BD2386" s="3">
        <v>561381</v>
      </c>
      <c r="BE2386" s="3">
        <v>321410</v>
      </c>
      <c r="BF2386" s="3">
        <v>535473</v>
      </c>
      <c r="BG2386" s="3">
        <v>623205</v>
      </c>
      <c r="BH2386" s="3">
        <v>410179</v>
      </c>
      <c r="BI2386" s="3">
        <v>685056</v>
      </c>
      <c r="BJ2386" s="3">
        <v>1170380</v>
      </c>
      <c r="BK2386" s="3">
        <v>1185517</v>
      </c>
      <c r="BL2386" s="3">
        <v>885519</v>
      </c>
      <c r="BM2386" s="3">
        <v>295063</v>
      </c>
      <c r="BN2386" s="3">
        <v>687345</v>
      </c>
      <c r="BO2386" s="3">
        <v>978943</v>
      </c>
      <c r="BP2386" s="3">
        <v>447758</v>
      </c>
      <c r="BQ2386" s="3">
        <v>175537</v>
      </c>
      <c r="BR2386" s="3">
        <v>467622</v>
      </c>
      <c r="BS2386" s="3">
        <v>612963</v>
      </c>
      <c r="BT2386" s="3">
        <v>370941</v>
      </c>
      <c r="BU2386" s="3">
        <v>651397</v>
      </c>
      <c r="BV2386" s="3">
        <v>1104553</v>
      </c>
      <c r="BW2386" s="3">
        <v>1161522</v>
      </c>
      <c r="BX2386" s="3">
        <v>832218</v>
      </c>
      <c r="BY2386" s="3">
        <v>271595</v>
      </c>
      <c r="BZ2386" s="3">
        <v>625749</v>
      </c>
      <c r="CA2386" s="3">
        <v>908173</v>
      </c>
      <c r="CB2386" s="3">
        <v>38215.245999999999</v>
      </c>
      <c r="CC2386" s="3">
        <v>14651.727999999999</v>
      </c>
      <c r="CD2386" s="3">
        <v>39382.978999999999</v>
      </c>
      <c r="CE2386" s="3">
        <v>52142.712</v>
      </c>
      <c r="CF2386" s="3">
        <v>31171</v>
      </c>
      <c r="CG2386" s="3">
        <v>54711.652000000002</v>
      </c>
      <c r="CH2386" s="3">
        <v>92627.6</v>
      </c>
      <c r="CI2386" s="3">
        <v>96291.078999999998</v>
      </c>
      <c r="CJ2386" s="3">
        <v>69956.588000000003</v>
      </c>
      <c r="CK2386" s="3">
        <v>23074</v>
      </c>
      <c r="CL2386" s="3">
        <v>53197</v>
      </c>
      <c r="CM2386" s="3">
        <v>76705.540999999997</v>
      </c>
      <c r="CN2386" s="3">
        <v>8063609</v>
      </c>
      <c r="CO2386" s="3">
        <v>7377474</v>
      </c>
      <c r="CP2386" s="3">
        <v>8339471</v>
      </c>
      <c r="CQ2386" s="3">
        <v>7630028</v>
      </c>
      <c r="CR2386" s="3">
        <v>642127.13</v>
      </c>
      <c r="CS2386" s="2">
        <v>2015</v>
      </c>
    </row>
    <row r="2387" spans="1:97" x14ac:dyDescent="0.25">
      <c r="A2387" s="2">
        <v>2493</v>
      </c>
      <c r="B2387" s="5" t="s">
        <v>19</v>
      </c>
      <c r="C2387" s="2" t="s">
        <v>0</v>
      </c>
      <c r="D2387" s="5" t="s">
        <v>9214</v>
      </c>
      <c r="E2387" s="5" t="s">
        <v>7481</v>
      </c>
      <c r="F2387" s="2">
        <v>4226</v>
      </c>
      <c r="G2387" s="5" t="s">
        <v>63</v>
      </c>
      <c r="H2387" s="5" t="s">
        <v>41</v>
      </c>
      <c r="I2387" s="5" t="s">
        <v>118</v>
      </c>
      <c r="J2387" s="5" t="s">
        <v>1</v>
      </c>
      <c r="K2387" s="2">
        <v>22</v>
      </c>
      <c r="L2387" s="2">
        <v>1</v>
      </c>
      <c r="M2387" s="5" t="s">
        <v>23</v>
      </c>
      <c r="N2387" s="5" t="s">
        <v>15</v>
      </c>
      <c r="O2387" s="5" t="s">
        <v>59</v>
      </c>
      <c r="P2387" s="5" t="s">
        <v>59</v>
      </c>
      <c r="Q2387" s="5" t="s">
        <v>1</v>
      </c>
      <c r="R2387" s="5" t="s">
        <v>1</v>
      </c>
      <c r="S2387" s="5" t="s">
        <v>12</v>
      </c>
      <c r="T2387" s="3">
        <v>34839</v>
      </c>
      <c r="U2387" s="3">
        <v>99041</v>
      </c>
      <c r="V2387" s="3">
        <v>5447</v>
      </c>
      <c r="W2387" s="3">
        <v>2463</v>
      </c>
      <c r="X2387" s="3">
        <v>0</v>
      </c>
      <c r="Y2387" s="3">
        <v>1446</v>
      </c>
      <c r="Z2387" s="3">
        <v>2392</v>
      </c>
      <c r="AA2387" s="3">
        <v>1548</v>
      </c>
      <c r="AB2387" s="3">
        <v>1013</v>
      </c>
      <c r="AC2387" s="3">
        <v>0</v>
      </c>
      <c r="AD2387" s="3">
        <v>0</v>
      </c>
      <c r="AE2387" s="3">
        <v>6920</v>
      </c>
      <c r="AF2387" s="3">
        <v>27788</v>
      </c>
      <c r="AG2387" s="3">
        <v>54091</v>
      </c>
      <c r="AH2387" s="3">
        <v>4757</v>
      </c>
      <c r="AI2387" s="3">
        <v>2423</v>
      </c>
      <c r="AJ2387" s="3">
        <v>0</v>
      </c>
      <c r="AK2387" s="3">
        <v>1375</v>
      </c>
      <c r="AL2387" s="3">
        <v>2257</v>
      </c>
      <c r="AM2387" s="3">
        <v>1517</v>
      </c>
      <c r="AN2387" s="3">
        <v>952</v>
      </c>
      <c r="AO2387" s="3">
        <v>0</v>
      </c>
      <c r="AP2387" s="3">
        <v>0</v>
      </c>
      <c r="AQ2387" s="3">
        <v>6420</v>
      </c>
      <c r="AR2387" s="4">
        <v>6.2450000000000001</v>
      </c>
      <c r="AS2387" s="4">
        <v>6.2450000000000001</v>
      </c>
      <c r="AT2387" s="4">
        <v>6.2030000000000003</v>
      </c>
      <c r="AU2387" s="4">
        <v>6.2030000000000003</v>
      </c>
      <c r="AV2387" s="4">
        <v>0</v>
      </c>
      <c r="AW2387" s="4">
        <v>6.2030000000000003</v>
      </c>
      <c r="AX2387" s="4">
        <v>6.1929999999999996</v>
      </c>
      <c r="AY2387" s="4">
        <v>6.2030000000000003</v>
      </c>
      <c r="AZ2387" s="4">
        <v>6.2030000000000003</v>
      </c>
      <c r="BA2387" s="4">
        <v>0</v>
      </c>
      <c r="BB2387" s="4">
        <v>0</v>
      </c>
      <c r="BC2387" s="4">
        <v>6.181</v>
      </c>
      <c r="BD2387" s="3">
        <v>217570</v>
      </c>
      <c r="BE2387" s="3">
        <v>618511</v>
      </c>
      <c r="BF2387" s="3">
        <v>33788</v>
      </c>
      <c r="BG2387" s="3">
        <v>15278</v>
      </c>
      <c r="BH2387" s="3">
        <v>0</v>
      </c>
      <c r="BI2387" s="3">
        <v>8970</v>
      </c>
      <c r="BJ2387" s="3">
        <v>14814</v>
      </c>
      <c r="BK2387" s="3">
        <v>9602</v>
      </c>
      <c r="BL2387" s="3">
        <v>6284</v>
      </c>
      <c r="BM2387" s="3">
        <v>0</v>
      </c>
      <c r="BN2387" s="3">
        <v>0</v>
      </c>
      <c r="BO2387" s="3">
        <v>42773</v>
      </c>
      <c r="BP2387" s="3">
        <v>173534</v>
      </c>
      <c r="BQ2387" s="3">
        <v>337798</v>
      </c>
      <c r="BR2387" s="3">
        <v>29506</v>
      </c>
      <c r="BS2387" s="3">
        <v>15027</v>
      </c>
      <c r="BT2387" s="3">
        <v>0</v>
      </c>
      <c r="BU2387" s="3">
        <v>8529</v>
      </c>
      <c r="BV2387" s="3">
        <v>13980</v>
      </c>
      <c r="BW2387" s="3">
        <v>9408</v>
      </c>
      <c r="BX2387" s="3">
        <v>5905</v>
      </c>
      <c r="BY2387" s="3">
        <v>0</v>
      </c>
      <c r="BZ2387" s="3">
        <v>0</v>
      </c>
      <c r="CA2387" s="3">
        <v>39680</v>
      </c>
      <c r="CB2387" s="3">
        <v>14810.754000000001</v>
      </c>
      <c r="CC2387" s="3">
        <v>28195.272000000001</v>
      </c>
      <c r="CD2387" s="3">
        <v>2485.0210000000002</v>
      </c>
      <c r="CE2387" s="3">
        <v>1278.288</v>
      </c>
      <c r="CF2387" s="3">
        <v>0</v>
      </c>
      <c r="CG2387" s="3">
        <v>716.34799999999996</v>
      </c>
      <c r="CH2387" s="3">
        <v>1172.4000000000001</v>
      </c>
      <c r="CI2387" s="3">
        <v>779.92100000000005</v>
      </c>
      <c r="CJ2387" s="3">
        <v>496.41199999999998</v>
      </c>
      <c r="CK2387" s="3">
        <v>0</v>
      </c>
      <c r="CL2387" s="3">
        <v>0</v>
      </c>
      <c r="CM2387" s="3">
        <v>3351.4589999999998</v>
      </c>
      <c r="CN2387" s="3">
        <v>155109</v>
      </c>
      <c r="CO2387" s="3">
        <v>101580</v>
      </c>
      <c r="CP2387" s="3">
        <v>967590</v>
      </c>
      <c r="CQ2387" s="3">
        <v>633367</v>
      </c>
      <c r="CR2387" s="3">
        <v>53285.875</v>
      </c>
      <c r="CS2387" s="2">
        <v>2015</v>
      </c>
    </row>
    <row r="2388" spans="1:97" x14ac:dyDescent="0.25">
      <c r="A2388" s="2">
        <v>2494</v>
      </c>
      <c r="B2388" s="5" t="s">
        <v>8</v>
      </c>
      <c r="C2388" s="2" t="s">
        <v>0</v>
      </c>
      <c r="D2388" s="5" t="s">
        <v>9213</v>
      </c>
      <c r="E2388" s="5" t="s">
        <v>7446</v>
      </c>
      <c r="F2388" s="2">
        <v>54863</v>
      </c>
      <c r="G2388" s="5" t="s">
        <v>63</v>
      </c>
      <c r="H2388" s="5" t="s">
        <v>41</v>
      </c>
      <c r="I2388" s="5" t="s">
        <v>118</v>
      </c>
      <c r="J2388" s="5" t="s">
        <v>1</v>
      </c>
      <c r="K2388" s="2">
        <v>22</v>
      </c>
      <c r="L2388" s="2">
        <v>2</v>
      </c>
      <c r="M2388" s="5" t="s">
        <v>4</v>
      </c>
      <c r="N2388" s="5" t="s">
        <v>107</v>
      </c>
      <c r="O2388" s="5" t="s">
        <v>87</v>
      </c>
      <c r="P2388" s="5" t="s">
        <v>87</v>
      </c>
      <c r="Q2388" s="5" t="s">
        <v>1</v>
      </c>
      <c r="R2388" s="5" t="s">
        <v>1</v>
      </c>
      <c r="S2388" s="5" t="s">
        <v>12</v>
      </c>
      <c r="T2388" s="3">
        <v>90</v>
      </c>
      <c r="U2388" s="3">
        <v>0</v>
      </c>
      <c r="V2388" s="3">
        <v>3066</v>
      </c>
      <c r="W2388" s="3">
        <v>219</v>
      </c>
      <c r="X2388" s="3">
        <v>0</v>
      </c>
      <c r="Y2388" s="3">
        <v>761</v>
      </c>
      <c r="Z2388" s="3">
        <v>1110</v>
      </c>
      <c r="AA2388" s="3">
        <v>10</v>
      </c>
      <c r="AB2388" s="3">
        <v>636</v>
      </c>
      <c r="AC2388" s="3">
        <v>189</v>
      </c>
      <c r="AD2388" s="3">
        <v>24</v>
      </c>
      <c r="AE2388" s="3">
        <v>1464</v>
      </c>
      <c r="AF2388" s="3">
        <v>90</v>
      </c>
      <c r="AG2388" s="3">
        <v>0</v>
      </c>
      <c r="AH2388" s="3">
        <v>3066</v>
      </c>
      <c r="AI2388" s="3">
        <v>219</v>
      </c>
      <c r="AJ2388" s="3">
        <v>0</v>
      </c>
      <c r="AK2388" s="3">
        <v>761</v>
      </c>
      <c r="AL2388" s="3">
        <v>1110</v>
      </c>
      <c r="AM2388" s="3">
        <v>10</v>
      </c>
      <c r="AN2388" s="3">
        <v>636</v>
      </c>
      <c r="AO2388" s="3">
        <v>189</v>
      </c>
      <c r="AP2388" s="3">
        <v>24</v>
      </c>
      <c r="AQ2388" s="3">
        <v>1464</v>
      </c>
      <c r="AR2388" s="4">
        <v>5.7949999999999999</v>
      </c>
      <c r="AS2388" s="4">
        <v>0</v>
      </c>
      <c r="AT2388" s="4">
        <v>5.7569999999999997</v>
      </c>
      <c r="AU2388" s="4">
        <v>5.7439999999999998</v>
      </c>
      <c r="AV2388" s="4">
        <v>0</v>
      </c>
      <c r="AW2388" s="4">
        <v>5.7779999999999996</v>
      </c>
      <c r="AX2388" s="4">
        <v>5.7709999999999999</v>
      </c>
      <c r="AY2388" s="4">
        <v>5.7649999999999997</v>
      </c>
      <c r="AZ2388" s="4">
        <v>5.774</v>
      </c>
      <c r="BA2388" s="4">
        <v>5.7670000000000003</v>
      </c>
      <c r="BB2388" s="4">
        <v>5.7910000000000004</v>
      </c>
      <c r="BC2388" s="4">
        <v>5.7880000000000003</v>
      </c>
      <c r="BD2388" s="3">
        <v>522</v>
      </c>
      <c r="BE2388" s="3">
        <v>0</v>
      </c>
      <c r="BF2388" s="3">
        <v>17651</v>
      </c>
      <c r="BG2388" s="3">
        <v>1258</v>
      </c>
      <c r="BH2388" s="3">
        <v>0</v>
      </c>
      <c r="BI2388" s="3">
        <v>4397</v>
      </c>
      <c r="BJ2388" s="3">
        <v>6406</v>
      </c>
      <c r="BK2388" s="3">
        <v>58</v>
      </c>
      <c r="BL2388" s="3">
        <v>3672</v>
      </c>
      <c r="BM2388" s="3">
        <v>1090</v>
      </c>
      <c r="BN2388" s="3">
        <v>139</v>
      </c>
      <c r="BO2388" s="3">
        <v>8474</v>
      </c>
      <c r="BP2388" s="3">
        <v>522</v>
      </c>
      <c r="BQ2388" s="3">
        <v>0</v>
      </c>
      <c r="BR2388" s="3">
        <v>17651</v>
      </c>
      <c r="BS2388" s="3">
        <v>1258</v>
      </c>
      <c r="BT2388" s="3">
        <v>0</v>
      </c>
      <c r="BU2388" s="3">
        <v>4397</v>
      </c>
      <c r="BV2388" s="3">
        <v>6406</v>
      </c>
      <c r="BW2388" s="3">
        <v>58</v>
      </c>
      <c r="BX2388" s="3">
        <v>3672</v>
      </c>
      <c r="BY2388" s="3">
        <v>1090</v>
      </c>
      <c r="BZ2388" s="3">
        <v>139</v>
      </c>
      <c r="CA2388" s="3">
        <v>8474</v>
      </c>
      <c r="CB2388" s="3">
        <v>29.382999999999999</v>
      </c>
      <c r="CC2388" s="3">
        <v>0</v>
      </c>
      <c r="CD2388" s="3">
        <v>893.23</v>
      </c>
      <c r="CE2388" s="3">
        <v>74.513999999999996</v>
      </c>
      <c r="CF2388" s="3">
        <v>0</v>
      </c>
      <c r="CG2388" s="3">
        <v>269.49</v>
      </c>
      <c r="CH2388" s="3">
        <v>450.24299999999999</v>
      </c>
      <c r="CI2388" s="3">
        <v>3.0169999999999999</v>
      </c>
      <c r="CJ2388" s="3">
        <v>205.25</v>
      </c>
      <c r="CK2388" s="3">
        <v>40.893999999999998</v>
      </c>
      <c r="CL2388" s="3">
        <v>7.4260000000000002</v>
      </c>
      <c r="CM2388" s="3">
        <v>482.29</v>
      </c>
      <c r="CN2388" s="3">
        <v>7569</v>
      </c>
      <c r="CO2388" s="3">
        <v>7569</v>
      </c>
      <c r="CP2388" s="3">
        <v>43667</v>
      </c>
      <c r="CQ2388" s="3">
        <v>43667</v>
      </c>
      <c r="CR2388" s="3">
        <v>2455.7370000000001</v>
      </c>
      <c r="CS2388" s="2">
        <v>2015</v>
      </c>
    </row>
    <row r="2389" spans="1:97" x14ac:dyDescent="0.25">
      <c r="A2389" s="2">
        <v>2494</v>
      </c>
      <c r="B2389" s="5" t="s">
        <v>8</v>
      </c>
      <c r="C2389" s="2" t="s">
        <v>0</v>
      </c>
      <c r="D2389" s="5" t="s">
        <v>9213</v>
      </c>
      <c r="E2389" s="5" t="s">
        <v>7446</v>
      </c>
      <c r="F2389" s="2">
        <v>54863</v>
      </c>
      <c r="G2389" s="5" t="s">
        <v>63</v>
      </c>
      <c r="H2389" s="5" t="s">
        <v>41</v>
      </c>
      <c r="I2389" s="5" t="s">
        <v>118</v>
      </c>
      <c r="J2389" s="5" t="s">
        <v>1</v>
      </c>
      <c r="K2389" s="2">
        <v>22</v>
      </c>
      <c r="L2389" s="2">
        <v>2</v>
      </c>
      <c r="M2389" s="5" t="s">
        <v>4</v>
      </c>
      <c r="N2389" s="5" t="s">
        <v>107</v>
      </c>
      <c r="O2389" s="5" t="s">
        <v>83</v>
      </c>
      <c r="P2389" s="5" t="s">
        <v>13</v>
      </c>
      <c r="Q2389" s="5" t="s">
        <v>1</v>
      </c>
      <c r="R2389" s="5" t="s">
        <v>1</v>
      </c>
      <c r="S2389" s="5" t="s">
        <v>12</v>
      </c>
      <c r="T2389" s="3" t="s">
        <v>0</v>
      </c>
      <c r="U2389" s="3">
        <v>0</v>
      </c>
      <c r="V2389" s="3" t="s">
        <v>0</v>
      </c>
      <c r="W2389" s="3" t="s">
        <v>0</v>
      </c>
      <c r="X2389" s="3" t="s">
        <v>0</v>
      </c>
      <c r="Y2389" s="3" t="s">
        <v>0</v>
      </c>
      <c r="Z2389" s="3">
        <v>0</v>
      </c>
      <c r="AA2389" s="3" t="s">
        <v>0</v>
      </c>
      <c r="AB2389" s="3">
        <v>0</v>
      </c>
      <c r="AC2389" s="3" t="s">
        <v>0</v>
      </c>
      <c r="AD2389" s="3">
        <v>0</v>
      </c>
      <c r="AE2389" s="3" t="s">
        <v>0</v>
      </c>
      <c r="AF2389" s="3" t="s">
        <v>0</v>
      </c>
      <c r="AG2389" s="3">
        <v>0</v>
      </c>
      <c r="AH2389" s="3" t="s">
        <v>0</v>
      </c>
      <c r="AI2389" s="3" t="s">
        <v>0</v>
      </c>
      <c r="AJ2389" s="3" t="s">
        <v>0</v>
      </c>
      <c r="AK2389" s="3" t="s">
        <v>0</v>
      </c>
      <c r="AL2389" s="3">
        <v>0</v>
      </c>
      <c r="AM2389" s="3" t="s">
        <v>0</v>
      </c>
      <c r="AN2389" s="3">
        <v>0</v>
      </c>
      <c r="AO2389" s="3" t="s">
        <v>0</v>
      </c>
      <c r="AP2389" s="3">
        <v>0</v>
      </c>
      <c r="AQ2389" s="3" t="s">
        <v>0</v>
      </c>
      <c r="AR2389" s="4" t="s">
        <v>0</v>
      </c>
      <c r="AS2389" s="4">
        <v>0</v>
      </c>
      <c r="AT2389" s="4" t="s">
        <v>0</v>
      </c>
      <c r="AU2389" s="4" t="s">
        <v>0</v>
      </c>
      <c r="AV2389" s="4" t="s">
        <v>0</v>
      </c>
      <c r="AW2389" s="4" t="s">
        <v>0</v>
      </c>
      <c r="AX2389" s="4">
        <v>0</v>
      </c>
      <c r="AY2389" s="4" t="s">
        <v>0</v>
      </c>
      <c r="AZ2389" s="4">
        <v>0</v>
      </c>
      <c r="BA2389" s="4" t="s">
        <v>0</v>
      </c>
      <c r="BB2389" s="4">
        <v>0</v>
      </c>
      <c r="BC2389" s="4" t="s">
        <v>0</v>
      </c>
      <c r="BD2389" s="3" t="s">
        <v>0</v>
      </c>
      <c r="BE2389" s="3">
        <v>0</v>
      </c>
      <c r="BF2389" s="3" t="s">
        <v>0</v>
      </c>
      <c r="BG2389" s="3" t="s">
        <v>0</v>
      </c>
      <c r="BH2389" s="3" t="s">
        <v>0</v>
      </c>
      <c r="BI2389" s="3" t="s">
        <v>0</v>
      </c>
      <c r="BJ2389" s="3">
        <v>0</v>
      </c>
      <c r="BK2389" s="3" t="s">
        <v>0</v>
      </c>
      <c r="BL2389" s="3">
        <v>0</v>
      </c>
      <c r="BM2389" s="3" t="s">
        <v>0</v>
      </c>
      <c r="BN2389" s="3">
        <v>0</v>
      </c>
      <c r="BO2389" s="3" t="s">
        <v>0</v>
      </c>
      <c r="BP2389" s="3" t="s">
        <v>0</v>
      </c>
      <c r="BQ2389" s="3">
        <v>0</v>
      </c>
      <c r="BR2389" s="3" t="s">
        <v>0</v>
      </c>
      <c r="BS2389" s="3" t="s">
        <v>0</v>
      </c>
      <c r="BT2389" s="3" t="s">
        <v>0</v>
      </c>
      <c r="BU2389" s="3" t="s">
        <v>0</v>
      </c>
      <c r="BV2389" s="3">
        <v>0</v>
      </c>
      <c r="BW2389" s="3" t="s">
        <v>0</v>
      </c>
      <c r="BX2389" s="3">
        <v>0</v>
      </c>
      <c r="BY2389" s="3" t="s">
        <v>0</v>
      </c>
      <c r="BZ2389" s="3">
        <v>0</v>
      </c>
      <c r="CA2389" s="3" t="s">
        <v>0</v>
      </c>
      <c r="CB2389" s="3" t="s">
        <v>0</v>
      </c>
      <c r="CC2389" s="3">
        <v>0</v>
      </c>
      <c r="CD2389" s="3" t="s">
        <v>0</v>
      </c>
      <c r="CE2389" s="3" t="s">
        <v>0</v>
      </c>
      <c r="CF2389" s="3" t="s">
        <v>0</v>
      </c>
      <c r="CG2389" s="3" t="s">
        <v>0</v>
      </c>
      <c r="CH2389" s="3">
        <v>0</v>
      </c>
      <c r="CI2389" s="3" t="s">
        <v>0</v>
      </c>
      <c r="CJ2389" s="3">
        <v>0</v>
      </c>
      <c r="CK2389" s="3" t="s">
        <v>0</v>
      </c>
      <c r="CL2389" s="3">
        <v>0</v>
      </c>
      <c r="CM2389" s="3" t="s">
        <v>0</v>
      </c>
      <c r="CN2389" s="3">
        <v>0</v>
      </c>
      <c r="CO2389" s="3">
        <v>0</v>
      </c>
      <c r="CP2389" s="3">
        <v>0</v>
      </c>
      <c r="CQ2389" s="3">
        <v>0</v>
      </c>
      <c r="CR2389" s="3">
        <v>0</v>
      </c>
      <c r="CS2389" s="2">
        <v>2015</v>
      </c>
    </row>
    <row r="2390" spans="1:97" x14ac:dyDescent="0.25">
      <c r="A2390" s="2">
        <v>2494</v>
      </c>
      <c r="B2390" s="5" t="s">
        <v>8</v>
      </c>
      <c r="C2390" s="2" t="s">
        <v>0</v>
      </c>
      <c r="D2390" s="5" t="s">
        <v>9213</v>
      </c>
      <c r="E2390" s="5" t="s">
        <v>7446</v>
      </c>
      <c r="F2390" s="2">
        <v>54863</v>
      </c>
      <c r="G2390" s="5" t="s">
        <v>63</v>
      </c>
      <c r="H2390" s="5" t="s">
        <v>41</v>
      </c>
      <c r="I2390" s="5" t="s">
        <v>118</v>
      </c>
      <c r="J2390" s="5" t="s">
        <v>1</v>
      </c>
      <c r="K2390" s="2">
        <v>22</v>
      </c>
      <c r="L2390" s="2">
        <v>2</v>
      </c>
      <c r="M2390" s="5" t="s">
        <v>4</v>
      </c>
      <c r="N2390" s="5" t="s">
        <v>107</v>
      </c>
      <c r="O2390" s="5" t="s">
        <v>73</v>
      </c>
      <c r="P2390" s="5" t="s">
        <v>73</v>
      </c>
      <c r="Q2390" s="5" t="s">
        <v>1</v>
      </c>
      <c r="R2390" s="5" t="s">
        <v>1</v>
      </c>
      <c r="S2390" s="5" t="s">
        <v>69</v>
      </c>
      <c r="T2390" s="3">
        <v>15186</v>
      </c>
      <c r="U2390" s="3">
        <v>1010</v>
      </c>
      <c r="V2390" s="3">
        <v>3910</v>
      </c>
      <c r="W2390" s="3">
        <v>3140</v>
      </c>
      <c r="X2390" s="3">
        <v>15480</v>
      </c>
      <c r="Y2390" s="3">
        <v>18050</v>
      </c>
      <c r="Z2390" s="3">
        <v>83160</v>
      </c>
      <c r="AA2390" s="3">
        <v>10540</v>
      </c>
      <c r="AB2390" s="3">
        <v>45799</v>
      </c>
      <c r="AC2390" s="3">
        <v>2830</v>
      </c>
      <c r="AD2390" s="3">
        <v>2020</v>
      </c>
      <c r="AE2390" s="3">
        <v>14490</v>
      </c>
      <c r="AF2390" s="3">
        <v>15186</v>
      </c>
      <c r="AG2390" s="3">
        <v>1010</v>
      </c>
      <c r="AH2390" s="3">
        <v>3910</v>
      </c>
      <c r="AI2390" s="3">
        <v>3140</v>
      </c>
      <c r="AJ2390" s="3">
        <v>15480</v>
      </c>
      <c r="AK2390" s="3">
        <v>18050</v>
      </c>
      <c r="AL2390" s="3">
        <v>83160</v>
      </c>
      <c r="AM2390" s="3">
        <v>10540</v>
      </c>
      <c r="AN2390" s="3">
        <v>45799</v>
      </c>
      <c r="AO2390" s="3">
        <v>2830</v>
      </c>
      <c r="AP2390" s="3">
        <v>2020</v>
      </c>
      <c r="AQ2390" s="3">
        <v>14490</v>
      </c>
      <c r="AR2390" s="4">
        <v>1.0409999999999999</v>
      </c>
      <c r="AS2390" s="4">
        <v>1.038</v>
      </c>
      <c r="AT2390" s="4">
        <v>1.0449999999999999</v>
      </c>
      <c r="AU2390" s="4">
        <v>1.0509999999999999</v>
      </c>
      <c r="AV2390" s="4">
        <v>1.046</v>
      </c>
      <c r="AW2390" s="4">
        <v>1.04</v>
      </c>
      <c r="AX2390" s="4">
        <v>1.0469999999999999</v>
      </c>
      <c r="AY2390" s="4">
        <v>1.046</v>
      </c>
      <c r="AZ2390" s="4">
        <v>1.0409999999999999</v>
      </c>
      <c r="BA2390" s="4">
        <v>1.0369999999999999</v>
      </c>
      <c r="BB2390" s="4">
        <v>1.0429999999999999</v>
      </c>
      <c r="BC2390" s="4">
        <v>1.04</v>
      </c>
      <c r="BD2390" s="3">
        <v>15809</v>
      </c>
      <c r="BE2390" s="3">
        <v>1048</v>
      </c>
      <c r="BF2390" s="3">
        <v>4086</v>
      </c>
      <c r="BG2390" s="3">
        <v>3300</v>
      </c>
      <c r="BH2390" s="3">
        <v>16192</v>
      </c>
      <c r="BI2390" s="3">
        <v>18772</v>
      </c>
      <c r="BJ2390" s="3">
        <v>87069</v>
      </c>
      <c r="BK2390" s="3">
        <v>11025</v>
      </c>
      <c r="BL2390" s="3">
        <v>47677</v>
      </c>
      <c r="BM2390" s="3">
        <v>2935</v>
      </c>
      <c r="BN2390" s="3">
        <v>2107</v>
      </c>
      <c r="BO2390" s="3">
        <v>15070</v>
      </c>
      <c r="BP2390" s="3">
        <v>15809</v>
      </c>
      <c r="BQ2390" s="3">
        <v>1048</v>
      </c>
      <c r="BR2390" s="3">
        <v>4086</v>
      </c>
      <c r="BS2390" s="3">
        <v>3300</v>
      </c>
      <c r="BT2390" s="3">
        <v>16192</v>
      </c>
      <c r="BU2390" s="3">
        <v>18772</v>
      </c>
      <c r="BV2390" s="3">
        <v>87069</v>
      </c>
      <c r="BW2390" s="3">
        <v>11025</v>
      </c>
      <c r="BX2390" s="3">
        <v>47677</v>
      </c>
      <c r="BY2390" s="3">
        <v>2935</v>
      </c>
      <c r="BZ2390" s="3">
        <v>2107</v>
      </c>
      <c r="CA2390" s="3">
        <v>15070</v>
      </c>
      <c r="CB2390" s="3">
        <v>890.61699999999996</v>
      </c>
      <c r="CC2390" s="3">
        <v>60</v>
      </c>
      <c r="CD2390" s="3">
        <v>206.77</v>
      </c>
      <c r="CE2390" s="3">
        <v>195.48599999999999</v>
      </c>
      <c r="CF2390" s="3">
        <v>960</v>
      </c>
      <c r="CG2390" s="3">
        <v>1150.51</v>
      </c>
      <c r="CH2390" s="3">
        <v>6119.7569999999996</v>
      </c>
      <c r="CI2390" s="3">
        <v>576.98299999999995</v>
      </c>
      <c r="CJ2390" s="3">
        <v>2664.75</v>
      </c>
      <c r="CK2390" s="3">
        <v>110.10599999999999</v>
      </c>
      <c r="CL2390" s="3">
        <v>112.574</v>
      </c>
      <c r="CM2390" s="3">
        <v>857.71</v>
      </c>
      <c r="CN2390" s="3">
        <v>215615</v>
      </c>
      <c r="CO2390" s="3">
        <v>215615</v>
      </c>
      <c r="CP2390" s="3">
        <v>225090</v>
      </c>
      <c r="CQ2390" s="3">
        <v>225090</v>
      </c>
      <c r="CR2390" s="3">
        <v>13905.263000000001</v>
      </c>
      <c r="CS2390" s="2">
        <v>2015</v>
      </c>
    </row>
    <row r="2391" spans="1:97" x14ac:dyDescent="0.25">
      <c r="A2391" s="2">
        <v>2494</v>
      </c>
      <c r="B2391" s="5" t="s">
        <v>8</v>
      </c>
      <c r="C2391" s="2" t="s">
        <v>0</v>
      </c>
      <c r="D2391" s="5" t="s">
        <v>9213</v>
      </c>
      <c r="E2391" s="5" t="s">
        <v>7446</v>
      </c>
      <c r="F2391" s="2">
        <v>54863</v>
      </c>
      <c r="G2391" s="5" t="s">
        <v>63</v>
      </c>
      <c r="H2391" s="5" t="s">
        <v>41</v>
      </c>
      <c r="I2391" s="5" t="s">
        <v>118</v>
      </c>
      <c r="J2391" s="5" t="s">
        <v>1</v>
      </c>
      <c r="K2391" s="2">
        <v>22</v>
      </c>
      <c r="L2391" s="2">
        <v>2</v>
      </c>
      <c r="M2391" s="5" t="s">
        <v>4</v>
      </c>
      <c r="N2391" s="5" t="s">
        <v>107</v>
      </c>
      <c r="O2391" s="5" t="s">
        <v>59</v>
      </c>
      <c r="P2391" s="5" t="s">
        <v>59</v>
      </c>
      <c r="Q2391" s="5" t="s">
        <v>1</v>
      </c>
      <c r="R2391" s="5" t="s">
        <v>1</v>
      </c>
      <c r="S2391" s="5" t="s">
        <v>12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0</v>
      </c>
      <c r="CC2391" s="3">
        <v>0</v>
      </c>
      <c r="CD2391" s="3">
        <v>0</v>
      </c>
      <c r="CE2391" s="3">
        <v>0</v>
      </c>
      <c r="CF2391" s="3">
        <v>0</v>
      </c>
      <c r="CG2391" s="3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0</v>
      </c>
      <c r="CM2391" s="3">
        <v>0</v>
      </c>
      <c r="CN2391" s="3">
        <v>0</v>
      </c>
      <c r="CO2391" s="3">
        <v>0</v>
      </c>
      <c r="CP2391" s="3">
        <v>0</v>
      </c>
      <c r="CQ2391" s="3">
        <v>0</v>
      </c>
      <c r="CR2391" s="3">
        <v>0</v>
      </c>
      <c r="CS2391" s="2">
        <v>2015</v>
      </c>
    </row>
    <row r="2392" spans="1:97" x14ac:dyDescent="0.25">
      <c r="A2392" s="2">
        <v>2496</v>
      </c>
      <c r="B2392" s="5" t="s">
        <v>8</v>
      </c>
      <c r="C2392" s="2" t="s">
        <v>0</v>
      </c>
      <c r="D2392" s="5" t="s">
        <v>9212</v>
      </c>
      <c r="E2392" s="5" t="s">
        <v>7481</v>
      </c>
      <c r="F2392" s="2">
        <v>4226</v>
      </c>
      <c r="G2392" s="5" t="s">
        <v>63</v>
      </c>
      <c r="H2392" s="5" t="s">
        <v>41</v>
      </c>
      <c r="I2392" s="5" t="s">
        <v>118</v>
      </c>
      <c r="J2392" s="5" t="s">
        <v>1</v>
      </c>
      <c r="K2392" s="2">
        <v>22</v>
      </c>
      <c r="L2392" s="2">
        <v>1</v>
      </c>
      <c r="M2392" s="5" t="s">
        <v>23</v>
      </c>
      <c r="N2392" s="5" t="s">
        <v>107</v>
      </c>
      <c r="O2392" s="5" t="s">
        <v>87</v>
      </c>
      <c r="P2392" s="5" t="s">
        <v>87</v>
      </c>
      <c r="Q2392" s="5" t="s">
        <v>1</v>
      </c>
      <c r="R2392" s="5" t="s">
        <v>1</v>
      </c>
      <c r="S2392" s="5" t="s">
        <v>12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0</v>
      </c>
      <c r="BK2392" s="3">
        <v>0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0</v>
      </c>
      <c r="BW2392" s="3">
        <v>0</v>
      </c>
      <c r="BX2392" s="3">
        <v>0</v>
      </c>
      <c r="BY2392" s="3">
        <v>0</v>
      </c>
      <c r="BZ2392" s="3">
        <v>0</v>
      </c>
      <c r="CA2392" s="3">
        <v>0</v>
      </c>
      <c r="CB2392" s="3">
        <v>0</v>
      </c>
      <c r="CC2392" s="3">
        <v>0</v>
      </c>
      <c r="CD2392" s="3">
        <v>0</v>
      </c>
      <c r="CE2392" s="3">
        <v>0</v>
      </c>
      <c r="CF2392" s="3">
        <v>0</v>
      </c>
      <c r="CG2392" s="3">
        <v>0</v>
      </c>
      <c r="CH2392" s="3">
        <v>0</v>
      </c>
      <c r="CI2392" s="3">
        <v>0</v>
      </c>
      <c r="CJ2392" s="3">
        <v>0</v>
      </c>
      <c r="CK2392" s="3">
        <v>0</v>
      </c>
      <c r="CL2392" s="3">
        <v>0</v>
      </c>
      <c r="CM2392" s="3">
        <v>0</v>
      </c>
      <c r="CN2392" s="3">
        <v>0</v>
      </c>
      <c r="CO2392" s="3">
        <v>0</v>
      </c>
      <c r="CP2392" s="3">
        <v>0</v>
      </c>
      <c r="CQ2392" s="3">
        <v>0</v>
      </c>
      <c r="CR2392" s="3">
        <v>0</v>
      </c>
      <c r="CS2392" s="2">
        <v>2015</v>
      </c>
    </row>
    <row r="2393" spans="1:97" x14ac:dyDescent="0.25">
      <c r="A2393" s="2">
        <v>2496</v>
      </c>
      <c r="B2393" s="5" t="s">
        <v>8</v>
      </c>
      <c r="C2393" s="2" t="s">
        <v>0</v>
      </c>
      <c r="D2393" s="5" t="s">
        <v>9212</v>
      </c>
      <c r="E2393" s="5" t="s">
        <v>7481</v>
      </c>
      <c r="F2393" s="2">
        <v>4226</v>
      </c>
      <c r="G2393" s="5" t="s">
        <v>63</v>
      </c>
      <c r="H2393" s="5" t="s">
        <v>41</v>
      </c>
      <c r="I2393" s="5" t="s">
        <v>118</v>
      </c>
      <c r="J2393" s="5" t="s">
        <v>1</v>
      </c>
      <c r="K2393" s="2">
        <v>22</v>
      </c>
      <c r="L2393" s="2">
        <v>1</v>
      </c>
      <c r="M2393" s="5" t="s">
        <v>23</v>
      </c>
      <c r="N2393" s="5" t="s">
        <v>107</v>
      </c>
      <c r="O2393" s="5" t="s">
        <v>83</v>
      </c>
      <c r="P2393" s="5" t="s">
        <v>13</v>
      </c>
      <c r="Q2393" s="5" t="s">
        <v>1</v>
      </c>
      <c r="R2393" s="5" t="s">
        <v>1</v>
      </c>
      <c r="S2393" s="5" t="s">
        <v>12</v>
      </c>
      <c r="T2393" s="3">
        <v>164</v>
      </c>
      <c r="U2393" s="3">
        <v>598</v>
      </c>
      <c r="V2393" s="3">
        <v>46</v>
      </c>
      <c r="W2393" s="3">
        <v>6</v>
      </c>
      <c r="X2393" s="3">
        <v>8</v>
      </c>
      <c r="Y2393" s="3">
        <v>7</v>
      </c>
      <c r="Z2393" s="3">
        <v>18</v>
      </c>
      <c r="AA2393" s="3">
        <v>20</v>
      </c>
      <c r="AB2393" s="3">
        <v>17</v>
      </c>
      <c r="AC2393" s="3">
        <v>6</v>
      </c>
      <c r="AD2393" s="3">
        <v>3</v>
      </c>
      <c r="AE2393" s="3">
        <v>8</v>
      </c>
      <c r="AF2393" s="3">
        <v>164</v>
      </c>
      <c r="AG2393" s="3">
        <v>598</v>
      </c>
      <c r="AH2393" s="3">
        <v>46</v>
      </c>
      <c r="AI2393" s="3">
        <v>6</v>
      </c>
      <c r="AJ2393" s="3">
        <v>8</v>
      </c>
      <c r="AK2393" s="3">
        <v>7</v>
      </c>
      <c r="AL2393" s="3">
        <v>18</v>
      </c>
      <c r="AM2393" s="3">
        <v>20</v>
      </c>
      <c r="AN2393" s="3">
        <v>17</v>
      </c>
      <c r="AO2393" s="3">
        <v>6</v>
      </c>
      <c r="AP2393" s="3">
        <v>3</v>
      </c>
      <c r="AQ2393" s="3">
        <v>8</v>
      </c>
      <c r="AR2393" s="4">
        <v>5.6280000000000001</v>
      </c>
      <c r="AS2393" s="4">
        <v>5.6280000000000001</v>
      </c>
      <c r="AT2393" s="4">
        <v>5.6280000000000001</v>
      </c>
      <c r="AU2393" s="4">
        <v>5.6280000000000001</v>
      </c>
      <c r="AV2393" s="4">
        <v>5.6280000000000001</v>
      </c>
      <c r="AW2393" s="4">
        <v>5.6280000000000001</v>
      </c>
      <c r="AX2393" s="4">
        <v>5.6280000000000001</v>
      </c>
      <c r="AY2393" s="4">
        <v>5.6280000000000001</v>
      </c>
      <c r="AZ2393" s="4">
        <v>5.6280000000000001</v>
      </c>
      <c r="BA2393" s="4">
        <v>5.6280000000000001</v>
      </c>
      <c r="BB2393" s="4">
        <v>5.6280000000000001</v>
      </c>
      <c r="BC2393" s="4">
        <v>5.6280000000000001</v>
      </c>
      <c r="BD2393" s="3">
        <v>923</v>
      </c>
      <c r="BE2393" s="3">
        <v>3366</v>
      </c>
      <c r="BF2393" s="3">
        <v>259</v>
      </c>
      <c r="BG2393" s="3">
        <v>34</v>
      </c>
      <c r="BH2393" s="3">
        <v>45</v>
      </c>
      <c r="BI2393" s="3">
        <v>39</v>
      </c>
      <c r="BJ2393" s="3">
        <v>101</v>
      </c>
      <c r="BK2393" s="3">
        <v>113</v>
      </c>
      <c r="BL2393" s="3">
        <v>96</v>
      </c>
      <c r="BM2393" s="3">
        <v>34</v>
      </c>
      <c r="BN2393" s="3">
        <v>17</v>
      </c>
      <c r="BO2393" s="3">
        <v>45</v>
      </c>
      <c r="BP2393" s="3">
        <v>923</v>
      </c>
      <c r="BQ2393" s="3">
        <v>3366</v>
      </c>
      <c r="BR2393" s="3">
        <v>259</v>
      </c>
      <c r="BS2393" s="3">
        <v>34</v>
      </c>
      <c r="BT2393" s="3">
        <v>45</v>
      </c>
      <c r="BU2393" s="3">
        <v>39</v>
      </c>
      <c r="BV2393" s="3">
        <v>101</v>
      </c>
      <c r="BW2393" s="3">
        <v>113</v>
      </c>
      <c r="BX2393" s="3">
        <v>96</v>
      </c>
      <c r="BY2393" s="3">
        <v>34</v>
      </c>
      <c r="BZ2393" s="3">
        <v>17</v>
      </c>
      <c r="CA2393" s="3">
        <v>45</v>
      </c>
      <c r="CB2393" s="3">
        <v>48.488</v>
      </c>
      <c r="CC2393" s="3">
        <v>175.15600000000001</v>
      </c>
      <c r="CD2393" s="3">
        <v>13.484</v>
      </c>
      <c r="CE2393" s="3">
        <v>1.6579999999999999</v>
      </c>
      <c r="CF2393" s="3">
        <v>2.3559999999999999</v>
      </c>
      <c r="CG2393" s="3">
        <v>2.02</v>
      </c>
      <c r="CH2393" s="3">
        <v>5.1740000000000004</v>
      </c>
      <c r="CI2393" s="3">
        <v>5.7610000000000001</v>
      </c>
      <c r="CJ2393" s="3">
        <v>4.8959999999999999</v>
      </c>
      <c r="CK2393" s="3">
        <v>1.88</v>
      </c>
      <c r="CL2393" s="3">
        <v>0.85899999999999999</v>
      </c>
      <c r="CM2393" s="3">
        <v>2.2679999999999998</v>
      </c>
      <c r="CN2393" s="3">
        <v>901</v>
      </c>
      <c r="CO2393" s="3">
        <v>901</v>
      </c>
      <c r="CP2393" s="3">
        <v>5072</v>
      </c>
      <c r="CQ2393" s="3">
        <v>5072</v>
      </c>
      <c r="CR2393" s="3">
        <v>264</v>
      </c>
      <c r="CS2393" s="2">
        <v>2015</v>
      </c>
    </row>
    <row r="2394" spans="1:97" x14ac:dyDescent="0.25">
      <c r="A2394" s="2">
        <v>2497</v>
      </c>
      <c r="B2394" s="5" t="s">
        <v>8</v>
      </c>
      <c r="C2394" s="2">
        <v>2</v>
      </c>
      <c r="D2394" s="5" t="s">
        <v>9211</v>
      </c>
      <c r="E2394" s="5" t="s">
        <v>9210</v>
      </c>
      <c r="F2394" s="2">
        <v>6027</v>
      </c>
      <c r="G2394" s="5" t="s">
        <v>63</v>
      </c>
      <c r="H2394" s="5" t="s">
        <v>41</v>
      </c>
      <c r="I2394" s="5" t="s">
        <v>118</v>
      </c>
      <c r="J2394" s="5" t="s">
        <v>1</v>
      </c>
      <c r="K2394" s="2">
        <v>22</v>
      </c>
      <c r="L2394" s="2">
        <v>2</v>
      </c>
      <c r="M2394" s="5" t="s">
        <v>4</v>
      </c>
      <c r="N2394" s="5" t="s">
        <v>15</v>
      </c>
      <c r="O2394" s="5" t="s">
        <v>7443</v>
      </c>
      <c r="P2394" s="5" t="s">
        <v>7443</v>
      </c>
      <c r="Q2394" s="5" t="s">
        <v>1</v>
      </c>
      <c r="R2394" s="5" t="s">
        <v>1</v>
      </c>
      <c r="S2394" s="5" t="s">
        <v>1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8044049</v>
      </c>
      <c r="BE2394" s="3">
        <v>7251128</v>
      </c>
      <c r="BF2394" s="3">
        <v>8027138</v>
      </c>
      <c r="BG2394" s="3">
        <v>7779156</v>
      </c>
      <c r="BH2394" s="3">
        <v>7951439</v>
      </c>
      <c r="BI2394" s="3">
        <v>7557812</v>
      </c>
      <c r="BJ2394" s="3">
        <v>7726268</v>
      </c>
      <c r="BK2394" s="3">
        <v>7691085</v>
      </c>
      <c r="BL2394" s="3">
        <v>7503920</v>
      </c>
      <c r="BM2394" s="3">
        <v>7921569</v>
      </c>
      <c r="BN2394" s="3">
        <v>7694589</v>
      </c>
      <c r="BO2394" s="3">
        <v>7010823</v>
      </c>
      <c r="BP2394" s="3">
        <v>8044049</v>
      </c>
      <c r="BQ2394" s="3">
        <v>7251128</v>
      </c>
      <c r="BR2394" s="3">
        <v>8027138</v>
      </c>
      <c r="BS2394" s="3">
        <v>7779156</v>
      </c>
      <c r="BT2394" s="3">
        <v>7951439</v>
      </c>
      <c r="BU2394" s="3">
        <v>7557812</v>
      </c>
      <c r="BV2394" s="3">
        <v>7726268</v>
      </c>
      <c r="BW2394" s="3">
        <v>7691085</v>
      </c>
      <c r="BX2394" s="3">
        <v>7503920</v>
      </c>
      <c r="BY2394" s="3">
        <v>7921569</v>
      </c>
      <c r="BZ2394" s="3">
        <v>7694589</v>
      </c>
      <c r="CA2394" s="3">
        <v>7010823</v>
      </c>
      <c r="CB2394" s="3">
        <v>769140</v>
      </c>
      <c r="CC2394" s="3">
        <v>693324</v>
      </c>
      <c r="CD2394" s="3">
        <v>767523</v>
      </c>
      <c r="CE2394" s="3">
        <v>743812</v>
      </c>
      <c r="CF2394" s="3">
        <v>760285</v>
      </c>
      <c r="CG2394" s="3">
        <v>722648</v>
      </c>
      <c r="CH2394" s="3">
        <v>738755</v>
      </c>
      <c r="CI2394" s="3">
        <v>735391</v>
      </c>
      <c r="CJ2394" s="3">
        <v>717495</v>
      </c>
      <c r="CK2394" s="3">
        <v>757429</v>
      </c>
      <c r="CL2394" s="3">
        <v>735726</v>
      </c>
      <c r="CM2394" s="3">
        <v>670347</v>
      </c>
      <c r="CN2394" s="3">
        <v>0</v>
      </c>
      <c r="CO2394" s="3">
        <v>0</v>
      </c>
      <c r="CP2394" s="3">
        <v>92158976</v>
      </c>
      <c r="CQ2394" s="3">
        <v>92158976</v>
      </c>
      <c r="CR2394" s="3">
        <v>8811875</v>
      </c>
      <c r="CS2394" s="2">
        <v>2015</v>
      </c>
    </row>
    <row r="2395" spans="1:97" x14ac:dyDescent="0.25">
      <c r="A2395" s="2">
        <v>2499</v>
      </c>
      <c r="B2395" s="5" t="s">
        <v>8</v>
      </c>
      <c r="C2395" s="2" t="s">
        <v>0</v>
      </c>
      <c r="D2395" s="5" t="s">
        <v>9209</v>
      </c>
      <c r="E2395" s="5" t="s">
        <v>7446</v>
      </c>
      <c r="F2395" s="2">
        <v>54863</v>
      </c>
      <c r="G2395" s="5" t="s">
        <v>63</v>
      </c>
      <c r="H2395" s="5" t="s">
        <v>41</v>
      </c>
      <c r="I2395" s="5" t="s">
        <v>118</v>
      </c>
      <c r="J2395" s="5" t="s">
        <v>1</v>
      </c>
      <c r="K2395" s="2">
        <v>22</v>
      </c>
      <c r="L2395" s="2">
        <v>2</v>
      </c>
      <c r="M2395" s="5" t="s">
        <v>4</v>
      </c>
      <c r="N2395" s="5" t="s">
        <v>107</v>
      </c>
      <c r="O2395" s="5" t="s">
        <v>87</v>
      </c>
      <c r="P2395" s="5" t="s">
        <v>87</v>
      </c>
      <c r="Q2395" s="5" t="s">
        <v>1</v>
      </c>
      <c r="R2395" s="5" t="s">
        <v>1</v>
      </c>
      <c r="S2395" s="5" t="s">
        <v>12</v>
      </c>
      <c r="T2395" s="3">
        <v>175</v>
      </c>
      <c r="U2395" s="3">
        <v>236</v>
      </c>
      <c r="V2395" s="3">
        <v>0</v>
      </c>
      <c r="W2395" s="3">
        <v>0</v>
      </c>
      <c r="X2395" s="3">
        <v>0</v>
      </c>
      <c r="Y2395" s="3">
        <v>200</v>
      </c>
      <c r="Z2395" s="3">
        <v>0</v>
      </c>
      <c r="AA2395" s="3">
        <v>0</v>
      </c>
      <c r="AB2395" s="3">
        <v>183</v>
      </c>
      <c r="AC2395" s="3">
        <v>0</v>
      </c>
      <c r="AD2395" s="3">
        <v>1795</v>
      </c>
      <c r="AE2395" s="3">
        <v>0</v>
      </c>
      <c r="AF2395" s="3">
        <v>175</v>
      </c>
      <c r="AG2395" s="3">
        <v>236</v>
      </c>
      <c r="AH2395" s="3">
        <v>0</v>
      </c>
      <c r="AI2395" s="3">
        <v>0</v>
      </c>
      <c r="AJ2395" s="3">
        <v>0</v>
      </c>
      <c r="AK2395" s="3">
        <v>200</v>
      </c>
      <c r="AL2395" s="3">
        <v>0</v>
      </c>
      <c r="AM2395" s="3">
        <v>0</v>
      </c>
      <c r="AN2395" s="3">
        <v>183</v>
      </c>
      <c r="AO2395" s="3">
        <v>0</v>
      </c>
      <c r="AP2395" s="3">
        <v>1795</v>
      </c>
      <c r="AQ2395" s="3">
        <v>0</v>
      </c>
      <c r="AR2395" s="4">
        <v>5.806</v>
      </c>
      <c r="AS2395" s="4">
        <v>5.79</v>
      </c>
      <c r="AT2395" s="4">
        <v>0</v>
      </c>
      <c r="AU2395" s="4">
        <v>0</v>
      </c>
      <c r="AV2395" s="4">
        <v>0</v>
      </c>
      <c r="AW2395" s="4">
        <v>5.7889999999999997</v>
      </c>
      <c r="AX2395" s="4">
        <v>0</v>
      </c>
      <c r="AY2395" s="4">
        <v>0</v>
      </c>
      <c r="AZ2395" s="4">
        <v>5.8280000000000003</v>
      </c>
      <c r="BA2395" s="4">
        <v>0</v>
      </c>
      <c r="BB2395" s="4">
        <v>5.8140000000000001</v>
      </c>
      <c r="BC2395" s="4">
        <v>0</v>
      </c>
      <c r="BD2395" s="3">
        <v>1016</v>
      </c>
      <c r="BE2395" s="3">
        <v>1366</v>
      </c>
      <c r="BF2395" s="3">
        <v>0</v>
      </c>
      <c r="BG2395" s="3">
        <v>0</v>
      </c>
      <c r="BH2395" s="3">
        <v>0</v>
      </c>
      <c r="BI2395" s="3">
        <v>1158</v>
      </c>
      <c r="BJ2395" s="3">
        <v>0</v>
      </c>
      <c r="BK2395" s="3">
        <v>0</v>
      </c>
      <c r="BL2395" s="3">
        <v>1067</v>
      </c>
      <c r="BM2395" s="3">
        <v>0</v>
      </c>
      <c r="BN2395" s="3">
        <v>10436</v>
      </c>
      <c r="BO2395" s="3">
        <v>0</v>
      </c>
      <c r="BP2395" s="3">
        <v>1016</v>
      </c>
      <c r="BQ2395" s="3">
        <v>1366</v>
      </c>
      <c r="BR2395" s="3">
        <v>0</v>
      </c>
      <c r="BS2395" s="3">
        <v>0</v>
      </c>
      <c r="BT2395" s="3">
        <v>0</v>
      </c>
      <c r="BU2395" s="3">
        <v>1158</v>
      </c>
      <c r="BV2395" s="3">
        <v>0</v>
      </c>
      <c r="BW2395" s="3">
        <v>0</v>
      </c>
      <c r="BX2395" s="3">
        <v>1067</v>
      </c>
      <c r="BY2395" s="3">
        <v>0</v>
      </c>
      <c r="BZ2395" s="3">
        <v>10436</v>
      </c>
      <c r="CA2395" s="3">
        <v>0</v>
      </c>
      <c r="CB2395" s="3">
        <v>60.368000000000002</v>
      </c>
      <c r="CC2395" s="3">
        <v>77.453000000000003</v>
      </c>
      <c r="CD2395" s="3">
        <v>0</v>
      </c>
      <c r="CE2395" s="3">
        <v>0</v>
      </c>
      <c r="CF2395" s="3">
        <v>0</v>
      </c>
      <c r="CG2395" s="3">
        <v>66.072000000000003</v>
      </c>
      <c r="CH2395" s="3">
        <v>0</v>
      </c>
      <c r="CI2395" s="3">
        <v>0</v>
      </c>
      <c r="CJ2395" s="3">
        <v>61.631999999999998</v>
      </c>
      <c r="CK2395" s="3">
        <v>0</v>
      </c>
      <c r="CL2395" s="3">
        <v>608.65300000000002</v>
      </c>
      <c r="CM2395" s="3">
        <v>0</v>
      </c>
      <c r="CN2395" s="3">
        <v>2589</v>
      </c>
      <c r="CO2395" s="3">
        <v>2589</v>
      </c>
      <c r="CP2395" s="3">
        <v>15043</v>
      </c>
      <c r="CQ2395" s="3">
        <v>15043</v>
      </c>
      <c r="CR2395" s="3">
        <v>874.178</v>
      </c>
      <c r="CS2395" s="2">
        <v>2015</v>
      </c>
    </row>
    <row r="2396" spans="1:97" x14ac:dyDescent="0.25">
      <c r="A2396" s="2">
        <v>2499</v>
      </c>
      <c r="B2396" s="5" t="s">
        <v>8</v>
      </c>
      <c r="C2396" s="2" t="s">
        <v>0</v>
      </c>
      <c r="D2396" s="5" t="s">
        <v>9209</v>
      </c>
      <c r="E2396" s="5" t="s">
        <v>7446</v>
      </c>
      <c r="F2396" s="2">
        <v>54863</v>
      </c>
      <c r="G2396" s="5" t="s">
        <v>63</v>
      </c>
      <c r="H2396" s="5" t="s">
        <v>41</v>
      </c>
      <c r="I2396" s="5" t="s">
        <v>118</v>
      </c>
      <c r="J2396" s="5" t="s">
        <v>1</v>
      </c>
      <c r="K2396" s="2">
        <v>22</v>
      </c>
      <c r="L2396" s="2">
        <v>2</v>
      </c>
      <c r="M2396" s="5" t="s">
        <v>4</v>
      </c>
      <c r="N2396" s="5" t="s">
        <v>107</v>
      </c>
      <c r="O2396" s="5" t="s">
        <v>83</v>
      </c>
      <c r="P2396" s="5" t="s">
        <v>13</v>
      </c>
      <c r="Q2396" s="5" t="s">
        <v>1</v>
      </c>
      <c r="R2396" s="5" t="s">
        <v>1</v>
      </c>
      <c r="S2396" s="5" t="s">
        <v>12</v>
      </c>
      <c r="T2396" s="3" t="s">
        <v>0</v>
      </c>
      <c r="U2396" s="3">
        <v>0</v>
      </c>
      <c r="V2396" s="3">
        <v>0</v>
      </c>
      <c r="W2396" s="3">
        <v>0</v>
      </c>
      <c r="X2396" s="3" t="s">
        <v>0</v>
      </c>
      <c r="Y2396" s="3">
        <v>0</v>
      </c>
      <c r="Z2396" s="3">
        <v>0</v>
      </c>
      <c r="AA2396" s="3" t="s">
        <v>0</v>
      </c>
      <c r="AB2396" s="3">
        <v>0</v>
      </c>
      <c r="AC2396" s="3" t="s">
        <v>0</v>
      </c>
      <c r="AD2396" s="3">
        <v>0</v>
      </c>
      <c r="AE2396" s="3">
        <v>0</v>
      </c>
      <c r="AF2396" s="3" t="s">
        <v>0</v>
      </c>
      <c r="AG2396" s="3">
        <v>0</v>
      </c>
      <c r="AH2396" s="3">
        <v>0</v>
      </c>
      <c r="AI2396" s="3">
        <v>0</v>
      </c>
      <c r="AJ2396" s="3" t="s">
        <v>0</v>
      </c>
      <c r="AK2396" s="3">
        <v>0</v>
      </c>
      <c r="AL2396" s="3">
        <v>0</v>
      </c>
      <c r="AM2396" s="3" t="s">
        <v>0</v>
      </c>
      <c r="AN2396" s="3">
        <v>0</v>
      </c>
      <c r="AO2396" s="3" t="s">
        <v>0</v>
      </c>
      <c r="AP2396" s="3">
        <v>0</v>
      </c>
      <c r="AQ2396" s="3">
        <v>0</v>
      </c>
      <c r="AR2396" s="4" t="s">
        <v>0</v>
      </c>
      <c r="AS2396" s="4">
        <v>0</v>
      </c>
      <c r="AT2396" s="4">
        <v>0</v>
      </c>
      <c r="AU2396" s="4">
        <v>0</v>
      </c>
      <c r="AV2396" s="4" t="s">
        <v>0</v>
      </c>
      <c r="AW2396" s="4">
        <v>0</v>
      </c>
      <c r="AX2396" s="4">
        <v>0</v>
      </c>
      <c r="AY2396" s="4" t="s">
        <v>0</v>
      </c>
      <c r="AZ2396" s="4">
        <v>0</v>
      </c>
      <c r="BA2396" s="4" t="s">
        <v>0</v>
      </c>
      <c r="BB2396" s="4">
        <v>0</v>
      </c>
      <c r="BC2396" s="4">
        <v>0</v>
      </c>
      <c r="BD2396" s="3" t="s">
        <v>0</v>
      </c>
      <c r="BE2396" s="3">
        <v>0</v>
      </c>
      <c r="BF2396" s="3">
        <v>0</v>
      </c>
      <c r="BG2396" s="3">
        <v>0</v>
      </c>
      <c r="BH2396" s="3" t="s">
        <v>0</v>
      </c>
      <c r="BI2396" s="3">
        <v>0</v>
      </c>
      <c r="BJ2396" s="3">
        <v>0</v>
      </c>
      <c r="BK2396" s="3" t="s">
        <v>0</v>
      </c>
      <c r="BL2396" s="3">
        <v>0</v>
      </c>
      <c r="BM2396" s="3" t="s">
        <v>0</v>
      </c>
      <c r="BN2396" s="3">
        <v>0</v>
      </c>
      <c r="BO2396" s="3">
        <v>0</v>
      </c>
      <c r="BP2396" s="3" t="s">
        <v>0</v>
      </c>
      <c r="BQ2396" s="3">
        <v>0</v>
      </c>
      <c r="BR2396" s="3">
        <v>0</v>
      </c>
      <c r="BS2396" s="3">
        <v>0</v>
      </c>
      <c r="BT2396" s="3" t="s">
        <v>0</v>
      </c>
      <c r="BU2396" s="3">
        <v>0</v>
      </c>
      <c r="BV2396" s="3">
        <v>0</v>
      </c>
      <c r="BW2396" s="3" t="s">
        <v>0</v>
      </c>
      <c r="BX2396" s="3">
        <v>0</v>
      </c>
      <c r="BY2396" s="3" t="s">
        <v>0</v>
      </c>
      <c r="BZ2396" s="3">
        <v>0</v>
      </c>
      <c r="CA2396" s="3">
        <v>0</v>
      </c>
      <c r="CB2396" s="3" t="s">
        <v>0</v>
      </c>
      <c r="CC2396" s="3">
        <v>0</v>
      </c>
      <c r="CD2396" s="3">
        <v>0</v>
      </c>
      <c r="CE2396" s="3">
        <v>0</v>
      </c>
      <c r="CF2396" s="3" t="s">
        <v>0</v>
      </c>
      <c r="CG2396" s="3">
        <v>0</v>
      </c>
      <c r="CH2396" s="3">
        <v>0</v>
      </c>
      <c r="CI2396" s="3" t="s">
        <v>0</v>
      </c>
      <c r="CJ2396" s="3">
        <v>0</v>
      </c>
      <c r="CK2396" s="3" t="s">
        <v>0</v>
      </c>
      <c r="CL2396" s="3">
        <v>0</v>
      </c>
      <c r="CM2396" s="3">
        <v>0</v>
      </c>
      <c r="CN2396" s="3">
        <v>0</v>
      </c>
      <c r="CO2396" s="3">
        <v>0</v>
      </c>
      <c r="CP2396" s="3">
        <v>0</v>
      </c>
      <c r="CQ2396" s="3">
        <v>0</v>
      </c>
      <c r="CR2396" s="3">
        <v>0</v>
      </c>
      <c r="CS2396" s="2">
        <v>2015</v>
      </c>
    </row>
    <row r="2397" spans="1:97" x14ac:dyDescent="0.25">
      <c r="A2397" s="2">
        <v>2499</v>
      </c>
      <c r="B2397" s="5" t="s">
        <v>8</v>
      </c>
      <c r="C2397" s="2" t="s">
        <v>0</v>
      </c>
      <c r="D2397" s="5" t="s">
        <v>9209</v>
      </c>
      <c r="E2397" s="5" t="s">
        <v>7446</v>
      </c>
      <c r="F2397" s="2">
        <v>54863</v>
      </c>
      <c r="G2397" s="5" t="s">
        <v>63</v>
      </c>
      <c r="H2397" s="5" t="s">
        <v>41</v>
      </c>
      <c r="I2397" s="5" t="s">
        <v>118</v>
      </c>
      <c r="J2397" s="5" t="s">
        <v>1</v>
      </c>
      <c r="K2397" s="2">
        <v>22</v>
      </c>
      <c r="L2397" s="2">
        <v>2</v>
      </c>
      <c r="M2397" s="5" t="s">
        <v>4</v>
      </c>
      <c r="N2397" s="5" t="s">
        <v>107</v>
      </c>
      <c r="O2397" s="5" t="s">
        <v>73</v>
      </c>
      <c r="P2397" s="5" t="s">
        <v>73</v>
      </c>
      <c r="Q2397" s="5" t="s">
        <v>1</v>
      </c>
      <c r="R2397" s="5" t="s">
        <v>1</v>
      </c>
      <c r="S2397" s="5" t="s">
        <v>69</v>
      </c>
      <c r="T2397" s="3">
        <v>5040</v>
      </c>
      <c r="U2397" s="3">
        <v>550</v>
      </c>
      <c r="V2397" s="3">
        <v>28960</v>
      </c>
      <c r="W2397" s="3">
        <v>12090</v>
      </c>
      <c r="X2397" s="3">
        <v>67030</v>
      </c>
      <c r="Y2397" s="3">
        <v>63190</v>
      </c>
      <c r="Z2397" s="3">
        <v>357420</v>
      </c>
      <c r="AA2397" s="3">
        <v>156580</v>
      </c>
      <c r="AB2397" s="3">
        <v>247160</v>
      </c>
      <c r="AC2397" s="3">
        <v>10101</v>
      </c>
      <c r="AD2397" s="3">
        <v>35860</v>
      </c>
      <c r="AE2397" s="3">
        <v>21780</v>
      </c>
      <c r="AF2397" s="3">
        <v>5040</v>
      </c>
      <c r="AG2397" s="3">
        <v>550</v>
      </c>
      <c r="AH2397" s="3">
        <v>28960</v>
      </c>
      <c r="AI2397" s="3">
        <v>12090</v>
      </c>
      <c r="AJ2397" s="3">
        <v>67030</v>
      </c>
      <c r="AK2397" s="3">
        <v>63190</v>
      </c>
      <c r="AL2397" s="3">
        <v>357420</v>
      </c>
      <c r="AM2397" s="3">
        <v>156580</v>
      </c>
      <c r="AN2397" s="3">
        <v>247160</v>
      </c>
      <c r="AO2397" s="3">
        <v>10101</v>
      </c>
      <c r="AP2397" s="3">
        <v>35860</v>
      </c>
      <c r="AQ2397" s="3">
        <v>21780</v>
      </c>
      <c r="AR2397" s="4">
        <v>1.034</v>
      </c>
      <c r="AS2397" s="4">
        <v>1.044</v>
      </c>
      <c r="AT2397" s="4">
        <v>1.0449999999999999</v>
      </c>
      <c r="AU2397" s="4">
        <v>1.044</v>
      </c>
      <c r="AV2397" s="4">
        <v>1.0469999999999999</v>
      </c>
      <c r="AW2397" s="4">
        <v>1.0409999999999999</v>
      </c>
      <c r="AX2397" s="4">
        <v>1.048</v>
      </c>
      <c r="AY2397" s="4">
        <v>1.05</v>
      </c>
      <c r="AZ2397" s="4">
        <v>1.0409999999999999</v>
      </c>
      <c r="BA2397" s="4">
        <v>1.042</v>
      </c>
      <c r="BB2397" s="4">
        <v>1.0429999999999999</v>
      </c>
      <c r="BC2397" s="4">
        <v>1.0409999999999999</v>
      </c>
      <c r="BD2397" s="3">
        <v>5211</v>
      </c>
      <c r="BE2397" s="3">
        <v>574</v>
      </c>
      <c r="BF2397" s="3">
        <v>30263</v>
      </c>
      <c r="BG2397" s="3">
        <v>12622</v>
      </c>
      <c r="BH2397" s="3">
        <v>70180</v>
      </c>
      <c r="BI2397" s="3">
        <v>65781</v>
      </c>
      <c r="BJ2397" s="3">
        <v>374576</v>
      </c>
      <c r="BK2397" s="3">
        <v>164409</v>
      </c>
      <c r="BL2397" s="3">
        <v>257294</v>
      </c>
      <c r="BM2397" s="3">
        <v>10525</v>
      </c>
      <c r="BN2397" s="3">
        <v>37402</v>
      </c>
      <c r="BO2397" s="3">
        <v>22673</v>
      </c>
      <c r="BP2397" s="3">
        <v>5211</v>
      </c>
      <c r="BQ2397" s="3">
        <v>574</v>
      </c>
      <c r="BR2397" s="3">
        <v>30263</v>
      </c>
      <c r="BS2397" s="3">
        <v>12622</v>
      </c>
      <c r="BT2397" s="3">
        <v>70180</v>
      </c>
      <c r="BU2397" s="3">
        <v>65781</v>
      </c>
      <c r="BV2397" s="3">
        <v>374576</v>
      </c>
      <c r="BW2397" s="3">
        <v>164409</v>
      </c>
      <c r="BX2397" s="3">
        <v>257294</v>
      </c>
      <c r="BY2397" s="3">
        <v>10525</v>
      </c>
      <c r="BZ2397" s="3">
        <v>37402</v>
      </c>
      <c r="CA2397" s="3">
        <v>22673</v>
      </c>
      <c r="CB2397" s="3">
        <v>309.63200000000001</v>
      </c>
      <c r="CC2397" s="3">
        <v>32.546999999999997</v>
      </c>
      <c r="CD2397" s="3">
        <v>1830</v>
      </c>
      <c r="CE2397" s="3">
        <v>750</v>
      </c>
      <c r="CF2397" s="3">
        <v>4050</v>
      </c>
      <c r="CG2397" s="3">
        <v>3753.9279999999999</v>
      </c>
      <c r="CH2397" s="3">
        <v>21610</v>
      </c>
      <c r="CI2397" s="3">
        <v>9360</v>
      </c>
      <c r="CJ2397" s="3">
        <v>14868.368</v>
      </c>
      <c r="CK2397" s="3">
        <v>580</v>
      </c>
      <c r="CL2397" s="3">
        <v>2181.3470000000002</v>
      </c>
      <c r="CM2397" s="3">
        <v>1320</v>
      </c>
      <c r="CN2397" s="3">
        <v>1005761</v>
      </c>
      <c r="CO2397" s="3">
        <v>1005761</v>
      </c>
      <c r="CP2397" s="3">
        <v>1051510</v>
      </c>
      <c r="CQ2397" s="3">
        <v>1051510</v>
      </c>
      <c r="CR2397" s="3">
        <v>60645.822</v>
      </c>
      <c r="CS2397" s="2">
        <v>2015</v>
      </c>
    </row>
    <row r="2398" spans="1:97" x14ac:dyDescent="0.25">
      <c r="A2398" s="2">
        <v>2500</v>
      </c>
      <c r="B2398" s="5" t="s">
        <v>8</v>
      </c>
      <c r="C2398" s="2" t="s">
        <v>0</v>
      </c>
      <c r="D2398" s="5" t="s">
        <v>9208</v>
      </c>
      <c r="E2398" s="5" t="s">
        <v>9207</v>
      </c>
      <c r="F2398" s="2">
        <v>10023</v>
      </c>
      <c r="G2398" s="5" t="s">
        <v>63</v>
      </c>
      <c r="H2398" s="5" t="s">
        <v>41</v>
      </c>
      <c r="I2398" s="5" t="s">
        <v>118</v>
      </c>
      <c r="J2398" s="5" t="s">
        <v>1</v>
      </c>
      <c r="K2398" s="2">
        <v>22</v>
      </c>
      <c r="L2398" s="2">
        <v>2</v>
      </c>
      <c r="M2398" s="5" t="s">
        <v>4</v>
      </c>
      <c r="N2398" s="5" t="s">
        <v>6</v>
      </c>
      <c r="O2398" s="5" t="s">
        <v>83</v>
      </c>
      <c r="P2398" s="5" t="s">
        <v>13</v>
      </c>
      <c r="Q2398" s="5" t="s">
        <v>1</v>
      </c>
      <c r="R2398" s="5" t="s">
        <v>1</v>
      </c>
      <c r="S2398" s="5" t="s">
        <v>12</v>
      </c>
      <c r="T2398" s="3">
        <v>0</v>
      </c>
      <c r="U2398" s="3">
        <v>0</v>
      </c>
      <c r="V2398" s="3">
        <v>0</v>
      </c>
      <c r="W2398" s="3">
        <v>0</v>
      </c>
      <c r="X2398" s="3">
        <v>0</v>
      </c>
      <c r="Y2398" s="3">
        <v>0</v>
      </c>
      <c r="Z2398" s="3">
        <v>0</v>
      </c>
      <c r="AA2398" s="3">
        <v>0</v>
      </c>
      <c r="AB2398" s="3">
        <v>0</v>
      </c>
      <c r="AC2398" s="3">
        <v>0</v>
      </c>
      <c r="AD2398" s="3">
        <v>0</v>
      </c>
      <c r="AE2398" s="3">
        <v>0</v>
      </c>
      <c r="AF2398" s="3">
        <v>0</v>
      </c>
      <c r="AG2398" s="3">
        <v>0</v>
      </c>
      <c r="AH2398" s="3">
        <v>0</v>
      </c>
      <c r="AI2398" s="3">
        <v>0</v>
      </c>
      <c r="AJ2398" s="3">
        <v>0</v>
      </c>
      <c r="AK2398" s="3">
        <v>0</v>
      </c>
      <c r="AL2398" s="3">
        <v>0</v>
      </c>
      <c r="AM2398" s="3">
        <v>0</v>
      </c>
      <c r="AN2398" s="3">
        <v>0</v>
      </c>
      <c r="AO2398" s="3">
        <v>0</v>
      </c>
      <c r="AP2398" s="3">
        <v>0</v>
      </c>
      <c r="AQ2398" s="3">
        <v>0</v>
      </c>
      <c r="AR2398" s="4">
        <v>0</v>
      </c>
      <c r="AS2398" s="4">
        <v>0</v>
      </c>
      <c r="AT2398" s="4">
        <v>0</v>
      </c>
      <c r="AU2398" s="4">
        <v>0</v>
      </c>
      <c r="AV2398" s="4">
        <v>0</v>
      </c>
      <c r="AW2398" s="4">
        <v>0</v>
      </c>
      <c r="AX2398" s="4">
        <v>0</v>
      </c>
      <c r="AY2398" s="4">
        <v>0</v>
      </c>
      <c r="AZ2398" s="4">
        <v>0</v>
      </c>
      <c r="BA2398" s="4">
        <v>0</v>
      </c>
      <c r="BB2398" s="4">
        <v>0</v>
      </c>
      <c r="BC2398" s="4">
        <v>0</v>
      </c>
      <c r="BD2398" s="3">
        <v>0</v>
      </c>
      <c r="BE2398" s="3">
        <v>0</v>
      </c>
      <c r="BF2398" s="3">
        <v>0</v>
      </c>
      <c r="BG2398" s="3">
        <v>0</v>
      </c>
      <c r="BH2398" s="3">
        <v>0</v>
      </c>
      <c r="BI2398" s="3">
        <v>0</v>
      </c>
      <c r="BJ2398" s="3">
        <v>0</v>
      </c>
      <c r="BK2398" s="3">
        <v>0</v>
      </c>
      <c r="BL2398" s="3">
        <v>0</v>
      </c>
      <c r="BM2398" s="3">
        <v>0</v>
      </c>
      <c r="BN2398" s="3">
        <v>0</v>
      </c>
      <c r="BO2398" s="3">
        <v>0</v>
      </c>
      <c r="BP2398" s="3">
        <v>0</v>
      </c>
      <c r="BQ2398" s="3">
        <v>0</v>
      </c>
      <c r="BR2398" s="3">
        <v>0</v>
      </c>
      <c r="BS2398" s="3">
        <v>0</v>
      </c>
      <c r="BT2398" s="3">
        <v>0</v>
      </c>
      <c r="BU2398" s="3">
        <v>0</v>
      </c>
      <c r="BV2398" s="3">
        <v>0</v>
      </c>
      <c r="BW2398" s="3">
        <v>0</v>
      </c>
      <c r="BX2398" s="3">
        <v>0</v>
      </c>
      <c r="BY2398" s="3">
        <v>0</v>
      </c>
      <c r="BZ2398" s="3">
        <v>0</v>
      </c>
      <c r="CA2398" s="3">
        <v>0</v>
      </c>
      <c r="CB2398" s="3">
        <v>0</v>
      </c>
      <c r="CC2398" s="3">
        <v>5284.7520000000004</v>
      </c>
      <c r="CD2398" s="3">
        <v>0</v>
      </c>
      <c r="CE2398" s="3">
        <v>0</v>
      </c>
      <c r="CF2398" s="3">
        <v>0</v>
      </c>
      <c r="CG2398" s="3">
        <v>0</v>
      </c>
      <c r="CH2398" s="3">
        <v>0</v>
      </c>
      <c r="CI2398" s="3">
        <v>0</v>
      </c>
      <c r="CJ2398" s="3">
        <v>0</v>
      </c>
      <c r="CK2398" s="3">
        <v>10.603</v>
      </c>
      <c r="CL2398" s="3">
        <v>0</v>
      </c>
      <c r="CM2398" s="3">
        <v>0</v>
      </c>
      <c r="CN2398" s="3">
        <v>0</v>
      </c>
      <c r="CO2398" s="3">
        <v>0</v>
      </c>
      <c r="CP2398" s="3">
        <v>0</v>
      </c>
      <c r="CQ2398" s="3">
        <v>0</v>
      </c>
      <c r="CR2398" s="3">
        <v>5295.3549999999996</v>
      </c>
      <c r="CS2398" s="2">
        <v>2015</v>
      </c>
    </row>
    <row r="2399" spans="1:97" x14ac:dyDescent="0.25">
      <c r="A2399" s="2">
        <v>2500</v>
      </c>
      <c r="B2399" s="5" t="s">
        <v>8</v>
      </c>
      <c r="C2399" s="2" t="s">
        <v>0</v>
      </c>
      <c r="D2399" s="5" t="s">
        <v>9208</v>
      </c>
      <c r="E2399" s="5" t="s">
        <v>9207</v>
      </c>
      <c r="F2399" s="2">
        <v>10023</v>
      </c>
      <c r="G2399" s="5" t="s">
        <v>63</v>
      </c>
      <c r="H2399" s="5" t="s">
        <v>41</v>
      </c>
      <c r="I2399" s="5" t="s">
        <v>118</v>
      </c>
      <c r="J2399" s="5" t="s">
        <v>1</v>
      </c>
      <c r="K2399" s="2">
        <v>22</v>
      </c>
      <c r="L2399" s="2">
        <v>2</v>
      </c>
      <c r="M2399" s="5" t="s">
        <v>4</v>
      </c>
      <c r="N2399" s="5" t="s">
        <v>6</v>
      </c>
      <c r="O2399" s="5" t="s">
        <v>73</v>
      </c>
      <c r="P2399" s="5" t="s">
        <v>73</v>
      </c>
      <c r="Q2399" s="5" t="s">
        <v>1</v>
      </c>
      <c r="R2399" s="5" t="s">
        <v>1</v>
      </c>
      <c r="S2399" s="5" t="s">
        <v>69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33829</v>
      </c>
      <c r="CC2399" s="3">
        <v>20104.248</v>
      </c>
      <c r="CD2399" s="3">
        <v>17250</v>
      </c>
      <c r="CE2399" s="3">
        <v>40880</v>
      </c>
      <c r="CF2399" s="3">
        <v>43235</v>
      </c>
      <c r="CG2399" s="3">
        <v>48678</v>
      </c>
      <c r="CH2399" s="3">
        <v>51377</v>
      </c>
      <c r="CI2399" s="3">
        <v>50167</v>
      </c>
      <c r="CJ2399" s="3">
        <v>49326</v>
      </c>
      <c r="CK2399" s="3">
        <v>19369.397000000001</v>
      </c>
      <c r="CL2399" s="3">
        <v>40170</v>
      </c>
      <c r="CM2399" s="3">
        <v>52224</v>
      </c>
      <c r="CN2399" s="3">
        <v>0</v>
      </c>
      <c r="CO2399" s="3">
        <v>0</v>
      </c>
      <c r="CP2399" s="3">
        <v>0</v>
      </c>
      <c r="CQ2399" s="3">
        <v>0</v>
      </c>
      <c r="CR2399" s="3">
        <v>466609.65</v>
      </c>
      <c r="CS2399" s="2">
        <v>2015</v>
      </c>
    </row>
    <row r="2400" spans="1:97" x14ac:dyDescent="0.25">
      <c r="A2400" s="2">
        <v>2500</v>
      </c>
      <c r="B2400" s="5" t="s">
        <v>8</v>
      </c>
      <c r="C2400" s="2" t="s">
        <v>0</v>
      </c>
      <c r="D2400" s="5" t="s">
        <v>9208</v>
      </c>
      <c r="E2400" s="5" t="s">
        <v>9207</v>
      </c>
      <c r="F2400" s="2">
        <v>10023</v>
      </c>
      <c r="G2400" s="5" t="s">
        <v>63</v>
      </c>
      <c r="H2400" s="5" t="s">
        <v>41</v>
      </c>
      <c r="I2400" s="5" t="s">
        <v>118</v>
      </c>
      <c r="J2400" s="5" t="s">
        <v>1</v>
      </c>
      <c r="K2400" s="2">
        <v>22</v>
      </c>
      <c r="L2400" s="2">
        <v>2</v>
      </c>
      <c r="M2400" s="5" t="s">
        <v>4</v>
      </c>
      <c r="N2400" s="5" t="s">
        <v>60</v>
      </c>
      <c r="O2400" s="5" t="s">
        <v>83</v>
      </c>
      <c r="P2400" s="5" t="s">
        <v>13</v>
      </c>
      <c r="Q2400" s="5" t="s">
        <v>1</v>
      </c>
      <c r="R2400" s="5" t="s">
        <v>1</v>
      </c>
      <c r="S2400" s="5" t="s">
        <v>12</v>
      </c>
      <c r="T2400" s="3">
        <v>0</v>
      </c>
      <c r="U2400" s="3">
        <v>25577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49</v>
      </c>
      <c r="AD2400" s="3">
        <v>0</v>
      </c>
      <c r="AE2400" s="3">
        <v>0</v>
      </c>
      <c r="AF2400" s="3">
        <v>0</v>
      </c>
      <c r="AG2400" s="3">
        <v>25577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0</v>
      </c>
      <c r="AN2400" s="3">
        <v>0</v>
      </c>
      <c r="AO2400" s="3">
        <v>49</v>
      </c>
      <c r="AP2400" s="3">
        <v>0</v>
      </c>
      <c r="AQ2400" s="3">
        <v>0</v>
      </c>
      <c r="AR2400" s="4">
        <v>0</v>
      </c>
      <c r="AS2400" s="4">
        <v>5.3159999999999998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5.3159999999999998</v>
      </c>
      <c r="BB2400" s="4">
        <v>0</v>
      </c>
      <c r="BC2400" s="4">
        <v>0</v>
      </c>
      <c r="BD2400" s="3">
        <v>0</v>
      </c>
      <c r="BE2400" s="3">
        <v>135967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260</v>
      </c>
      <c r="BN2400" s="3">
        <v>0</v>
      </c>
      <c r="BO2400" s="3">
        <v>0</v>
      </c>
      <c r="BP2400" s="3">
        <v>0</v>
      </c>
      <c r="BQ2400" s="3">
        <v>135967</v>
      </c>
      <c r="BR2400" s="3">
        <v>0</v>
      </c>
      <c r="BS2400" s="3">
        <v>0</v>
      </c>
      <c r="BT2400" s="3">
        <v>0</v>
      </c>
      <c r="BU2400" s="3">
        <v>0</v>
      </c>
      <c r="BV2400" s="3">
        <v>0</v>
      </c>
      <c r="BW2400" s="3">
        <v>0</v>
      </c>
      <c r="BX2400" s="3">
        <v>0</v>
      </c>
      <c r="BY2400" s="3">
        <v>260</v>
      </c>
      <c r="BZ2400" s="3">
        <v>0</v>
      </c>
      <c r="CA2400" s="3">
        <v>0</v>
      </c>
      <c r="CB2400" s="3">
        <v>0</v>
      </c>
      <c r="CC2400" s="3">
        <v>12695.976000000001</v>
      </c>
      <c r="CD2400" s="3">
        <v>0</v>
      </c>
      <c r="CE2400" s="3">
        <v>0</v>
      </c>
      <c r="CF2400" s="3">
        <v>0</v>
      </c>
      <c r="CG2400" s="3">
        <v>0</v>
      </c>
      <c r="CH2400" s="3">
        <v>0</v>
      </c>
      <c r="CI2400" s="3">
        <v>0</v>
      </c>
      <c r="CJ2400" s="3">
        <v>0</v>
      </c>
      <c r="CK2400" s="3">
        <v>24.878</v>
      </c>
      <c r="CL2400" s="3">
        <v>0</v>
      </c>
      <c r="CM2400" s="3">
        <v>0</v>
      </c>
      <c r="CN2400" s="3">
        <v>25626</v>
      </c>
      <c r="CO2400" s="3">
        <v>25626</v>
      </c>
      <c r="CP2400" s="3">
        <v>136227</v>
      </c>
      <c r="CQ2400" s="3">
        <v>136227</v>
      </c>
      <c r="CR2400" s="3">
        <v>12720.853999999999</v>
      </c>
      <c r="CS2400" s="2">
        <v>2015</v>
      </c>
    </row>
    <row r="2401" spans="1:97" x14ac:dyDescent="0.25">
      <c r="A2401" s="2">
        <v>2500</v>
      </c>
      <c r="B2401" s="5" t="s">
        <v>8</v>
      </c>
      <c r="C2401" s="2" t="s">
        <v>0</v>
      </c>
      <c r="D2401" s="5" t="s">
        <v>9208</v>
      </c>
      <c r="E2401" s="5" t="s">
        <v>9207</v>
      </c>
      <c r="F2401" s="2">
        <v>10023</v>
      </c>
      <c r="G2401" s="5" t="s">
        <v>63</v>
      </c>
      <c r="H2401" s="5" t="s">
        <v>41</v>
      </c>
      <c r="I2401" s="5" t="s">
        <v>118</v>
      </c>
      <c r="J2401" s="5" t="s">
        <v>1</v>
      </c>
      <c r="K2401" s="2">
        <v>22</v>
      </c>
      <c r="L2401" s="2">
        <v>2</v>
      </c>
      <c r="M2401" s="5" t="s">
        <v>4</v>
      </c>
      <c r="N2401" s="5" t="s">
        <v>60</v>
      </c>
      <c r="O2401" s="5" t="s">
        <v>73</v>
      </c>
      <c r="P2401" s="5" t="s">
        <v>73</v>
      </c>
      <c r="Q2401" s="5" t="s">
        <v>1</v>
      </c>
      <c r="R2401" s="5" t="s">
        <v>1</v>
      </c>
      <c r="S2401" s="5" t="s">
        <v>69</v>
      </c>
      <c r="T2401" s="3">
        <v>806269</v>
      </c>
      <c r="U2401" s="3">
        <v>498311</v>
      </c>
      <c r="V2401" s="3">
        <v>421183</v>
      </c>
      <c r="W2401" s="3">
        <v>950643</v>
      </c>
      <c r="X2401" s="3">
        <v>983705</v>
      </c>
      <c r="Y2401" s="3">
        <v>1103716</v>
      </c>
      <c r="Z2401" s="3">
        <v>1155927</v>
      </c>
      <c r="AA2401" s="3">
        <v>1115645</v>
      </c>
      <c r="AB2401" s="3">
        <v>1098286</v>
      </c>
      <c r="AC2401" s="3">
        <v>458411</v>
      </c>
      <c r="AD2401" s="3">
        <v>921969</v>
      </c>
      <c r="AE2401" s="3">
        <v>1186193</v>
      </c>
      <c r="AF2401" s="3">
        <v>806269</v>
      </c>
      <c r="AG2401" s="3">
        <v>498311</v>
      </c>
      <c r="AH2401" s="3">
        <v>421183</v>
      </c>
      <c r="AI2401" s="3">
        <v>950643</v>
      </c>
      <c r="AJ2401" s="3">
        <v>983705</v>
      </c>
      <c r="AK2401" s="3">
        <v>1103716</v>
      </c>
      <c r="AL2401" s="3">
        <v>1155927</v>
      </c>
      <c r="AM2401" s="3">
        <v>1115645</v>
      </c>
      <c r="AN2401" s="3">
        <v>1098286</v>
      </c>
      <c r="AO2401" s="3">
        <v>458411</v>
      </c>
      <c r="AP2401" s="3">
        <v>921969</v>
      </c>
      <c r="AQ2401" s="3">
        <v>1186193</v>
      </c>
      <c r="AR2401" s="4">
        <v>1.0369999999999999</v>
      </c>
      <c r="AS2401" s="4">
        <v>1.038</v>
      </c>
      <c r="AT2401" s="4">
        <v>1.0369999999999999</v>
      </c>
      <c r="AU2401" s="4">
        <v>1.0389999999999999</v>
      </c>
      <c r="AV2401" s="4">
        <v>1.0389999999999999</v>
      </c>
      <c r="AW2401" s="4">
        <v>1.038</v>
      </c>
      <c r="AX2401" s="4">
        <v>1.0389999999999999</v>
      </c>
      <c r="AY2401" s="4">
        <v>1.0369999999999999</v>
      </c>
      <c r="AZ2401" s="4">
        <v>1.0389999999999999</v>
      </c>
      <c r="BA2401" s="4">
        <v>1.038</v>
      </c>
      <c r="BB2401" s="4">
        <v>1.0369999999999999</v>
      </c>
      <c r="BC2401" s="4">
        <v>1.0389999999999999</v>
      </c>
      <c r="BD2401" s="3">
        <v>836101</v>
      </c>
      <c r="BE2401" s="3">
        <v>517247</v>
      </c>
      <c r="BF2401" s="3">
        <v>436767</v>
      </c>
      <c r="BG2401" s="3">
        <v>987718</v>
      </c>
      <c r="BH2401" s="3">
        <v>1022069</v>
      </c>
      <c r="BI2401" s="3">
        <v>1145657</v>
      </c>
      <c r="BJ2401" s="3">
        <v>1201008</v>
      </c>
      <c r="BK2401" s="3">
        <v>1156924</v>
      </c>
      <c r="BL2401" s="3">
        <v>1141119</v>
      </c>
      <c r="BM2401" s="3">
        <v>475831</v>
      </c>
      <c r="BN2401" s="3">
        <v>956082</v>
      </c>
      <c r="BO2401" s="3">
        <v>1232455</v>
      </c>
      <c r="BP2401" s="3">
        <v>836101</v>
      </c>
      <c r="BQ2401" s="3">
        <v>517247</v>
      </c>
      <c r="BR2401" s="3">
        <v>436767</v>
      </c>
      <c r="BS2401" s="3">
        <v>987718</v>
      </c>
      <c r="BT2401" s="3">
        <v>1022069</v>
      </c>
      <c r="BU2401" s="3">
        <v>1145657</v>
      </c>
      <c r="BV2401" s="3">
        <v>1201008</v>
      </c>
      <c r="BW2401" s="3">
        <v>1156924</v>
      </c>
      <c r="BX2401" s="3">
        <v>1141119</v>
      </c>
      <c r="BY2401" s="3">
        <v>475831</v>
      </c>
      <c r="BZ2401" s="3">
        <v>956082</v>
      </c>
      <c r="CA2401" s="3">
        <v>1232455</v>
      </c>
      <c r="CB2401" s="3">
        <v>77636</v>
      </c>
      <c r="CC2401" s="3">
        <v>48298.023999999998</v>
      </c>
      <c r="CD2401" s="3">
        <v>41804</v>
      </c>
      <c r="CE2401" s="3">
        <v>94163</v>
      </c>
      <c r="CF2401" s="3">
        <v>95470</v>
      </c>
      <c r="CG2401" s="3">
        <v>107600</v>
      </c>
      <c r="CH2401" s="3">
        <v>113130</v>
      </c>
      <c r="CI2401" s="3">
        <v>108100</v>
      </c>
      <c r="CJ2401" s="3">
        <v>106830</v>
      </c>
      <c r="CK2401" s="3">
        <v>45445.122000000003</v>
      </c>
      <c r="CL2401" s="3">
        <v>91340</v>
      </c>
      <c r="CM2401" s="3">
        <v>117365</v>
      </c>
      <c r="CN2401" s="3">
        <v>10700258</v>
      </c>
      <c r="CO2401" s="3">
        <v>10700258</v>
      </c>
      <c r="CP2401" s="3">
        <v>11108978</v>
      </c>
      <c r="CQ2401" s="3">
        <v>11108978</v>
      </c>
      <c r="CR2401" s="3">
        <v>1047181.1</v>
      </c>
      <c r="CS2401" s="2">
        <v>2015</v>
      </c>
    </row>
    <row r="2402" spans="1:97" x14ac:dyDescent="0.25">
      <c r="A2402" s="2">
        <v>2500</v>
      </c>
      <c r="B2402" s="5" t="s">
        <v>8</v>
      </c>
      <c r="C2402" s="2" t="s">
        <v>0</v>
      </c>
      <c r="D2402" s="5" t="s">
        <v>9208</v>
      </c>
      <c r="E2402" s="5" t="s">
        <v>9207</v>
      </c>
      <c r="F2402" s="2">
        <v>10023</v>
      </c>
      <c r="G2402" s="5" t="s">
        <v>63</v>
      </c>
      <c r="H2402" s="5" t="s">
        <v>41</v>
      </c>
      <c r="I2402" s="5" t="s">
        <v>118</v>
      </c>
      <c r="J2402" s="5" t="s">
        <v>1</v>
      </c>
      <c r="K2402" s="2">
        <v>22</v>
      </c>
      <c r="L2402" s="2">
        <v>2</v>
      </c>
      <c r="M2402" s="5" t="s">
        <v>4</v>
      </c>
      <c r="N2402" s="5" t="s">
        <v>107</v>
      </c>
      <c r="O2402" s="5" t="s">
        <v>83</v>
      </c>
      <c r="P2402" s="5" t="s">
        <v>13</v>
      </c>
      <c r="Q2402" s="5" t="s">
        <v>1</v>
      </c>
      <c r="R2402" s="5" t="s">
        <v>1</v>
      </c>
      <c r="S2402" s="5" t="s">
        <v>12</v>
      </c>
      <c r="T2402" s="3">
        <v>73</v>
      </c>
      <c r="U2402" s="3">
        <v>5</v>
      </c>
      <c r="V2402" s="3">
        <v>0</v>
      </c>
      <c r="W2402" s="3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0</v>
      </c>
      <c r="AF2402" s="3">
        <v>73</v>
      </c>
      <c r="AG2402" s="3">
        <v>5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4">
        <v>5.1879999999999997</v>
      </c>
      <c r="AS2402" s="4">
        <v>5.3159999999999998</v>
      </c>
      <c r="AT2402" s="4">
        <v>0</v>
      </c>
      <c r="AU2402" s="4">
        <v>0</v>
      </c>
      <c r="AV2402" s="4">
        <v>0</v>
      </c>
      <c r="AW2402" s="4">
        <v>0</v>
      </c>
      <c r="AX2402" s="4">
        <v>0</v>
      </c>
      <c r="AY2402" s="4">
        <v>0</v>
      </c>
      <c r="AZ2402" s="4">
        <v>0</v>
      </c>
      <c r="BA2402" s="4">
        <v>0</v>
      </c>
      <c r="BB2402" s="4">
        <v>0</v>
      </c>
      <c r="BC2402" s="4">
        <v>0</v>
      </c>
      <c r="BD2402" s="3">
        <v>379</v>
      </c>
      <c r="BE2402" s="3">
        <v>27</v>
      </c>
      <c r="BF2402" s="3">
        <v>0</v>
      </c>
      <c r="BG2402" s="3">
        <v>0</v>
      </c>
      <c r="BH2402" s="3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>
        <v>0</v>
      </c>
      <c r="BO2402" s="3">
        <v>0</v>
      </c>
      <c r="BP2402" s="3">
        <v>379</v>
      </c>
      <c r="BQ2402" s="3">
        <v>27</v>
      </c>
      <c r="BR2402" s="3">
        <v>0</v>
      </c>
      <c r="BS2402" s="3">
        <v>0</v>
      </c>
      <c r="BT2402" s="3">
        <v>0</v>
      </c>
      <c r="BU2402" s="3">
        <v>0</v>
      </c>
      <c r="BV2402" s="3">
        <v>0</v>
      </c>
      <c r="BW2402" s="3">
        <v>0</v>
      </c>
      <c r="BX2402" s="3">
        <v>0</v>
      </c>
      <c r="BY2402" s="3">
        <v>0</v>
      </c>
      <c r="BZ2402" s="3">
        <v>0</v>
      </c>
      <c r="CA2402" s="3">
        <v>0</v>
      </c>
      <c r="CB2402" s="3">
        <v>12.092000000000001</v>
      </c>
      <c r="CC2402" s="3">
        <v>1.091</v>
      </c>
      <c r="CD2402" s="3">
        <v>0</v>
      </c>
      <c r="CE2402" s="3">
        <v>0</v>
      </c>
      <c r="CF2402" s="3">
        <v>0</v>
      </c>
      <c r="CG2402" s="3">
        <v>0</v>
      </c>
      <c r="CH2402" s="3">
        <v>0</v>
      </c>
      <c r="CI2402" s="3">
        <v>0</v>
      </c>
      <c r="CJ2402" s="3">
        <v>0</v>
      </c>
      <c r="CK2402" s="3">
        <v>0</v>
      </c>
      <c r="CL2402" s="3">
        <v>0</v>
      </c>
      <c r="CM2402" s="3">
        <v>0</v>
      </c>
      <c r="CN2402" s="3">
        <v>78</v>
      </c>
      <c r="CO2402" s="3">
        <v>78</v>
      </c>
      <c r="CP2402" s="3">
        <v>406</v>
      </c>
      <c r="CQ2402" s="3">
        <v>406</v>
      </c>
      <c r="CR2402" s="3">
        <v>13.183</v>
      </c>
      <c r="CS2402" s="2">
        <v>2015</v>
      </c>
    </row>
    <row r="2403" spans="1:97" x14ac:dyDescent="0.25">
      <c r="A2403" s="2">
        <v>2500</v>
      </c>
      <c r="B2403" s="5" t="s">
        <v>8</v>
      </c>
      <c r="C2403" s="2" t="s">
        <v>0</v>
      </c>
      <c r="D2403" s="5" t="s">
        <v>9208</v>
      </c>
      <c r="E2403" s="5" t="s">
        <v>9207</v>
      </c>
      <c r="F2403" s="2">
        <v>10023</v>
      </c>
      <c r="G2403" s="5" t="s">
        <v>63</v>
      </c>
      <c r="H2403" s="5" t="s">
        <v>41</v>
      </c>
      <c r="I2403" s="5" t="s">
        <v>118</v>
      </c>
      <c r="J2403" s="5" t="s">
        <v>1</v>
      </c>
      <c r="K2403" s="2">
        <v>22</v>
      </c>
      <c r="L2403" s="2">
        <v>2</v>
      </c>
      <c r="M2403" s="5" t="s">
        <v>4</v>
      </c>
      <c r="N2403" s="5" t="s">
        <v>107</v>
      </c>
      <c r="O2403" s="5" t="s">
        <v>73</v>
      </c>
      <c r="P2403" s="5" t="s">
        <v>73</v>
      </c>
      <c r="Q2403" s="5" t="s">
        <v>1</v>
      </c>
      <c r="R2403" s="5" t="s">
        <v>1</v>
      </c>
      <c r="S2403" s="5" t="s">
        <v>69</v>
      </c>
      <c r="T2403" s="3">
        <v>1146</v>
      </c>
      <c r="U2403" s="3">
        <v>209</v>
      </c>
      <c r="V2403" s="3">
        <v>19280</v>
      </c>
      <c r="W2403" s="3">
        <v>4458</v>
      </c>
      <c r="X2403" s="3">
        <v>59672</v>
      </c>
      <c r="Y2403" s="3">
        <v>17129</v>
      </c>
      <c r="Z2403" s="3">
        <v>47358</v>
      </c>
      <c r="AA2403" s="3">
        <v>22017</v>
      </c>
      <c r="AB2403" s="3">
        <v>58926</v>
      </c>
      <c r="AC2403" s="3">
        <v>14633</v>
      </c>
      <c r="AD2403" s="3">
        <v>12738</v>
      </c>
      <c r="AE2403" s="3">
        <v>24363</v>
      </c>
      <c r="AF2403" s="3">
        <v>1146</v>
      </c>
      <c r="AG2403" s="3">
        <v>209</v>
      </c>
      <c r="AH2403" s="3">
        <v>19280</v>
      </c>
      <c r="AI2403" s="3">
        <v>4458</v>
      </c>
      <c r="AJ2403" s="3">
        <v>59672</v>
      </c>
      <c r="AK2403" s="3">
        <v>17129</v>
      </c>
      <c r="AL2403" s="3">
        <v>47358</v>
      </c>
      <c r="AM2403" s="3">
        <v>22017</v>
      </c>
      <c r="AN2403" s="3">
        <v>58926</v>
      </c>
      <c r="AO2403" s="3">
        <v>14633</v>
      </c>
      <c r="AP2403" s="3">
        <v>12738</v>
      </c>
      <c r="AQ2403" s="3">
        <v>24363</v>
      </c>
      <c r="AR2403" s="4">
        <v>1.036</v>
      </c>
      <c r="AS2403" s="4">
        <v>1.038</v>
      </c>
      <c r="AT2403" s="4">
        <v>1.034</v>
      </c>
      <c r="AU2403" s="4">
        <v>1.0389999999999999</v>
      </c>
      <c r="AV2403" s="4">
        <v>1.038</v>
      </c>
      <c r="AW2403" s="4">
        <v>1.046</v>
      </c>
      <c r="AX2403" s="4">
        <v>1.0369999999999999</v>
      </c>
      <c r="AY2403" s="4">
        <v>1.0369999999999999</v>
      </c>
      <c r="AZ2403" s="4">
        <v>1.0389999999999999</v>
      </c>
      <c r="BA2403" s="4">
        <v>1.036</v>
      </c>
      <c r="BB2403" s="4">
        <v>1.0369999999999999</v>
      </c>
      <c r="BC2403" s="4">
        <v>1.0389999999999999</v>
      </c>
      <c r="BD2403" s="3">
        <v>1187</v>
      </c>
      <c r="BE2403" s="3">
        <v>217</v>
      </c>
      <c r="BF2403" s="3">
        <v>19936</v>
      </c>
      <c r="BG2403" s="3">
        <v>4632</v>
      </c>
      <c r="BH2403" s="3">
        <v>61940</v>
      </c>
      <c r="BI2403" s="3">
        <v>17917</v>
      </c>
      <c r="BJ2403" s="3">
        <v>49110</v>
      </c>
      <c r="BK2403" s="3">
        <v>22832</v>
      </c>
      <c r="BL2403" s="3">
        <v>61224</v>
      </c>
      <c r="BM2403" s="3">
        <v>15160</v>
      </c>
      <c r="BN2403" s="3">
        <v>13209</v>
      </c>
      <c r="BO2403" s="3">
        <v>25313</v>
      </c>
      <c r="BP2403" s="3">
        <v>1187</v>
      </c>
      <c r="BQ2403" s="3">
        <v>217</v>
      </c>
      <c r="BR2403" s="3">
        <v>19936</v>
      </c>
      <c r="BS2403" s="3">
        <v>4632</v>
      </c>
      <c r="BT2403" s="3">
        <v>61940</v>
      </c>
      <c r="BU2403" s="3">
        <v>17917</v>
      </c>
      <c r="BV2403" s="3">
        <v>49110</v>
      </c>
      <c r="BW2403" s="3">
        <v>22832</v>
      </c>
      <c r="BX2403" s="3">
        <v>61224</v>
      </c>
      <c r="BY2403" s="3">
        <v>15160</v>
      </c>
      <c r="BZ2403" s="3">
        <v>13209</v>
      </c>
      <c r="CA2403" s="3">
        <v>25313</v>
      </c>
      <c r="CB2403" s="3">
        <v>37.908000000000001</v>
      </c>
      <c r="CC2403" s="3">
        <v>8.9090000000000007</v>
      </c>
      <c r="CD2403" s="3">
        <v>1185</v>
      </c>
      <c r="CE2403" s="3">
        <v>185</v>
      </c>
      <c r="CF2403" s="3">
        <v>3678</v>
      </c>
      <c r="CG2403" s="3">
        <v>986</v>
      </c>
      <c r="CH2403" s="3">
        <v>2838</v>
      </c>
      <c r="CI2403" s="3">
        <v>1306</v>
      </c>
      <c r="CJ2403" s="3">
        <v>3519</v>
      </c>
      <c r="CK2403" s="3">
        <v>912</v>
      </c>
      <c r="CL2403" s="3">
        <v>776</v>
      </c>
      <c r="CM2403" s="3">
        <v>1558</v>
      </c>
      <c r="CN2403" s="3">
        <v>281929</v>
      </c>
      <c r="CO2403" s="3">
        <v>281929</v>
      </c>
      <c r="CP2403" s="3">
        <v>292677</v>
      </c>
      <c r="CQ2403" s="3">
        <v>292677</v>
      </c>
      <c r="CR2403" s="3">
        <v>16989.816999999999</v>
      </c>
      <c r="CS2403" s="2">
        <v>2015</v>
      </c>
    </row>
    <row r="2404" spans="1:97" x14ac:dyDescent="0.25">
      <c r="A2404" s="2">
        <v>2500</v>
      </c>
      <c r="B2404" s="5" t="s">
        <v>8</v>
      </c>
      <c r="C2404" s="2" t="s">
        <v>0</v>
      </c>
      <c r="D2404" s="5" t="s">
        <v>9208</v>
      </c>
      <c r="E2404" s="5" t="s">
        <v>9207</v>
      </c>
      <c r="F2404" s="2">
        <v>10023</v>
      </c>
      <c r="G2404" s="5" t="s">
        <v>63</v>
      </c>
      <c r="H2404" s="5" t="s">
        <v>41</v>
      </c>
      <c r="I2404" s="5" t="s">
        <v>118</v>
      </c>
      <c r="J2404" s="5" t="s">
        <v>1</v>
      </c>
      <c r="K2404" s="2">
        <v>22</v>
      </c>
      <c r="L2404" s="2">
        <v>2</v>
      </c>
      <c r="M2404" s="5" t="s">
        <v>4</v>
      </c>
      <c r="N2404" s="5" t="s">
        <v>15</v>
      </c>
      <c r="O2404" s="5" t="s">
        <v>73</v>
      </c>
      <c r="P2404" s="5" t="s">
        <v>73</v>
      </c>
      <c r="Q2404" s="5" t="s">
        <v>1</v>
      </c>
      <c r="R2404" s="5" t="s">
        <v>1</v>
      </c>
      <c r="S2404" s="5" t="s">
        <v>69</v>
      </c>
      <c r="T2404" s="3">
        <v>292135</v>
      </c>
      <c r="U2404" s="3">
        <v>166154</v>
      </c>
      <c r="V2404" s="3">
        <v>1431393</v>
      </c>
      <c r="W2404" s="3">
        <v>1259109</v>
      </c>
      <c r="X2404" s="3">
        <v>2315300</v>
      </c>
      <c r="Y2404" s="3">
        <v>3072416</v>
      </c>
      <c r="Z2404" s="3">
        <v>4058363</v>
      </c>
      <c r="AA2404" s="3">
        <v>5503925</v>
      </c>
      <c r="AB2404" s="3">
        <v>5478193</v>
      </c>
      <c r="AC2404" s="3">
        <v>5377534</v>
      </c>
      <c r="AD2404" s="3">
        <v>3377047</v>
      </c>
      <c r="AE2404" s="3">
        <v>1240038</v>
      </c>
      <c r="AF2404" s="3">
        <v>292135</v>
      </c>
      <c r="AG2404" s="3">
        <v>166154</v>
      </c>
      <c r="AH2404" s="3">
        <v>1431393</v>
      </c>
      <c r="AI2404" s="3">
        <v>1259109</v>
      </c>
      <c r="AJ2404" s="3">
        <v>2315300</v>
      </c>
      <c r="AK2404" s="3">
        <v>3072416</v>
      </c>
      <c r="AL2404" s="3">
        <v>4058363</v>
      </c>
      <c r="AM2404" s="3">
        <v>5503925</v>
      </c>
      <c r="AN2404" s="3">
        <v>5478193</v>
      </c>
      <c r="AO2404" s="3">
        <v>5377534</v>
      </c>
      <c r="AP2404" s="3">
        <v>3377047</v>
      </c>
      <c r="AQ2404" s="3">
        <v>1240038</v>
      </c>
      <c r="AR2404" s="4">
        <v>1.0369999999999999</v>
      </c>
      <c r="AS2404" s="4">
        <v>1.038</v>
      </c>
      <c r="AT2404" s="4">
        <v>1.038</v>
      </c>
      <c r="AU2404" s="4">
        <v>1.0389999999999999</v>
      </c>
      <c r="AV2404" s="4">
        <v>1.038</v>
      </c>
      <c r="AW2404" s="4">
        <v>1.0369999999999999</v>
      </c>
      <c r="AX2404" s="4">
        <v>1.038</v>
      </c>
      <c r="AY2404" s="4">
        <v>1.038</v>
      </c>
      <c r="AZ2404" s="4">
        <v>1.0389999999999999</v>
      </c>
      <c r="BA2404" s="4">
        <v>1.038</v>
      </c>
      <c r="BB2404" s="4">
        <v>1.0369999999999999</v>
      </c>
      <c r="BC2404" s="4">
        <v>1.0389999999999999</v>
      </c>
      <c r="BD2404" s="3">
        <v>302944</v>
      </c>
      <c r="BE2404" s="3">
        <v>172468</v>
      </c>
      <c r="BF2404" s="3">
        <v>1485786</v>
      </c>
      <c r="BG2404" s="3">
        <v>1308214</v>
      </c>
      <c r="BH2404" s="3">
        <v>2403281</v>
      </c>
      <c r="BI2404" s="3">
        <v>3186095</v>
      </c>
      <c r="BJ2404" s="3">
        <v>4212581</v>
      </c>
      <c r="BK2404" s="3">
        <v>5713074</v>
      </c>
      <c r="BL2404" s="3">
        <v>5691843</v>
      </c>
      <c r="BM2404" s="3">
        <v>5581880</v>
      </c>
      <c r="BN2404" s="3">
        <v>3501998</v>
      </c>
      <c r="BO2404" s="3">
        <v>1288399</v>
      </c>
      <c r="BP2404" s="3">
        <v>302944</v>
      </c>
      <c r="BQ2404" s="3">
        <v>172468</v>
      </c>
      <c r="BR2404" s="3">
        <v>1485786</v>
      </c>
      <c r="BS2404" s="3">
        <v>1308214</v>
      </c>
      <c r="BT2404" s="3">
        <v>2403281</v>
      </c>
      <c r="BU2404" s="3">
        <v>3186095</v>
      </c>
      <c r="BV2404" s="3">
        <v>4212581</v>
      </c>
      <c r="BW2404" s="3">
        <v>5713074</v>
      </c>
      <c r="BX2404" s="3">
        <v>5691843</v>
      </c>
      <c r="BY2404" s="3">
        <v>5581880</v>
      </c>
      <c r="BZ2404" s="3">
        <v>3501998</v>
      </c>
      <c r="CA2404" s="3">
        <v>1288399</v>
      </c>
      <c r="CB2404" s="3">
        <v>23834.445</v>
      </c>
      <c r="CC2404" s="3">
        <v>14682.307000000001</v>
      </c>
      <c r="CD2404" s="3">
        <v>140394.26999999999</v>
      </c>
      <c r="CE2404" s="3">
        <v>122047</v>
      </c>
      <c r="CF2404" s="3">
        <v>224001</v>
      </c>
      <c r="CG2404" s="3">
        <v>277371</v>
      </c>
      <c r="CH2404" s="3">
        <v>392237.57</v>
      </c>
      <c r="CI2404" s="3">
        <v>522449.53</v>
      </c>
      <c r="CJ2404" s="3">
        <v>526649</v>
      </c>
      <c r="CK2404" s="3">
        <v>523912</v>
      </c>
      <c r="CL2404" s="3">
        <v>318515</v>
      </c>
      <c r="CM2404" s="3">
        <v>121676</v>
      </c>
      <c r="CN2404" s="3">
        <v>33571607</v>
      </c>
      <c r="CO2404" s="3">
        <v>33571607</v>
      </c>
      <c r="CP2404" s="3">
        <v>34848563</v>
      </c>
      <c r="CQ2404" s="3">
        <v>34848563</v>
      </c>
      <c r="CR2404" s="3">
        <v>3207769.1</v>
      </c>
      <c r="CS2404" s="2">
        <v>2015</v>
      </c>
    </row>
    <row r="2405" spans="1:97" x14ac:dyDescent="0.25">
      <c r="A2405" s="2">
        <v>2500</v>
      </c>
      <c r="B2405" s="5" t="s">
        <v>8</v>
      </c>
      <c r="C2405" s="2" t="s">
        <v>0</v>
      </c>
      <c r="D2405" s="5" t="s">
        <v>9208</v>
      </c>
      <c r="E2405" s="5" t="s">
        <v>9207</v>
      </c>
      <c r="F2405" s="2">
        <v>10023</v>
      </c>
      <c r="G2405" s="5" t="s">
        <v>63</v>
      </c>
      <c r="H2405" s="5" t="s">
        <v>41</v>
      </c>
      <c r="I2405" s="5" t="s">
        <v>118</v>
      </c>
      <c r="J2405" s="5" t="s">
        <v>1</v>
      </c>
      <c r="K2405" s="2">
        <v>22</v>
      </c>
      <c r="L2405" s="2">
        <v>2</v>
      </c>
      <c r="M2405" s="5" t="s">
        <v>4</v>
      </c>
      <c r="N2405" s="5" t="s">
        <v>15</v>
      </c>
      <c r="O2405" s="5" t="s">
        <v>59</v>
      </c>
      <c r="P2405" s="5" t="s">
        <v>59</v>
      </c>
      <c r="Q2405" s="5" t="s">
        <v>1</v>
      </c>
      <c r="R2405" s="5" t="s">
        <v>1</v>
      </c>
      <c r="S2405" s="5" t="s">
        <v>12</v>
      </c>
      <c r="T2405" s="3">
        <v>10796</v>
      </c>
      <c r="U2405" s="3">
        <v>55220</v>
      </c>
      <c r="V2405" s="3">
        <v>4474</v>
      </c>
      <c r="W2405" s="3">
        <v>0</v>
      </c>
      <c r="X2405" s="3">
        <v>0</v>
      </c>
      <c r="Y2405" s="3">
        <v>0</v>
      </c>
      <c r="Z2405" s="3">
        <v>1861</v>
      </c>
      <c r="AA2405" s="3">
        <v>4161</v>
      </c>
      <c r="AB2405" s="3">
        <v>0</v>
      </c>
      <c r="AC2405" s="3">
        <v>0</v>
      </c>
      <c r="AD2405" s="3">
        <v>0</v>
      </c>
      <c r="AE2405" s="3">
        <v>0</v>
      </c>
      <c r="AF2405" s="3">
        <v>10796</v>
      </c>
      <c r="AG2405" s="3">
        <v>55220</v>
      </c>
      <c r="AH2405" s="3">
        <v>4474</v>
      </c>
      <c r="AI2405" s="3">
        <v>0</v>
      </c>
      <c r="AJ2405" s="3">
        <v>0</v>
      </c>
      <c r="AK2405" s="3">
        <v>0</v>
      </c>
      <c r="AL2405" s="3">
        <v>1861</v>
      </c>
      <c r="AM2405" s="3">
        <v>4161</v>
      </c>
      <c r="AN2405" s="3">
        <v>0</v>
      </c>
      <c r="AO2405" s="3">
        <v>0</v>
      </c>
      <c r="AP2405" s="3">
        <v>0</v>
      </c>
      <c r="AQ2405" s="3">
        <v>0</v>
      </c>
      <c r="AR2405" s="4">
        <v>6.1909999999999998</v>
      </c>
      <c r="AS2405" s="4">
        <v>6.1029999999999998</v>
      </c>
      <c r="AT2405" s="4">
        <v>6.1139999999999999</v>
      </c>
      <c r="AU2405" s="4">
        <v>0</v>
      </c>
      <c r="AV2405" s="4">
        <v>0</v>
      </c>
      <c r="AW2405" s="4">
        <v>0</v>
      </c>
      <c r="AX2405" s="4">
        <v>6.1139999999999999</v>
      </c>
      <c r="AY2405" s="4">
        <v>6.1139999999999999</v>
      </c>
      <c r="AZ2405" s="4">
        <v>0</v>
      </c>
      <c r="BA2405" s="4">
        <v>0</v>
      </c>
      <c r="BB2405" s="4">
        <v>0</v>
      </c>
      <c r="BC2405" s="4">
        <v>0</v>
      </c>
      <c r="BD2405" s="3">
        <v>66838</v>
      </c>
      <c r="BE2405" s="3">
        <v>337008</v>
      </c>
      <c r="BF2405" s="3">
        <v>27354</v>
      </c>
      <c r="BG2405" s="3">
        <v>0</v>
      </c>
      <c r="BH2405" s="3">
        <v>0</v>
      </c>
      <c r="BI2405" s="3">
        <v>0</v>
      </c>
      <c r="BJ2405" s="3">
        <v>11378</v>
      </c>
      <c r="BK2405" s="3">
        <v>25440</v>
      </c>
      <c r="BL2405" s="3">
        <v>0</v>
      </c>
      <c r="BM2405" s="3">
        <v>0</v>
      </c>
      <c r="BN2405" s="3">
        <v>0</v>
      </c>
      <c r="BO2405" s="3">
        <v>0</v>
      </c>
      <c r="BP2405" s="3">
        <v>66838</v>
      </c>
      <c r="BQ2405" s="3">
        <v>337008</v>
      </c>
      <c r="BR2405" s="3">
        <v>27354</v>
      </c>
      <c r="BS2405" s="3">
        <v>0</v>
      </c>
      <c r="BT2405" s="3">
        <v>0</v>
      </c>
      <c r="BU2405" s="3">
        <v>0</v>
      </c>
      <c r="BV2405" s="3">
        <v>11378</v>
      </c>
      <c r="BW2405" s="3">
        <v>25440</v>
      </c>
      <c r="BX2405" s="3">
        <v>0</v>
      </c>
      <c r="BY2405" s="3">
        <v>0</v>
      </c>
      <c r="BZ2405" s="3">
        <v>0</v>
      </c>
      <c r="CA2405" s="3">
        <v>0</v>
      </c>
      <c r="CB2405" s="3">
        <v>5258.5550000000003</v>
      </c>
      <c r="CC2405" s="3">
        <v>28689.692999999999</v>
      </c>
      <c r="CD2405" s="3">
        <v>2584.7260000000001</v>
      </c>
      <c r="CE2405" s="3">
        <v>0</v>
      </c>
      <c r="CF2405" s="3">
        <v>0</v>
      </c>
      <c r="CG2405" s="3">
        <v>0</v>
      </c>
      <c r="CH2405" s="3">
        <v>1059.431</v>
      </c>
      <c r="CI2405" s="3">
        <v>2326.471</v>
      </c>
      <c r="CJ2405" s="3">
        <v>0</v>
      </c>
      <c r="CK2405" s="3">
        <v>0</v>
      </c>
      <c r="CL2405" s="3">
        <v>0</v>
      </c>
      <c r="CM2405" s="3">
        <v>0</v>
      </c>
      <c r="CN2405" s="3">
        <v>76512</v>
      </c>
      <c r="CO2405" s="3">
        <v>76512</v>
      </c>
      <c r="CP2405" s="3">
        <v>468018</v>
      </c>
      <c r="CQ2405" s="3">
        <v>468018</v>
      </c>
      <c r="CR2405" s="3">
        <v>39918.875999999997</v>
      </c>
      <c r="CS2405" s="2">
        <v>2015</v>
      </c>
    </row>
    <row r="2406" spans="1:97" x14ac:dyDescent="0.25">
      <c r="A2406" s="2">
        <v>2503</v>
      </c>
      <c r="B2406" s="5" t="s">
        <v>8</v>
      </c>
      <c r="C2406" s="2" t="s">
        <v>0</v>
      </c>
      <c r="D2406" s="5" t="s">
        <v>9206</v>
      </c>
      <c r="E2406" s="5" t="s">
        <v>7481</v>
      </c>
      <c r="F2406" s="2">
        <v>4226</v>
      </c>
      <c r="G2406" s="5" t="s">
        <v>63</v>
      </c>
      <c r="H2406" s="5" t="s">
        <v>41</v>
      </c>
      <c r="I2406" s="5" t="s">
        <v>118</v>
      </c>
      <c r="J2406" s="5" t="s">
        <v>1</v>
      </c>
      <c r="K2406" s="2">
        <v>22</v>
      </c>
      <c r="L2406" s="2">
        <v>1</v>
      </c>
      <c r="M2406" s="5" t="s">
        <v>23</v>
      </c>
      <c r="N2406" s="5" t="s">
        <v>107</v>
      </c>
      <c r="O2406" s="5" t="s">
        <v>83</v>
      </c>
      <c r="P2406" s="5" t="s">
        <v>13</v>
      </c>
      <c r="Q2406" s="5" t="s">
        <v>1</v>
      </c>
      <c r="R2406" s="5" t="s">
        <v>1</v>
      </c>
      <c r="S2406" s="5" t="s">
        <v>12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0</v>
      </c>
      <c r="BE2406" s="3">
        <v>0</v>
      </c>
      <c r="BF2406" s="3">
        <v>0</v>
      </c>
      <c r="BG2406" s="3">
        <v>0</v>
      </c>
      <c r="BH2406" s="3">
        <v>0</v>
      </c>
      <c r="BI2406" s="3">
        <v>0</v>
      </c>
      <c r="BJ2406" s="3">
        <v>0</v>
      </c>
      <c r="BK2406" s="3">
        <v>0</v>
      </c>
      <c r="BL2406" s="3">
        <v>0</v>
      </c>
      <c r="BM2406" s="3">
        <v>0</v>
      </c>
      <c r="BN2406" s="3">
        <v>0</v>
      </c>
      <c r="BO2406" s="3">
        <v>0</v>
      </c>
      <c r="BP2406" s="3">
        <v>0</v>
      </c>
      <c r="BQ2406" s="3">
        <v>0</v>
      </c>
      <c r="BR2406" s="3">
        <v>0</v>
      </c>
      <c r="BS2406" s="3">
        <v>0</v>
      </c>
      <c r="BT2406" s="3">
        <v>0</v>
      </c>
      <c r="BU2406" s="3">
        <v>0</v>
      </c>
      <c r="BV2406" s="3">
        <v>0</v>
      </c>
      <c r="BW2406" s="3">
        <v>0</v>
      </c>
      <c r="BX2406" s="3">
        <v>0</v>
      </c>
      <c r="BY2406" s="3">
        <v>0</v>
      </c>
      <c r="BZ2406" s="3">
        <v>0</v>
      </c>
      <c r="CA2406" s="3">
        <v>0</v>
      </c>
      <c r="CB2406" s="3">
        <v>0</v>
      </c>
      <c r="CC2406" s="3">
        <v>0</v>
      </c>
      <c r="CD2406" s="3">
        <v>0</v>
      </c>
      <c r="CE2406" s="3">
        <v>0</v>
      </c>
      <c r="CF2406" s="3">
        <v>0</v>
      </c>
      <c r="CG2406" s="3">
        <v>0</v>
      </c>
      <c r="CH2406" s="3">
        <v>0</v>
      </c>
      <c r="CI2406" s="3">
        <v>0</v>
      </c>
      <c r="CJ2406" s="3">
        <v>0</v>
      </c>
      <c r="CK2406" s="3">
        <v>0</v>
      </c>
      <c r="CL2406" s="3">
        <v>0</v>
      </c>
      <c r="CM2406" s="3">
        <v>0</v>
      </c>
      <c r="CN2406" s="3">
        <v>0</v>
      </c>
      <c r="CO2406" s="3">
        <v>0</v>
      </c>
      <c r="CP2406" s="3">
        <v>0</v>
      </c>
      <c r="CQ2406" s="3">
        <v>0</v>
      </c>
      <c r="CR2406" s="3">
        <v>0</v>
      </c>
      <c r="CS2406" s="2">
        <v>2015</v>
      </c>
    </row>
    <row r="2407" spans="1:97" x14ac:dyDescent="0.25">
      <c r="A2407" s="2">
        <v>2503</v>
      </c>
      <c r="B2407" s="5" t="s">
        <v>8</v>
      </c>
      <c r="C2407" s="2" t="s">
        <v>0</v>
      </c>
      <c r="D2407" s="5" t="s">
        <v>9206</v>
      </c>
      <c r="E2407" s="5" t="s">
        <v>7481</v>
      </c>
      <c r="F2407" s="2">
        <v>4226</v>
      </c>
      <c r="G2407" s="5" t="s">
        <v>63</v>
      </c>
      <c r="H2407" s="5" t="s">
        <v>41</v>
      </c>
      <c r="I2407" s="5" t="s">
        <v>118</v>
      </c>
      <c r="J2407" s="5" t="s">
        <v>1</v>
      </c>
      <c r="K2407" s="2">
        <v>22</v>
      </c>
      <c r="L2407" s="2">
        <v>1</v>
      </c>
      <c r="M2407" s="5" t="s">
        <v>23</v>
      </c>
      <c r="N2407" s="5" t="s">
        <v>107</v>
      </c>
      <c r="O2407" s="5" t="s">
        <v>73</v>
      </c>
      <c r="P2407" s="5" t="s">
        <v>73</v>
      </c>
      <c r="Q2407" s="5" t="s">
        <v>1</v>
      </c>
      <c r="R2407" s="5" t="s">
        <v>1</v>
      </c>
      <c r="S2407" s="5" t="s">
        <v>69</v>
      </c>
      <c r="T2407" s="3">
        <v>107</v>
      </c>
      <c r="U2407" s="3">
        <v>88</v>
      </c>
      <c r="V2407" s="3">
        <v>121</v>
      </c>
      <c r="W2407" s="3">
        <v>88</v>
      </c>
      <c r="X2407" s="3">
        <v>120</v>
      </c>
      <c r="Y2407" s="3">
        <v>119</v>
      </c>
      <c r="Z2407" s="3">
        <v>157</v>
      </c>
      <c r="AA2407" s="3">
        <v>159</v>
      </c>
      <c r="AB2407" s="3">
        <v>143</v>
      </c>
      <c r="AC2407" s="3">
        <v>119</v>
      </c>
      <c r="AD2407" s="3">
        <v>97</v>
      </c>
      <c r="AE2407" s="3">
        <v>94</v>
      </c>
      <c r="AF2407" s="3">
        <v>107</v>
      </c>
      <c r="AG2407" s="3">
        <v>88</v>
      </c>
      <c r="AH2407" s="3">
        <v>121</v>
      </c>
      <c r="AI2407" s="3">
        <v>88</v>
      </c>
      <c r="AJ2407" s="3">
        <v>120</v>
      </c>
      <c r="AK2407" s="3">
        <v>119</v>
      </c>
      <c r="AL2407" s="3">
        <v>157</v>
      </c>
      <c r="AM2407" s="3">
        <v>159</v>
      </c>
      <c r="AN2407" s="3">
        <v>143</v>
      </c>
      <c r="AO2407" s="3">
        <v>119</v>
      </c>
      <c r="AP2407" s="3">
        <v>97</v>
      </c>
      <c r="AQ2407" s="3">
        <v>94</v>
      </c>
      <c r="AR2407" s="4">
        <v>1.032</v>
      </c>
      <c r="AS2407" s="4">
        <v>1.032</v>
      </c>
      <c r="AT2407" s="4">
        <v>1.032</v>
      </c>
      <c r="AU2407" s="4">
        <v>1.032</v>
      </c>
      <c r="AV2407" s="4">
        <v>1.032</v>
      </c>
      <c r="AW2407" s="4">
        <v>1.032</v>
      </c>
      <c r="AX2407" s="4">
        <v>1.032</v>
      </c>
      <c r="AY2407" s="4">
        <v>1.032</v>
      </c>
      <c r="AZ2407" s="4">
        <v>1.032</v>
      </c>
      <c r="BA2407" s="4">
        <v>1.032</v>
      </c>
      <c r="BB2407" s="4">
        <v>1.032</v>
      </c>
      <c r="BC2407" s="4">
        <v>1.032</v>
      </c>
      <c r="BD2407" s="3">
        <v>110</v>
      </c>
      <c r="BE2407" s="3">
        <v>91</v>
      </c>
      <c r="BF2407" s="3">
        <v>125</v>
      </c>
      <c r="BG2407" s="3">
        <v>91</v>
      </c>
      <c r="BH2407" s="3">
        <v>124</v>
      </c>
      <c r="BI2407" s="3">
        <v>123</v>
      </c>
      <c r="BJ2407" s="3">
        <v>162</v>
      </c>
      <c r="BK2407" s="3">
        <v>164</v>
      </c>
      <c r="BL2407" s="3">
        <v>148</v>
      </c>
      <c r="BM2407" s="3">
        <v>123</v>
      </c>
      <c r="BN2407" s="3">
        <v>100</v>
      </c>
      <c r="BO2407" s="3">
        <v>97</v>
      </c>
      <c r="BP2407" s="3">
        <v>110</v>
      </c>
      <c r="BQ2407" s="3">
        <v>91</v>
      </c>
      <c r="BR2407" s="3">
        <v>125</v>
      </c>
      <c r="BS2407" s="3">
        <v>91</v>
      </c>
      <c r="BT2407" s="3">
        <v>124</v>
      </c>
      <c r="BU2407" s="3">
        <v>123</v>
      </c>
      <c r="BV2407" s="3">
        <v>162</v>
      </c>
      <c r="BW2407" s="3">
        <v>164</v>
      </c>
      <c r="BX2407" s="3">
        <v>148</v>
      </c>
      <c r="BY2407" s="3">
        <v>123</v>
      </c>
      <c r="BZ2407" s="3">
        <v>100</v>
      </c>
      <c r="CA2407" s="3">
        <v>97</v>
      </c>
      <c r="CB2407" s="3">
        <v>3.2919999999999998</v>
      </c>
      <c r="CC2407" s="3">
        <v>2.7509999999999999</v>
      </c>
      <c r="CD2407" s="3">
        <v>3.778</v>
      </c>
      <c r="CE2407" s="3">
        <v>2.7469999999999999</v>
      </c>
      <c r="CF2407" s="3">
        <v>3.754</v>
      </c>
      <c r="CG2407" s="3">
        <v>3.7050000000000001</v>
      </c>
      <c r="CH2407" s="3">
        <v>4.9050000000000002</v>
      </c>
      <c r="CI2407" s="3">
        <v>4.9390000000000001</v>
      </c>
      <c r="CJ2407" s="3">
        <v>4.468</v>
      </c>
      <c r="CK2407" s="3">
        <v>3.7189999999999999</v>
      </c>
      <c r="CL2407" s="3">
        <v>3.0230000000000001</v>
      </c>
      <c r="CM2407" s="3">
        <v>2.919</v>
      </c>
      <c r="CN2407" s="3">
        <v>1412</v>
      </c>
      <c r="CO2407" s="3">
        <v>1412</v>
      </c>
      <c r="CP2407" s="3">
        <v>1458</v>
      </c>
      <c r="CQ2407" s="3">
        <v>1458</v>
      </c>
      <c r="CR2407" s="3">
        <v>44</v>
      </c>
      <c r="CS2407" s="2">
        <v>2015</v>
      </c>
    </row>
    <row r="2408" spans="1:97" x14ac:dyDescent="0.25">
      <c r="A2408" s="2">
        <v>2504</v>
      </c>
      <c r="B2408" s="5" t="s">
        <v>8</v>
      </c>
      <c r="C2408" s="2" t="s">
        <v>0</v>
      </c>
      <c r="D2408" s="5" t="s">
        <v>9205</v>
      </c>
      <c r="E2408" s="5" t="s">
        <v>7481</v>
      </c>
      <c r="F2408" s="2">
        <v>4226</v>
      </c>
      <c r="G2408" s="5" t="s">
        <v>63</v>
      </c>
      <c r="H2408" s="5" t="s">
        <v>41</v>
      </c>
      <c r="I2408" s="5" t="s">
        <v>118</v>
      </c>
      <c r="J2408" s="5" t="s">
        <v>1</v>
      </c>
      <c r="K2408" s="2">
        <v>22</v>
      </c>
      <c r="L2408" s="2">
        <v>1</v>
      </c>
      <c r="M2408" s="5" t="s">
        <v>23</v>
      </c>
      <c r="N2408" s="5" t="s">
        <v>107</v>
      </c>
      <c r="O2408" s="5" t="s">
        <v>83</v>
      </c>
      <c r="P2408" s="5" t="s">
        <v>13</v>
      </c>
      <c r="Q2408" s="5" t="s">
        <v>1</v>
      </c>
      <c r="R2408" s="5" t="s">
        <v>1</v>
      </c>
      <c r="S2408" s="5" t="s">
        <v>12</v>
      </c>
      <c r="T2408" s="3">
        <v>260</v>
      </c>
      <c r="U2408" s="3">
        <v>941</v>
      </c>
      <c r="V2408" s="3">
        <v>72</v>
      </c>
      <c r="W2408" s="3">
        <v>9</v>
      </c>
      <c r="X2408" s="3">
        <v>13</v>
      </c>
      <c r="Y2408" s="3">
        <v>11</v>
      </c>
      <c r="Z2408" s="3">
        <v>28</v>
      </c>
      <c r="AA2408" s="3">
        <v>31</v>
      </c>
      <c r="AB2408" s="3">
        <v>26</v>
      </c>
      <c r="AC2408" s="3">
        <v>10</v>
      </c>
      <c r="AD2408" s="3">
        <v>5</v>
      </c>
      <c r="AE2408" s="3">
        <v>12</v>
      </c>
      <c r="AF2408" s="3">
        <v>260</v>
      </c>
      <c r="AG2408" s="3">
        <v>941</v>
      </c>
      <c r="AH2408" s="3">
        <v>72</v>
      </c>
      <c r="AI2408" s="3">
        <v>9</v>
      </c>
      <c r="AJ2408" s="3">
        <v>13</v>
      </c>
      <c r="AK2408" s="3">
        <v>11</v>
      </c>
      <c r="AL2408" s="3">
        <v>28</v>
      </c>
      <c r="AM2408" s="3">
        <v>31</v>
      </c>
      <c r="AN2408" s="3">
        <v>26</v>
      </c>
      <c r="AO2408" s="3">
        <v>10</v>
      </c>
      <c r="AP2408" s="3">
        <v>5</v>
      </c>
      <c r="AQ2408" s="3">
        <v>12</v>
      </c>
      <c r="AR2408" s="4">
        <v>5.6429999999999998</v>
      </c>
      <c r="AS2408" s="4">
        <v>5.6429999999999998</v>
      </c>
      <c r="AT2408" s="4">
        <v>5.6429999999999998</v>
      </c>
      <c r="AU2408" s="4">
        <v>5.6429999999999998</v>
      </c>
      <c r="AV2408" s="4">
        <v>5.6429999999999998</v>
      </c>
      <c r="AW2408" s="4">
        <v>5.6429999999999998</v>
      </c>
      <c r="AX2408" s="4">
        <v>5.6429999999999998</v>
      </c>
      <c r="AY2408" s="4">
        <v>5.6429999999999998</v>
      </c>
      <c r="AZ2408" s="4">
        <v>5.6429999999999998</v>
      </c>
      <c r="BA2408" s="4">
        <v>5.6429999999999998</v>
      </c>
      <c r="BB2408" s="4">
        <v>5.6429999999999998</v>
      </c>
      <c r="BC2408" s="4">
        <v>5.6429999999999998</v>
      </c>
      <c r="BD2408" s="3">
        <v>1467</v>
      </c>
      <c r="BE2408" s="3">
        <v>5310</v>
      </c>
      <c r="BF2408" s="3">
        <v>406</v>
      </c>
      <c r="BG2408" s="3">
        <v>51</v>
      </c>
      <c r="BH2408" s="3">
        <v>73</v>
      </c>
      <c r="BI2408" s="3">
        <v>62</v>
      </c>
      <c r="BJ2408" s="3">
        <v>158</v>
      </c>
      <c r="BK2408" s="3">
        <v>175</v>
      </c>
      <c r="BL2408" s="3">
        <v>147</v>
      </c>
      <c r="BM2408" s="3">
        <v>56</v>
      </c>
      <c r="BN2408" s="3">
        <v>28</v>
      </c>
      <c r="BO2408" s="3">
        <v>68</v>
      </c>
      <c r="BP2408" s="3">
        <v>1467</v>
      </c>
      <c r="BQ2408" s="3">
        <v>5310</v>
      </c>
      <c r="BR2408" s="3">
        <v>406</v>
      </c>
      <c r="BS2408" s="3">
        <v>51</v>
      </c>
      <c r="BT2408" s="3">
        <v>73</v>
      </c>
      <c r="BU2408" s="3">
        <v>62</v>
      </c>
      <c r="BV2408" s="3">
        <v>158</v>
      </c>
      <c r="BW2408" s="3">
        <v>175</v>
      </c>
      <c r="BX2408" s="3">
        <v>147</v>
      </c>
      <c r="BY2408" s="3">
        <v>56</v>
      </c>
      <c r="BZ2408" s="3">
        <v>28</v>
      </c>
      <c r="CA2408" s="3">
        <v>68</v>
      </c>
      <c r="CB2408" s="3">
        <v>102.67</v>
      </c>
      <c r="CC2408" s="3">
        <v>370.88</v>
      </c>
      <c r="CD2408" s="3">
        <v>28.552</v>
      </c>
      <c r="CE2408" s="3">
        <v>3.51</v>
      </c>
      <c r="CF2408" s="3">
        <v>4.9880000000000004</v>
      </c>
      <c r="CG2408" s="3">
        <v>4.2770000000000001</v>
      </c>
      <c r="CH2408" s="3">
        <v>10.957000000000001</v>
      </c>
      <c r="CI2408" s="3">
        <v>12.196999999999999</v>
      </c>
      <c r="CJ2408" s="3">
        <v>10.367000000000001</v>
      </c>
      <c r="CK2408" s="3">
        <v>3.9809999999999999</v>
      </c>
      <c r="CL2408" s="3">
        <v>1.819</v>
      </c>
      <c r="CM2408" s="3">
        <v>4.8019999999999996</v>
      </c>
      <c r="CN2408" s="3">
        <v>1418</v>
      </c>
      <c r="CO2408" s="3">
        <v>1418</v>
      </c>
      <c r="CP2408" s="3">
        <v>8001</v>
      </c>
      <c r="CQ2408" s="3">
        <v>8001</v>
      </c>
      <c r="CR2408" s="3">
        <v>559</v>
      </c>
      <c r="CS2408" s="2">
        <v>2015</v>
      </c>
    </row>
    <row r="2409" spans="1:97" x14ac:dyDescent="0.25">
      <c r="A2409" s="2">
        <v>2511</v>
      </c>
      <c r="B2409" s="5" t="s">
        <v>8</v>
      </c>
      <c r="C2409" s="2" t="s">
        <v>0</v>
      </c>
      <c r="D2409" s="5" t="s">
        <v>9204</v>
      </c>
      <c r="E2409" s="5" t="s">
        <v>7559</v>
      </c>
      <c r="F2409" s="2">
        <v>56505</v>
      </c>
      <c r="G2409" s="5" t="s">
        <v>63</v>
      </c>
      <c r="H2409" s="5" t="s">
        <v>41</v>
      </c>
      <c r="I2409" s="5" t="s">
        <v>118</v>
      </c>
      <c r="J2409" s="5" t="s">
        <v>1</v>
      </c>
      <c r="K2409" s="2">
        <v>22</v>
      </c>
      <c r="L2409" s="2">
        <v>1</v>
      </c>
      <c r="M2409" s="5" t="s">
        <v>23</v>
      </c>
      <c r="N2409" s="5" t="s">
        <v>107</v>
      </c>
      <c r="O2409" s="5" t="s">
        <v>87</v>
      </c>
      <c r="P2409" s="5" t="s">
        <v>87</v>
      </c>
      <c r="Q2409" s="5" t="s">
        <v>1</v>
      </c>
      <c r="R2409" s="5" t="s">
        <v>1</v>
      </c>
      <c r="S2409" s="5" t="s">
        <v>12</v>
      </c>
      <c r="T2409" s="3">
        <v>27274</v>
      </c>
      <c r="U2409" s="3">
        <v>27721</v>
      </c>
      <c r="V2409" s="3">
        <v>1597</v>
      </c>
      <c r="W2409" s="3">
        <v>0</v>
      </c>
      <c r="X2409" s="3">
        <v>0</v>
      </c>
      <c r="Y2409" s="3">
        <v>461</v>
      </c>
      <c r="Z2409" s="3">
        <v>0</v>
      </c>
      <c r="AA2409" s="3">
        <v>3</v>
      </c>
      <c r="AB2409" s="3">
        <v>0</v>
      </c>
      <c r="AC2409" s="3">
        <v>0</v>
      </c>
      <c r="AD2409" s="3">
        <v>7</v>
      </c>
      <c r="AE2409" s="3">
        <v>289</v>
      </c>
      <c r="AF2409" s="3">
        <v>27274</v>
      </c>
      <c r="AG2409" s="3">
        <v>27721</v>
      </c>
      <c r="AH2409" s="3">
        <v>1597</v>
      </c>
      <c r="AI2409" s="3">
        <v>0</v>
      </c>
      <c r="AJ2409" s="3">
        <v>0</v>
      </c>
      <c r="AK2409" s="3">
        <v>461</v>
      </c>
      <c r="AL2409" s="3">
        <v>0</v>
      </c>
      <c r="AM2409" s="3">
        <v>3</v>
      </c>
      <c r="AN2409" s="3">
        <v>0</v>
      </c>
      <c r="AO2409" s="3">
        <v>0</v>
      </c>
      <c r="AP2409" s="3">
        <v>7</v>
      </c>
      <c r="AQ2409" s="3">
        <v>289</v>
      </c>
      <c r="AR2409" s="4">
        <v>5.78</v>
      </c>
      <c r="AS2409" s="4">
        <v>5.78</v>
      </c>
      <c r="AT2409" s="4">
        <v>5.7850000000000001</v>
      </c>
      <c r="AU2409" s="4">
        <v>0</v>
      </c>
      <c r="AV2409" s="4">
        <v>0</v>
      </c>
      <c r="AW2409" s="4">
        <v>5.7309999999999999</v>
      </c>
      <c r="AX2409" s="4">
        <v>0</v>
      </c>
      <c r="AY2409" s="4">
        <v>5.7779999999999996</v>
      </c>
      <c r="AZ2409" s="4">
        <v>0</v>
      </c>
      <c r="BA2409" s="4">
        <v>0</v>
      </c>
      <c r="BB2409" s="4">
        <v>5.819</v>
      </c>
      <c r="BC2409" s="4">
        <v>5.6760000000000002</v>
      </c>
      <c r="BD2409" s="3">
        <v>157644</v>
      </c>
      <c r="BE2409" s="3">
        <v>160227</v>
      </c>
      <c r="BF2409" s="3">
        <v>9239</v>
      </c>
      <c r="BG2409" s="3">
        <v>0</v>
      </c>
      <c r="BH2409" s="3">
        <v>0</v>
      </c>
      <c r="BI2409" s="3">
        <v>2642</v>
      </c>
      <c r="BJ2409" s="3">
        <v>0</v>
      </c>
      <c r="BK2409" s="3">
        <v>17</v>
      </c>
      <c r="BL2409" s="3">
        <v>0</v>
      </c>
      <c r="BM2409" s="3">
        <v>0</v>
      </c>
      <c r="BN2409" s="3">
        <v>41</v>
      </c>
      <c r="BO2409" s="3">
        <v>1640</v>
      </c>
      <c r="BP2409" s="3">
        <v>157644</v>
      </c>
      <c r="BQ2409" s="3">
        <v>160227</v>
      </c>
      <c r="BR2409" s="3">
        <v>9239</v>
      </c>
      <c r="BS2409" s="3">
        <v>0</v>
      </c>
      <c r="BT2409" s="3">
        <v>0</v>
      </c>
      <c r="BU2409" s="3">
        <v>2642</v>
      </c>
      <c r="BV2409" s="3">
        <v>0</v>
      </c>
      <c r="BW2409" s="3">
        <v>17</v>
      </c>
      <c r="BX2409" s="3">
        <v>0</v>
      </c>
      <c r="BY2409" s="3">
        <v>0</v>
      </c>
      <c r="BZ2409" s="3">
        <v>41</v>
      </c>
      <c r="CA2409" s="3">
        <v>1640</v>
      </c>
      <c r="CB2409" s="3">
        <v>9841.3629999999994</v>
      </c>
      <c r="CC2409" s="3">
        <v>10881.852000000001</v>
      </c>
      <c r="CD2409" s="3">
        <v>647.048</v>
      </c>
      <c r="CE2409" s="3">
        <v>0</v>
      </c>
      <c r="CF2409" s="3">
        <v>0</v>
      </c>
      <c r="CG2409" s="3">
        <v>157.27600000000001</v>
      </c>
      <c r="CH2409" s="3">
        <v>0</v>
      </c>
      <c r="CI2409" s="3">
        <v>1.0680000000000001</v>
      </c>
      <c r="CJ2409" s="3">
        <v>0</v>
      </c>
      <c r="CK2409" s="3">
        <v>0</v>
      </c>
      <c r="CL2409" s="3">
        <v>2.5339999999999998</v>
      </c>
      <c r="CM2409" s="3">
        <v>103.958</v>
      </c>
      <c r="CN2409" s="3">
        <v>57352</v>
      </c>
      <c r="CO2409" s="3">
        <v>57352</v>
      </c>
      <c r="CP2409" s="3">
        <v>331450</v>
      </c>
      <c r="CQ2409" s="3">
        <v>331450</v>
      </c>
      <c r="CR2409" s="3">
        <v>21635.098999999998</v>
      </c>
      <c r="CS2409" s="2">
        <v>2015</v>
      </c>
    </row>
    <row r="2410" spans="1:97" x14ac:dyDescent="0.25">
      <c r="A2410" s="2">
        <v>2511</v>
      </c>
      <c r="B2410" s="5" t="s">
        <v>8</v>
      </c>
      <c r="C2410" s="2" t="s">
        <v>0</v>
      </c>
      <c r="D2410" s="5" t="s">
        <v>9204</v>
      </c>
      <c r="E2410" s="5" t="s">
        <v>7559</v>
      </c>
      <c r="F2410" s="2">
        <v>56505</v>
      </c>
      <c r="G2410" s="5" t="s">
        <v>63</v>
      </c>
      <c r="H2410" s="5" t="s">
        <v>41</v>
      </c>
      <c r="I2410" s="5" t="s">
        <v>118</v>
      </c>
      <c r="J2410" s="5" t="s">
        <v>1</v>
      </c>
      <c r="K2410" s="2">
        <v>22</v>
      </c>
      <c r="L2410" s="2">
        <v>1</v>
      </c>
      <c r="M2410" s="5" t="s">
        <v>23</v>
      </c>
      <c r="N2410" s="5" t="s">
        <v>107</v>
      </c>
      <c r="O2410" s="5" t="s">
        <v>73</v>
      </c>
      <c r="P2410" s="5" t="s">
        <v>73</v>
      </c>
      <c r="Q2410" s="5" t="s">
        <v>1</v>
      </c>
      <c r="R2410" s="5" t="s">
        <v>1</v>
      </c>
      <c r="S2410" s="5" t="s">
        <v>69</v>
      </c>
      <c r="T2410" s="3">
        <v>88687</v>
      </c>
      <c r="U2410" s="3">
        <v>15590</v>
      </c>
      <c r="V2410" s="3">
        <v>95457</v>
      </c>
      <c r="W2410" s="3">
        <v>123071</v>
      </c>
      <c r="X2410" s="3">
        <v>82218</v>
      </c>
      <c r="Y2410" s="3">
        <v>102988</v>
      </c>
      <c r="Z2410" s="3">
        <v>219174</v>
      </c>
      <c r="AA2410" s="3">
        <v>112781</v>
      </c>
      <c r="AB2410" s="3">
        <v>139095</v>
      </c>
      <c r="AC2410" s="3">
        <v>59011</v>
      </c>
      <c r="AD2410" s="3">
        <v>199465</v>
      </c>
      <c r="AE2410" s="3">
        <v>119508</v>
      </c>
      <c r="AF2410" s="3">
        <v>88687</v>
      </c>
      <c r="AG2410" s="3">
        <v>15590</v>
      </c>
      <c r="AH2410" s="3">
        <v>95457</v>
      </c>
      <c r="AI2410" s="3">
        <v>123071</v>
      </c>
      <c r="AJ2410" s="3">
        <v>82218</v>
      </c>
      <c r="AK2410" s="3">
        <v>102988</v>
      </c>
      <c r="AL2410" s="3">
        <v>219174</v>
      </c>
      <c r="AM2410" s="3">
        <v>112781</v>
      </c>
      <c r="AN2410" s="3">
        <v>139095</v>
      </c>
      <c r="AO2410" s="3">
        <v>59011</v>
      </c>
      <c r="AP2410" s="3">
        <v>199465</v>
      </c>
      <c r="AQ2410" s="3">
        <v>119508</v>
      </c>
      <c r="AR2410" s="4">
        <v>1.03</v>
      </c>
      <c r="AS2410" s="4">
        <v>1.04</v>
      </c>
      <c r="AT2410" s="4">
        <v>1.04</v>
      </c>
      <c r="AU2410" s="4">
        <v>1.03</v>
      </c>
      <c r="AV2410" s="4">
        <v>1.03</v>
      </c>
      <c r="AW2410" s="4">
        <v>1.03</v>
      </c>
      <c r="AX2410" s="4">
        <v>1.03</v>
      </c>
      <c r="AY2410" s="4">
        <v>1.03</v>
      </c>
      <c r="AZ2410" s="4">
        <v>1.03</v>
      </c>
      <c r="BA2410" s="4">
        <v>1.03</v>
      </c>
      <c r="BB2410" s="4">
        <v>1.03</v>
      </c>
      <c r="BC2410" s="4">
        <v>1.03</v>
      </c>
      <c r="BD2410" s="3">
        <v>91348</v>
      </c>
      <c r="BE2410" s="3">
        <v>16214</v>
      </c>
      <c r="BF2410" s="3">
        <v>99275</v>
      </c>
      <c r="BG2410" s="3">
        <v>126763</v>
      </c>
      <c r="BH2410" s="3">
        <v>84685</v>
      </c>
      <c r="BI2410" s="3">
        <v>106078</v>
      </c>
      <c r="BJ2410" s="3">
        <v>225749</v>
      </c>
      <c r="BK2410" s="3">
        <v>116164</v>
      </c>
      <c r="BL2410" s="3">
        <v>143268</v>
      </c>
      <c r="BM2410" s="3">
        <v>60781</v>
      </c>
      <c r="BN2410" s="3">
        <v>205449</v>
      </c>
      <c r="BO2410" s="3">
        <v>123093</v>
      </c>
      <c r="BP2410" s="3">
        <v>91348</v>
      </c>
      <c r="BQ2410" s="3">
        <v>16214</v>
      </c>
      <c r="BR2410" s="3">
        <v>99275</v>
      </c>
      <c r="BS2410" s="3">
        <v>126763</v>
      </c>
      <c r="BT2410" s="3">
        <v>84685</v>
      </c>
      <c r="BU2410" s="3">
        <v>106078</v>
      </c>
      <c r="BV2410" s="3">
        <v>225749</v>
      </c>
      <c r="BW2410" s="3">
        <v>116164</v>
      </c>
      <c r="BX2410" s="3">
        <v>143268</v>
      </c>
      <c r="BY2410" s="3">
        <v>60781</v>
      </c>
      <c r="BZ2410" s="3">
        <v>205449</v>
      </c>
      <c r="CA2410" s="3">
        <v>123093</v>
      </c>
      <c r="CB2410" s="3">
        <v>5702.6369999999997</v>
      </c>
      <c r="CC2410" s="3">
        <v>1101.1479999999999</v>
      </c>
      <c r="CD2410" s="3">
        <v>6952.9520000000002</v>
      </c>
      <c r="CE2410" s="3">
        <v>8182</v>
      </c>
      <c r="CF2410" s="3">
        <v>5169</v>
      </c>
      <c r="CG2410" s="3">
        <v>6314.7240000000002</v>
      </c>
      <c r="CH2410" s="3">
        <v>13956</v>
      </c>
      <c r="CI2410" s="3">
        <v>7156.9319999999998</v>
      </c>
      <c r="CJ2410" s="3">
        <v>8820</v>
      </c>
      <c r="CK2410" s="3">
        <v>3287</v>
      </c>
      <c r="CL2410" s="3">
        <v>12781.466</v>
      </c>
      <c r="CM2410" s="3">
        <v>7801.0420000000004</v>
      </c>
      <c r="CN2410" s="3">
        <v>1357045</v>
      </c>
      <c r="CO2410" s="3">
        <v>1357045</v>
      </c>
      <c r="CP2410" s="3">
        <v>1398867</v>
      </c>
      <c r="CQ2410" s="3">
        <v>1398867</v>
      </c>
      <c r="CR2410" s="3">
        <v>87224.900999999998</v>
      </c>
      <c r="CS2410" s="2">
        <v>2015</v>
      </c>
    </row>
    <row r="2411" spans="1:97" x14ac:dyDescent="0.25">
      <c r="A2411" s="2">
        <v>2511</v>
      </c>
      <c r="B2411" s="5" t="s">
        <v>8</v>
      </c>
      <c r="C2411" s="2" t="s">
        <v>0</v>
      </c>
      <c r="D2411" s="5" t="s">
        <v>9204</v>
      </c>
      <c r="E2411" s="5" t="s">
        <v>7559</v>
      </c>
      <c r="F2411" s="2">
        <v>56505</v>
      </c>
      <c r="G2411" s="5" t="s">
        <v>63</v>
      </c>
      <c r="H2411" s="5" t="s">
        <v>41</v>
      </c>
      <c r="I2411" s="5" t="s">
        <v>118</v>
      </c>
      <c r="J2411" s="5" t="s">
        <v>1</v>
      </c>
      <c r="K2411" s="2">
        <v>22</v>
      </c>
      <c r="L2411" s="2">
        <v>1</v>
      </c>
      <c r="M2411" s="5" t="s">
        <v>23</v>
      </c>
      <c r="N2411" s="5" t="s">
        <v>15</v>
      </c>
      <c r="O2411" s="5" t="s">
        <v>73</v>
      </c>
      <c r="P2411" s="5" t="s">
        <v>73</v>
      </c>
      <c r="Q2411" s="5" t="s">
        <v>1</v>
      </c>
      <c r="R2411" s="5" t="s">
        <v>1</v>
      </c>
      <c r="S2411" s="5" t="s">
        <v>69</v>
      </c>
      <c r="T2411" s="3">
        <v>1407794</v>
      </c>
      <c r="U2411" s="3">
        <v>1223482</v>
      </c>
      <c r="V2411" s="3">
        <v>1120202</v>
      </c>
      <c r="W2411" s="3">
        <v>737233</v>
      </c>
      <c r="X2411" s="3">
        <v>1017155</v>
      </c>
      <c r="Y2411" s="3">
        <v>1415304</v>
      </c>
      <c r="Z2411" s="3">
        <v>2113890</v>
      </c>
      <c r="AA2411" s="3">
        <v>2027280</v>
      </c>
      <c r="AB2411" s="3">
        <v>1345284</v>
      </c>
      <c r="AC2411" s="3">
        <v>1271458</v>
      </c>
      <c r="AD2411" s="3">
        <v>436579</v>
      </c>
      <c r="AE2411" s="3">
        <v>1131354</v>
      </c>
      <c r="AF2411" s="3">
        <v>1407794</v>
      </c>
      <c r="AG2411" s="3">
        <v>1223482</v>
      </c>
      <c r="AH2411" s="3">
        <v>1120202</v>
      </c>
      <c r="AI2411" s="3">
        <v>737233</v>
      </c>
      <c r="AJ2411" s="3">
        <v>1017155</v>
      </c>
      <c r="AK2411" s="3">
        <v>1415304</v>
      </c>
      <c r="AL2411" s="3">
        <v>2113890</v>
      </c>
      <c r="AM2411" s="3">
        <v>2027280</v>
      </c>
      <c r="AN2411" s="3">
        <v>1345284</v>
      </c>
      <c r="AO2411" s="3">
        <v>1271458</v>
      </c>
      <c r="AP2411" s="3">
        <v>436579</v>
      </c>
      <c r="AQ2411" s="3">
        <v>1131354</v>
      </c>
      <c r="AR2411" s="4">
        <v>1.0329999999999999</v>
      </c>
      <c r="AS2411" s="4">
        <v>1.036</v>
      </c>
      <c r="AT2411" s="4">
        <v>1.036</v>
      </c>
      <c r="AU2411" s="4">
        <v>1.034</v>
      </c>
      <c r="AV2411" s="4">
        <v>1.0309999999999999</v>
      </c>
      <c r="AW2411" s="4">
        <v>1.0309999999999999</v>
      </c>
      <c r="AX2411" s="4">
        <v>1.03</v>
      </c>
      <c r="AY2411" s="4">
        <v>1.03</v>
      </c>
      <c r="AZ2411" s="4">
        <v>1.03</v>
      </c>
      <c r="BA2411" s="4">
        <v>1.03</v>
      </c>
      <c r="BB2411" s="4">
        <v>1.0309999999999999</v>
      </c>
      <c r="BC2411" s="4">
        <v>1.03</v>
      </c>
      <c r="BD2411" s="3">
        <v>1454251</v>
      </c>
      <c r="BE2411" s="3">
        <v>1267527</v>
      </c>
      <c r="BF2411" s="3">
        <v>1160529</v>
      </c>
      <c r="BG2411" s="3">
        <v>762299</v>
      </c>
      <c r="BH2411" s="3">
        <v>1048687</v>
      </c>
      <c r="BI2411" s="3">
        <v>1459178</v>
      </c>
      <c r="BJ2411" s="3">
        <v>2177307</v>
      </c>
      <c r="BK2411" s="3">
        <v>2088098</v>
      </c>
      <c r="BL2411" s="3">
        <v>1385643</v>
      </c>
      <c r="BM2411" s="3">
        <v>1309602</v>
      </c>
      <c r="BN2411" s="3">
        <v>450113</v>
      </c>
      <c r="BO2411" s="3">
        <v>1165295</v>
      </c>
      <c r="BP2411" s="3">
        <v>1454251</v>
      </c>
      <c r="BQ2411" s="3">
        <v>1267527</v>
      </c>
      <c r="BR2411" s="3">
        <v>1160529</v>
      </c>
      <c r="BS2411" s="3">
        <v>762299</v>
      </c>
      <c r="BT2411" s="3">
        <v>1048687</v>
      </c>
      <c r="BU2411" s="3">
        <v>1459178</v>
      </c>
      <c r="BV2411" s="3">
        <v>2177307</v>
      </c>
      <c r="BW2411" s="3">
        <v>2088098</v>
      </c>
      <c r="BX2411" s="3">
        <v>1385643</v>
      </c>
      <c r="BY2411" s="3">
        <v>1309602</v>
      </c>
      <c r="BZ2411" s="3">
        <v>450113</v>
      </c>
      <c r="CA2411" s="3">
        <v>1165295</v>
      </c>
      <c r="CB2411" s="3">
        <v>130837</v>
      </c>
      <c r="CC2411" s="3">
        <v>113030</v>
      </c>
      <c r="CD2411" s="3">
        <v>108709</v>
      </c>
      <c r="CE2411" s="3">
        <v>67801</v>
      </c>
      <c r="CF2411" s="3">
        <v>94649</v>
      </c>
      <c r="CG2411" s="3">
        <v>131856</v>
      </c>
      <c r="CH2411" s="3">
        <v>199116</v>
      </c>
      <c r="CI2411" s="3">
        <v>188732.99</v>
      </c>
      <c r="CJ2411" s="3">
        <v>124268</v>
      </c>
      <c r="CK2411" s="3">
        <v>120942</v>
      </c>
      <c r="CL2411" s="3">
        <v>39397</v>
      </c>
      <c r="CM2411" s="3">
        <v>106447</v>
      </c>
      <c r="CN2411" s="3">
        <v>15247015</v>
      </c>
      <c r="CO2411" s="3">
        <v>15247015</v>
      </c>
      <c r="CP2411" s="3">
        <v>15728529</v>
      </c>
      <c r="CQ2411" s="3">
        <v>15728529</v>
      </c>
      <c r="CR2411" s="3">
        <v>1425785</v>
      </c>
      <c r="CS2411" s="2">
        <v>2015</v>
      </c>
    </row>
    <row r="2412" spans="1:97" x14ac:dyDescent="0.25">
      <c r="A2412" s="2">
        <v>2511</v>
      </c>
      <c r="B2412" s="5" t="s">
        <v>8</v>
      </c>
      <c r="C2412" s="2" t="s">
        <v>0</v>
      </c>
      <c r="D2412" s="5" t="s">
        <v>9204</v>
      </c>
      <c r="E2412" s="5" t="s">
        <v>7559</v>
      </c>
      <c r="F2412" s="2">
        <v>56505</v>
      </c>
      <c r="G2412" s="5" t="s">
        <v>63</v>
      </c>
      <c r="H2412" s="5" t="s">
        <v>41</v>
      </c>
      <c r="I2412" s="5" t="s">
        <v>118</v>
      </c>
      <c r="J2412" s="5" t="s">
        <v>1</v>
      </c>
      <c r="K2412" s="2">
        <v>22</v>
      </c>
      <c r="L2412" s="2">
        <v>1</v>
      </c>
      <c r="M2412" s="5" t="s">
        <v>23</v>
      </c>
      <c r="N2412" s="5" t="s">
        <v>15</v>
      </c>
      <c r="O2412" s="5" t="s">
        <v>59</v>
      </c>
      <c r="P2412" s="5" t="s">
        <v>59</v>
      </c>
      <c r="Q2412" s="5" t="s">
        <v>1</v>
      </c>
      <c r="R2412" s="5" t="s">
        <v>1</v>
      </c>
      <c r="S2412" s="5" t="s">
        <v>12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5941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5941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6.423</v>
      </c>
      <c r="AZ2412" s="4">
        <v>0</v>
      </c>
      <c r="BA2412" s="4">
        <v>0</v>
      </c>
      <c r="BB2412" s="4">
        <v>0</v>
      </c>
      <c r="BC2412" s="4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38159</v>
      </c>
      <c r="BL2412" s="3">
        <v>0</v>
      </c>
      <c r="BM2412" s="3">
        <v>0</v>
      </c>
      <c r="BN2412" s="3">
        <v>0</v>
      </c>
      <c r="BO2412" s="3">
        <v>0</v>
      </c>
      <c r="BP2412" s="3">
        <v>0</v>
      </c>
      <c r="BQ2412" s="3">
        <v>0</v>
      </c>
      <c r="BR2412" s="3">
        <v>0</v>
      </c>
      <c r="BS2412" s="3">
        <v>0</v>
      </c>
      <c r="BT2412" s="3">
        <v>0</v>
      </c>
      <c r="BU2412" s="3">
        <v>0</v>
      </c>
      <c r="BV2412" s="3">
        <v>0</v>
      </c>
      <c r="BW2412" s="3">
        <v>38159</v>
      </c>
      <c r="BX2412" s="3">
        <v>0</v>
      </c>
      <c r="BY2412" s="3">
        <v>0</v>
      </c>
      <c r="BZ2412" s="3">
        <v>0</v>
      </c>
      <c r="CA2412" s="3">
        <v>0</v>
      </c>
      <c r="CB2412" s="3">
        <v>0</v>
      </c>
      <c r="CC2412" s="3">
        <v>0</v>
      </c>
      <c r="CD2412" s="3">
        <v>0</v>
      </c>
      <c r="CE2412" s="3">
        <v>0</v>
      </c>
      <c r="CF2412" s="3">
        <v>0</v>
      </c>
      <c r="CG2412" s="3">
        <v>0</v>
      </c>
      <c r="CH2412" s="3">
        <v>0</v>
      </c>
      <c r="CI2412" s="3">
        <v>3449.009</v>
      </c>
      <c r="CJ2412" s="3">
        <v>0</v>
      </c>
      <c r="CK2412" s="3">
        <v>0</v>
      </c>
      <c r="CL2412" s="3">
        <v>0</v>
      </c>
      <c r="CM2412" s="3">
        <v>0</v>
      </c>
      <c r="CN2412" s="3">
        <v>5941</v>
      </c>
      <c r="CO2412" s="3">
        <v>5941</v>
      </c>
      <c r="CP2412" s="3">
        <v>38159</v>
      </c>
      <c r="CQ2412" s="3">
        <v>38159</v>
      </c>
      <c r="CR2412" s="3">
        <v>3449.009</v>
      </c>
      <c r="CS2412" s="2">
        <v>2015</v>
      </c>
    </row>
    <row r="2413" spans="1:97" x14ac:dyDescent="0.25">
      <c r="A2413" s="2">
        <v>2512</v>
      </c>
      <c r="B2413" s="5" t="s">
        <v>8</v>
      </c>
      <c r="C2413" s="2" t="s">
        <v>0</v>
      </c>
      <c r="D2413" s="5" t="s">
        <v>9203</v>
      </c>
      <c r="E2413" s="5" t="s">
        <v>7559</v>
      </c>
      <c r="F2413" s="2">
        <v>56505</v>
      </c>
      <c r="G2413" s="5" t="s">
        <v>63</v>
      </c>
      <c r="H2413" s="5" t="s">
        <v>41</v>
      </c>
      <c r="I2413" s="5" t="s">
        <v>118</v>
      </c>
      <c r="J2413" s="5" t="s">
        <v>1</v>
      </c>
      <c r="K2413" s="2">
        <v>22</v>
      </c>
      <c r="L2413" s="2">
        <v>1</v>
      </c>
      <c r="M2413" s="5" t="s">
        <v>23</v>
      </c>
      <c r="N2413" s="5" t="s">
        <v>107</v>
      </c>
      <c r="O2413" s="5" t="s">
        <v>87</v>
      </c>
      <c r="P2413" s="5" t="s">
        <v>87</v>
      </c>
      <c r="Q2413" s="5" t="s">
        <v>1</v>
      </c>
      <c r="R2413" s="5" t="s">
        <v>1</v>
      </c>
      <c r="S2413" s="5" t="s">
        <v>12</v>
      </c>
      <c r="T2413" s="3">
        <v>3754</v>
      </c>
      <c r="U2413" s="3">
        <v>13552</v>
      </c>
      <c r="V2413" s="3">
        <v>1043</v>
      </c>
      <c r="W2413" s="3">
        <v>128</v>
      </c>
      <c r="X2413" s="3">
        <v>182</v>
      </c>
      <c r="Y2413" s="3">
        <v>156</v>
      </c>
      <c r="Z2413" s="3">
        <v>400</v>
      </c>
      <c r="AA2413" s="3">
        <v>446</v>
      </c>
      <c r="AB2413" s="3">
        <v>379</v>
      </c>
      <c r="AC2413" s="3">
        <v>145</v>
      </c>
      <c r="AD2413" s="3">
        <v>66</v>
      </c>
      <c r="AE2413" s="3">
        <v>175</v>
      </c>
      <c r="AF2413" s="3">
        <v>3754</v>
      </c>
      <c r="AG2413" s="3">
        <v>13552</v>
      </c>
      <c r="AH2413" s="3">
        <v>1043</v>
      </c>
      <c r="AI2413" s="3">
        <v>128</v>
      </c>
      <c r="AJ2413" s="3">
        <v>182</v>
      </c>
      <c r="AK2413" s="3">
        <v>156</v>
      </c>
      <c r="AL2413" s="3">
        <v>400</v>
      </c>
      <c r="AM2413" s="3">
        <v>446</v>
      </c>
      <c r="AN2413" s="3">
        <v>379</v>
      </c>
      <c r="AO2413" s="3">
        <v>145</v>
      </c>
      <c r="AP2413" s="3">
        <v>66</v>
      </c>
      <c r="AQ2413" s="3">
        <v>175</v>
      </c>
      <c r="AR2413" s="4">
        <v>5.7629999999999999</v>
      </c>
      <c r="AS2413" s="4">
        <v>5.7629999999999999</v>
      </c>
      <c r="AT2413" s="4">
        <v>5.7629999999999999</v>
      </c>
      <c r="AU2413" s="4">
        <v>5.7629999999999999</v>
      </c>
      <c r="AV2413" s="4">
        <v>5.7629999999999999</v>
      </c>
      <c r="AW2413" s="4">
        <v>5.7629999999999999</v>
      </c>
      <c r="AX2413" s="4">
        <v>5.7629999999999999</v>
      </c>
      <c r="AY2413" s="4">
        <v>5.7629999999999999</v>
      </c>
      <c r="AZ2413" s="4">
        <v>5.7629999999999999</v>
      </c>
      <c r="BA2413" s="4">
        <v>5.7629999999999999</v>
      </c>
      <c r="BB2413" s="4">
        <v>5.7629999999999999</v>
      </c>
      <c r="BC2413" s="4">
        <v>5.7629999999999999</v>
      </c>
      <c r="BD2413" s="3">
        <v>21634</v>
      </c>
      <c r="BE2413" s="3">
        <v>78100</v>
      </c>
      <c r="BF2413" s="3">
        <v>6011</v>
      </c>
      <c r="BG2413" s="3">
        <v>738</v>
      </c>
      <c r="BH2413" s="3">
        <v>1049</v>
      </c>
      <c r="BI2413" s="3">
        <v>899</v>
      </c>
      <c r="BJ2413" s="3">
        <v>2305</v>
      </c>
      <c r="BK2413" s="3">
        <v>2570</v>
      </c>
      <c r="BL2413" s="3">
        <v>2184</v>
      </c>
      <c r="BM2413" s="3">
        <v>836</v>
      </c>
      <c r="BN2413" s="3">
        <v>380</v>
      </c>
      <c r="BO2413" s="3">
        <v>1009</v>
      </c>
      <c r="BP2413" s="3">
        <v>21634</v>
      </c>
      <c r="BQ2413" s="3">
        <v>78100</v>
      </c>
      <c r="BR2413" s="3">
        <v>6011</v>
      </c>
      <c r="BS2413" s="3">
        <v>738</v>
      </c>
      <c r="BT2413" s="3">
        <v>1049</v>
      </c>
      <c r="BU2413" s="3">
        <v>899</v>
      </c>
      <c r="BV2413" s="3">
        <v>2305</v>
      </c>
      <c r="BW2413" s="3">
        <v>2570</v>
      </c>
      <c r="BX2413" s="3">
        <v>2184</v>
      </c>
      <c r="BY2413" s="3">
        <v>836</v>
      </c>
      <c r="BZ2413" s="3">
        <v>380</v>
      </c>
      <c r="CA2413" s="3">
        <v>1009</v>
      </c>
      <c r="CB2413" s="3">
        <v>1549.0530000000001</v>
      </c>
      <c r="CC2413" s="3">
        <v>5595.71</v>
      </c>
      <c r="CD2413" s="3">
        <v>430.78100000000001</v>
      </c>
      <c r="CE2413" s="3">
        <v>52.960999999999999</v>
      </c>
      <c r="CF2413" s="3">
        <v>75.251999999999995</v>
      </c>
      <c r="CG2413" s="3">
        <v>64.534999999999997</v>
      </c>
      <c r="CH2413" s="3">
        <v>165.30799999999999</v>
      </c>
      <c r="CI2413" s="3">
        <v>184.03100000000001</v>
      </c>
      <c r="CJ2413" s="3">
        <v>156.40700000000001</v>
      </c>
      <c r="CK2413" s="3">
        <v>60.058999999999997</v>
      </c>
      <c r="CL2413" s="3">
        <v>27.449000000000002</v>
      </c>
      <c r="CM2413" s="3">
        <v>72.453999999999994</v>
      </c>
      <c r="CN2413" s="3">
        <v>20426</v>
      </c>
      <c r="CO2413" s="3">
        <v>20426</v>
      </c>
      <c r="CP2413" s="3">
        <v>117715</v>
      </c>
      <c r="CQ2413" s="3">
        <v>117715</v>
      </c>
      <c r="CR2413" s="3">
        <v>8434</v>
      </c>
      <c r="CS2413" s="2">
        <v>2015</v>
      </c>
    </row>
    <row r="2414" spans="1:97" x14ac:dyDescent="0.25">
      <c r="A2414" s="2">
        <v>2512</v>
      </c>
      <c r="B2414" s="5" t="s">
        <v>8</v>
      </c>
      <c r="C2414" s="2" t="s">
        <v>0</v>
      </c>
      <c r="D2414" s="5" t="s">
        <v>9203</v>
      </c>
      <c r="E2414" s="5" t="s">
        <v>7559</v>
      </c>
      <c r="F2414" s="2">
        <v>56505</v>
      </c>
      <c r="G2414" s="5" t="s">
        <v>63</v>
      </c>
      <c r="H2414" s="5" t="s">
        <v>41</v>
      </c>
      <c r="I2414" s="5" t="s">
        <v>118</v>
      </c>
      <c r="J2414" s="5" t="s">
        <v>1</v>
      </c>
      <c r="K2414" s="2">
        <v>22</v>
      </c>
      <c r="L2414" s="2">
        <v>1</v>
      </c>
      <c r="M2414" s="5" t="s">
        <v>23</v>
      </c>
      <c r="N2414" s="5" t="s">
        <v>99</v>
      </c>
      <c r="O2414" s="5" t="s">
        <v>87</v>
      </c>
      <c r="P2414" s="5" t="s">
        <v>87</v>
      </c>
      <c r="Q2414" s="5" t="s">
        <v>1</v>
      </c>
      <c r="R2414" s="5" t="s">
        <v>1</v>
      </c>
      <c r="S2414" s="5" t="s">
        <v>12</v>
      </c>
      <c r="T2414" s="3">
        <v>822</v>
      </c>
      <c r="U2414" s="3">
        <v>2974</v>
      </c>
      <c r="V2414" s="3">
        <v>229</v>
      </c>
      <c r="W2414" s="3">
        <v>28</v>
      </c>
      <c r="X2414" s="3">
        <v>40</v>
      </c>
      <c r="Y2414" s="3">
        <v>34</v>
      </c>
      <c r="Z2414" s="3">
        <v>88</v>
      </c>
      <c r="AA2414" s="3">
        <v>98</v>
      </c>
      <c r="AB2414" s="3">
        <v>83</v>
      </c>
      <c r="AC2414" s="3">
        <v>32</v>
      </c>
      <c r="AD2414" s="3">
        <v>15</v>
      </c>
      <c r="AE2414" s="3">
        <v>39</v>
      </c>
      <c r="AF2414" s="3">
        <v>822</v>
      </c>
      <c r="AG2414" s="3">
        <v>2974</v>
      </c>
      <c r="AH2414" s="3">
        <v>229</v>
      </c>
      <c r="AI2414" s="3">
        <v>28</v>
      </c>
      <c r="AJ2414" s="3">
        <v>40</v>
      </c>
      <c r="AK2414" s="3">
        <v>34</v>
      </c>
      <c r="AL2414" s="3">
        <v>88</v>
      </c>
      <c r="AM2414" s="3">
        <v>98</v>
      </c>
      <c r="AN2414" s="3">
        <v>83</v>
      </c>
      <c r="AO2414" s="3">
        <v>32</v>
      </c>
      <c r="AP2414" s="3">
        <v>15</v>
      </c>
      <c r="AQ2414" s="3">
        <v>39</v>
      </c>
      <c r="AR2414" s="4">
        <v>5.7670000000000003</v>
      </c>
      <c r="AS2414" s="4">
        <v>5.7670000000000003</v>
      </c>
      <c r="AT2414" s="4">
        <v>5.7670000000000003</v>
      </c>
      <c r="AU2414" s="4">
        <v>5.7670000000000003</v>
      </c>
      <c r="AV2414" s="4">
        <v>5.7670000000000003</v>
      </c>
      <c r="AW2414" s="4">
        <v>5.7670000000000003</v>
      </c>
      <c r="AX2414" s="4">
        <v>5.7670000000000003</v>
      </c>
      <c r="AY2414" s="4">
        <v>5.7670000000000003</v>
      </c>
      <c r="AZ2414" s="4">
        <v>5.7670000000000003</v>
      </c>
      <c r="BA2414" s="4">
        <v>5.7670000000000003</v>
      </c>
      <c r="BB2414" s="4">
        <v>5.7670000000000003</v>
      </c>
      <c r="BC2414" s="4">
        <v>5.7670000000000003</v>
      </c>
      <c r="BD2414" s="3">
        <v>4740</v>
      </c>
      <c r="BE2414" s="3">
        <v>17151</v>
      </c>
      <c r="BF2414" s="3">
        <v>1321</v>
      </c>
      <c r="BG2414" s="3">
        <v>161</v>
      </c>
      <c r="BH2414" s="3">
        <v>231</v>
      </c>
      <c r="BI2414" s="3">
        <v>196</v>
      </c>
      <c r="BJ2414" s="3">
        <v>507</v>
      </c>
      <c r="BK2414" s="3">
        <v>565</v>
      </c>
      <c r="BL2414" s="3">
        <v>479</v>
      </c>
      <c r="BM2414" s="3">
        <v>185</v>
      </c>
      <c r="BN2414" s="3">
        <v>87</v>
      </c>
      <c r="BO2414" s="3">
        <v>225</v>
      </c>
      <c r="BP2414" s="3">
        <v>4740</v>
      </c>
      <c r="BQ2414" s="3">
        <v>17151</v>
      </c>
      <c r="BR2414" s="3">
        <v>1321</v>
      </c>
      <c r="BS2414" s="3">
        <v>161</v>
      </c>
      <c r="BT2414" s="3">
        <v>231</v>
      </c>
      <c r="BU2414" s="3">
        <v>196</v>
      </c>
      <c r="BV2414" s="3">
        <v>507</v>
      </c>
      <c r="BW2414" s="3">
        <v>565</v>
      </c>
      <c r="BX2414" s="3">
        <v>479</v>
      </c>
      <c r="BY2414" s="3">
        <v>185</v>
      </c>
      <c r="BZ2414" s="3">
        <v>87</v>
      </c>
      <c r="CA2414" s="3">
        <v>225</v>
      </c>
      <c r="CB2414" s="3">
        <v>423.90699999999998</v>
      </c>
      <c r="CC2414" s="3">
        <v>1531.29</v>
      </c>
      <c r="CD2414" s="3">
        <v>117.88500000000001</v>
      </c>
      <c r="CE2414" s="3">
        <v>14.493</v>
      </c>
      <c r="CF2414" s="3">
        <v>20.593</v>
      </c>
      <c r="CG2414" s="3">
        <v>17.66</v>
      </c>
      <c r="CH2414" s="3">
        <v>45.237000000000002</v>
      </c>
      <c r="CI2414" s="3">
        <v>50.360999999999997</v>
      </c>
      <c r="CJ2414" s="3">
        <v>42.801000000000002</v>
      </c>
      <c r="CK2414" s="3">
        <v>16.434999999999999</v>
      </c>
      <c r="CL2414" s="3">
        <v>7.5110000000000001</v>
      </c>
      <c r="CM2414" s="3">
        <v>19.827000000000002</v>
      </c>
      <c r="CN2414" s="3">
        <v>4482</v>
      </c>
      <c r="CO2414" s="3">
        <v>4482</v>
      </c>
      <c r="CP2414" s="3">
        <v>25848</v>
      </c>
      <c r="CQ2414" s="3">
        <v>25848</v>
      </c>
      <c r="CR2414" s="3">
        <v>2308</v>
      </c>
      <c r="CS2414" s="2">
        <v>2015</v>
      </c>
    </row>
    <row r="2415" spans="1:97" x14ac:dyDescent="0.25">
      <c r="A2415" s="2">
        <v>2514</v>
      </c>
      <c r="B2415" s="5" t="s">
        <v>8</v>
      </c>
      <c r="C2415" s="2" t="s">
        <v>0</v>
      </c>
      <c r="D2415" s="5" t="s">
        <v>9202</v>
      </c>
      <c r="E2415" s="5" t="s">
        <v>7559</v>
      </c>
      <c r="F2415" s="2">
        <v>56505</v>
      </c>
      <c r="G2415" s="5" t="s">
        <v>63</v>
      </c>
      <c r="H2415" s="5" t="s">
        <v>41</v>
      </c>
      <c r="I2415" s="5" t="s">
        <v>118</v>
      </c>
      <c r="J2415" s="5" t="s">
        <v>1</v>
      </c>
      <c r="K2415" s="2">
        <v>22</v>
      </c>
      <c r="L2415" s="2">
        <v>1</v>
      </c>
      <c r="M2415" s="5" t="s">
        <v>23</v>
      </c>
      <c r="N2415" s="5" t="s">
        <v>107</v>
      </c>
      <c r="O2415" s="5" t="s">
        <v>87</v>
      </c>
      <c r="P2415" s="5" t="s">
        <v>87</v>
      </c>
      <c r="Q2415" s="5" t="s">
        <v>1</v>
      </c>
      <c r="R2415" s="5" t="s">
        <v>1</v>
      </c>
      <c r="S2415" s="5" t="s">
        <v>12</v>
      </c>
      <c r="T2415" s="3">
        <v>440</v>
      </c>
      <c r="U2415" s="3">
        <v>2825</v>
      </c>
      <c r="V2415" s="3">
        <v>1037</v>
      </c>
      <c r="W2415" s="3">
        <v>289</v>
      </c>
      <c r="X2415" s="3">
        <v>0</v>
      </c>
      <c r="Y2415" s="3">
        <v>149</v>
      </c>
      <c r="Z2415" s="3">
        <v>5389</v>
      </c>
      <c r="AA2415" s="3">
        <v>1924</v>
      </c>
      <c r="AB2415" s="3">
        <v>495</v>
      </c>
      <c r="AC2415" s="3">
        <v>184</v>
      </c>
      <c r="AD2415" s="3">
        <v>0</v>
      </c>
      <c r="AE2415" s="3">
        <v>0</v>
      </c>
      <c r="AF2415" s="3">
        <v>440</v>
      </c>
      <c r="AG2415" s="3">
        <v>2825</v>
      </c>
      <c r="AH2415" s="3">
        <v>1037</v>
      </c>
      <c r="AI2415" s="3">
        <v>289</v>
      </c>
      <c r="AJ2415" s="3">
        <v>0</v>
      </c>
      <c r="AK2415" s="3">
        <v>149</v>
      </c>
      <c r="AL2415" s="3">
        <v>5389</v>
      </c>
      <c r="AM2415" s="3">
        <v>1924</v>
      </c>
      <c r="AN2415" s="3">
        <v>495</v>
      </c>
      <c r="AO2415" s="3">
        <v>184</v>
      </c>
      <c r="AP2415" s="3">
        <v>0</v>
      </c>
      <c r="AQ2415" s="3">
        <v>0</v>
      </c>
      <c r="AR2415" s="4">
        <v>5.78</v>
      </c>
      <c r="AS2415" s="4">
        <v>5.78</v>
      </c>
      <c r="AT2415" s="4">
        <v>5.7850000000000001</v>
      </c>
      <c r="AU2415" s="4">
        <v>5.7850000000000001</v>
      </c>
      <c r="AV2415" s="4">
        <v>0</v>
      </c>
      <c r="AW2415" s="4">
        <v>5.7309999999999999</v>
      </c>
      <c r="AX2415" s="4">
        <v>5.75</v>
      </c>
      <c r="AY2415" s="4">
        <v>5.7779999999999996</v>
      </c>
      <c r="AZ2415" s="4">
        <v>5.7249999999999996</v>
      </c>
      <c r="BA2415" s="4">
        <v>5.75</v>
      </c>
      <c r="BB2415" s="4">
        <v>0</v>
      </c>
      <c r="BC2415" s="4">
        <v>0</v>
      </c>
      <c r="BD2415" s="3">
        <v>2543</v>
      </c>
      <c r="BE2415" s="3">
        <v>16329</v>
      </c>
      <c r="BF2415" s="3">
        <v>5999</v>
      </c>
      <c r="BG2415" s="3">
        <v>1672</v>
      </c>
      <c r="BH2415" s="3">
        <v>0</v>
      </c>
      <c r="BI2415" s="3">
        <v>854</v>
      </c>
      <c r="BJ2415" s="3">
        <v>30987</v>
      </c>
      <c r="BK2415" s="3">
        <v>11117</v>
      </c>
      <c r="BL2415" s="3">
        <v>2834</v>
      </c>
      <c r="BM2415" s="3">
        <v>1058</v>
      </c>
      <c r="BN2415" s="3">
        <v>0</v>
      </c>
      <c r="BO2415" s="3">
        <v>0</v>
      </c>
      <c r="BP2415" s="3">
        <v>2543</v>
      </c>
      <c r="BQ2415" s="3">
        <v>16329</v>
      </c>
      <c r="BR2415" s="3">
        <v>5999</v>
      </c>
      <c r="BS2415" s="3">
        <v>1672</v>
      </c>
      <c r="BT2415" s="3">
        <v>0</v>
      </c>
      <c r="BU2415" s="3">
        <v>854</v>
      </c>
      <c r="BV2415" s="3">
        <v>30987</v>
      </c>
      <c r="BW2415" s="3">
        <v>11117</v>
      </c>
      <c r="BX2415" s="3">
        <v>2834</v>
      </c>
      <c r="BY2415" s="3">
        <v>1058</v>
      </c>
      <c r="BZ2415" s="3">
        <v>0</v>
      </c>
      <c r="CA2415" s="3">
        <v>0</v>
      </c>
      <c r="CB2415" s="3">
        <v>102</v>
      </c>
      <c r="CC2415" s="3">
        <v>1125</v>
      </c>
      <c r="CD2415" s="3">
        <v>386</v>
      </c>
      <c r="CE2415" s="3">
        <v>37</v>
      </c>
      <c r="CF2415" s="3">
        <v>-74</v>
      </c>
      <c r="CG2415" s="3">
        <v>28</v>
      </c>
      <c r="CH2415" s="3">
        <v>2186</v>
      </c>
      <c r="CI2415" s="3">
        <v>760</v>
      </c>
      <c r="CJ2415" s="3">
        <v>146</v>
      </c>
      <c r="CK2415" s="3">
        <v>-1</v>
      </c>
      <c r="CL2415" s="3">
        <v>-31</v>
      </c>
      <c r="CM2415" s="3">
        <v>-49</v>
      </c>
      <c r="CN2415" s="3">
        <v>12732</v>
      </c>
      <c r="CO2415" s="3">
        <v>12732</v>
      </c>
      <c r="CP2415" s="3">
        <v>73393</v>
      </c>
      <c r="CQ2415" s="3">
        <v>73393</v>
      </c>
      <c r="CR2415" s="3">
        <v>4615</v>
      </c>
      <c r="CS2415" s="2">
        <v>2015</v>
      </c>
    </row>
    <row r="2416" spans="1:97" x14ac:dyDescent="0.25">
      <c r="A2416" s="2">
        <v>2514</v>
      </c>
      <c r="B2416" s="5" t="s">
        <v>8</v>
      </c>
      <c r="C2416" s="2" t="s">
        <v>0</v>
      </c>
      <c r="D2416" s="5" t="s">
        <v>9202</v>
      </c>
      <c r="E2416" s="5" t="s">
        <v>7559</v>
      </c>
      <c r="F2416" s="2">
        <v>56505</v>
      </c>
      <c r="G2416" s="5" t="s">
        <v>63</v>
      </c>
      <c r="H2416" s="5" t="s">
        <v>41</v>
      </c>
      <c r="I2416" s="5" t="s">
        <v>118</v>
      </c>
      <c r="J2416" s="5" t="s">
        <v>1</v>
      </c>
      <c r="K2416" s="2">
        <v>22</v>
      </c>
      <c r="L2416" s="2">
        <v>1</v>
      </c>
      <c r="M2416" s="5" t="s">
        <v>23</v>
      </c>
      <c r="N2416" s="5" t="s">
        <v>107</v>
      </c>
      <c r="O2416" s="5" t="s">
        <v>73</v>
      </c>
      <c r="P2416" s="5" t="s">
        <v>73</v>
      </c>
      <c r="Q2416" s="5" t="s">
        <v>1</v>
      </c>
      <c r="R2416" s="5" t="s">
        <v>1</v>
      </c>
      <c r="S2416" s="5" t="s">
        <v>69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0</v>
      </c>
      <c r="BE2416" s="3">
        <v>0</v>
      </c>
      <c r="BF2416" s="3">
        <v>0</v>
      </c>
      <c r="BG2416" s="3">
        <v>0</v>
      </c>
      <c r="BH2416" s="3">
        <v>0</v>
      </c>
      <c r="BI2416" s="3">
        <v>0</v>
      </c>
      <c r="BJ2416" s="3">
        <v>0</v>
      </c>
      <c r="BK2416" s="3">
        <v>0</v>
      </c>
      <c r="BL2416" s="3">
        <v>0</v>
      </c>
      <c r="BM2416" s="3">
        <v>0</v>
      </c>
      <c r="BN2416" s="3">
        <v>0</v>
      </c>
      <c r="BO2416" s="3">
        <v>0</v>
      </c>
      <c r="BP2416" s="3">
        <v>0</v>
      </c>
      <c r="BQ2416" s="3">
        <v>0</v>
      </c>
      <c r="BR2416" s="3">
        <v>0</v>
      </c>
      <c r="BS2416" s="3">
        <v>0</v>
      </c>
      <c r="BT2416" s="3">
        <v>0</v>
      </c>
      <c r="BU2416" s="3">
        <v>0</v>
      </c>
      <c r="BV2416" s="3">
        <v>0</v>
      </c>
      <c r="BW2416" s="3">
        <v>0</v>
      </c>
      <c r="BX2416" s="3">
        <v>0</v>
      </c>
      <c r="BY2416" s="3">
        <v>0</v>
      </c>
      <c r="BZ2416" s="3">
        <v>0</v>
      </c>
      <c r="CA2416" s="3">
        <v>0</v>
      </c>
      <c r="CB2416" s="3">
        <v>0</v>
      </c>
      <c r="CC2416" s="3">
        <v>0</v>
      </c>
      <c r="CD2416" s="3">
        <v>0</v>
      </c>
      <c r="CE2416" s="3">
        <v>0</v>
      </c>
      <c r="CF2416" s="3">
        <v>0</v>
      </c>
      <c r="CG2416" s="3">
        <v>0</v>
      </c>
      <c r="CH2416" s="3">
        <v>0</v>
      </c>
      <c r="CI2416" s="3">
        <v>0</v>
      </c>
      <c r="CJ2416" s="3">
        <v>0</v>
      </c>
      <c r="CK2416" s="3">
        <v>0</v>
      </c>
      <c r="CL2416" s="3">
        <v>0</v>
      </c>
      <c r="CM2416" s="3">
        <v>0</v>
      </c>
      <c r="CN2416" s="3">
        <v>0</v>
      </c>
      <c r="CO2416" s="3">
        <v>0</v>
      </c>
      <c r="CP2416" s="3">
        <v>0</v>
      </c>
      <c r="CQ2416" s="3">
        <v>0</v>
      </c>
      <c r="CR2416" s="3">
        <v>0</v>
      </c>
      <c r="CS2416" s="2">
        <v>2015</v>
      </c>
    </row>
    <row r="2417" spans="1:97" x14ac:dyDescent="0.25">
      <c r="A2417" s="2">
        <v>2516</v>
      </c>
      <c r="B2417" s="5" t="s">
        <v>8</v>
      </c>
      <c r="C2417" s="2" t="s">
        <v>0</v>
      </c>
      <c r="D2417" s="5" t="s">
        <v>9201</v>
      </c>
      <c r="E2417" s="5" t="s">
        <v>7559</v>
      </c>
      <c r="F2417" s="2">
        <v>56505</v>
      </c>
      <c r="G2417" s="5" t="s">
        <v>63</v>
      </c>
      <c r="H2417" s="5" t="s">
        <v>41</v>
      </c>
      <c r="I2417" s="5" t="s">
        <v>118</v>
      </c>
      <c r="J2417" s="5" t="s">
        <v>1</v>
      </c>
      <c r="K2417" s="2">
        <v>22</v>
      </c>
      <c r="L2417" s="2">
        <v>1</v>
      </c>
      <c r="M2417" s="5" t="s">
        <v>23</v>
      </c>
      <c r="N2417" s="5" t="s">
        <v>107</v>
      </c>
      <c r="O2417" s="5" t="s">
        <v>87</v>
      </c>
      <c r="P2417" s="5" t="s">
        <v>87</v>
      </c>
      <c r="Q2417" s="5" t="s">
        <v>1</v>
      </c>
      <c r="R2417" s="5" t="s">
        <v>1</v>
      </c>
      <c r="S2417" s="5" t="s">
        <v>12</v>
      </c>
      <c r="T2417" s="3">
        <v>0</v>
      </c>
      <c r="U2417" s="3">
        <v>0</v>
      </c>
      <c r="V2417" s="3">
        <v>120</v>
      </c>
      <c r="W2417" s="3">
        <v>175</v>
      </c>
      <c r="X2417" s="3">
        <v>0</v>
      </c>
      <c r="Y2417" s="3">
        <v>0</v>
      </c>
      <c r="Z2417" s="3">
        <v>0</v>
      </c>
      <c r="AA2417" s="3">
        <v>9</v>
      </c>
      <c r="AB2417" s="3">
        <v>163</v>
      </c>
      <c r="AC2417" s="3">
        <v>28</v>
      </c>
      <c r="AD2417" s="3">
        <v>0</v>
      </c>
      <c r="AE2417" s="3">
        <v>0</v>
      </c>
      <c r="AF2417" s="3">
        <v>0</v>
      </c>
      <c r="AG2417" s="3">
        <v>0</v>
      </c>
      <c r="AH2417" s="3">
        <v>120</v>
      </c>
      <c r="AI2417" s="3">
        <v>175</v>
      </c>
      <c r="AJ2417" s="3">
        <v>0</v>
      </c>
      <c r="AK2417" s="3">
        <v>0</v>
      </c>
      <c r="AL2417" s="3">
        <v>0</v>
      </c>
      <c r="AM2417" s="3">
        <v>9</v>
      </c>
      <c r="AN2417" s="3">
        <v>163</v>
      </c>
      <c r="AO2417" s="3">
        <v>28</v>
      </c>
      <c r="AP2417" s="3">
        <v>0</v>
      </c>
      <c r="AQ2417" s="3">
        <v>0</v>
      </c>
      <c r="AR2417" s="4">
        <v>0</v>
      </c>
      <c r="AS2417" s="4">
        <v>0</v>
      </c>
      <c r="AT2417" s="4">
        <v>5.7850000000000001</v>
      </c>
      <c r="AU2417" s="4">
        <v>5.7850000000000001</v>
      </c>
      <c r="AV2417" s="4">
        <v>0</v>
      </c>
      <c r="AW2417" s="4">
        <v>0</v>
      </c>
      <c r="AX2417" s="4">
        <v>0</v>
      </c>
      <c r="AY2417" s="4">
        <v>5.7779999999999996</v>
      </c>
      <c r="AZ2417" s="4">
        <v>5.7249999999999996</v>
      </c>
      <c r="BA2417" s="4">
        <v>5.75</v>
      </c>
      <c r="BB2417" s="4">
        <v>0</v>
      </c>
      <c r="BC2417" s="4">
        <v>0</v>
      </c>
      <c r="BD2417" s="3">
        <v>0</v>
      </c>
      <c r="BE2417" s="3">
        <v>0</v>
      </c>
      <c r="BF2417" s="3">
        <v>694</v>
      </c>
      <c r="BG2417" s="3">
        <v>1012</v>
      </c>
      <c r="BH2417" s="3">
        <v>0</v>
      </c>
      <c r="BI2417" s="3">
        <v>0</v>
      </c>
      <c r="BJ2417" s="3">
        <v>0</v>
      </c>
      <c r="BK2417" s="3">
        <v>52</v>
      </c>
      <c r="BL2417" s="3">
        <v>933</v>
      </c>
      <c r="BM2417" s="3">
        <v>161</v>
      </c>
      <c r="BN2417" s="3">
        <v>0</v>
      </c>
      <c r="BO2417" s="3">
        <v>0</v>
      </c>
      <c r="BP2417" s="3">
        <v>0</v>
      </c>
      <c r="BQ2417" s="3">
        <v>0</v>
      </c>
      <c r="BR2417" s="3">
        <v>694</v>
      </c>
      <c r="BS2417" s="3">
        <v>1012</v>
      </c>
      <c r="BT2417" s="3">
        <v>0</v>
      </c>
      <c r="BU2417" s="3">
        <v>0</v>
      </c>
      <c r="BV2417" s="3">
        <v>0</v>
      </c>
      <c r="BW2417" s="3">
        <v>52</v>
      </c>
      <c r="BX2417" s="3">
        <v>933</v>
      </c>
      <c r="BY2417" s="3">
        <v>161</v>
      </c>
      <c r="BZ2417" s="3">
        <v>0</v>
      </c>
      <c r="CA2417" s="3">
        <v>0</v>
      </c>
      <c r="CB2417" s="3">
        <v>-16</v>
      </c>
      <c r="CC2417" s="3">
        <v>-16</v>
      </c>
      <c r="CD2417" s="3">
        <v>13</v>
      </c>
      <c r="CE2417" s="3">
        <v>45</v>
      </c>
      <c r="CF2417" s="3">
        <v>-10</v>
      </c>
      <c r="CG2417" s="3">
        <v>-10</v>
      </c>
      <c r="CH2417" s="3">
        <v>-7</v>
      </c>
      <c r="CI2417" s="3">
        <v>-7</v>
      </c>
      <c r="CJ2417" s="3">
        <v>45</v>
      </c>
      <c r="CK2417" s="3">
        <v>-10</v>
      </c>
      <c r="CL2417" s="3">
        <v>-10</v>
      </c>
      <c r="CM2417" s="3">
        <v>-9</v>
      </c>
      <c r="CN2417" s="3">
        <v>495</v>
      </c>
      <c r="CO2417" s="3">
        <v>495</v>
      </c>
      <c r="CP2417" s="3">
        <v>2852</v>
      </c>
      <c r="CQ2417" s="3">
        <v>2852</v>
      </c>
      <c r="CR2417" s="3">
        <v>8</v>
      </c>
      <c r="CS2417" s="2">
        <v>2015</v>
      </c>
    </row>
    <row r="2418" spans="1:97" x14ac:dyDescent="0.25">
      <c r="A2418" s="2">
        <v>2516</v>
      </c>
      <c r="B2418" s="5" t="s">
        <v>8</v>
      </c>
      <c r="C2418" s="2" t="s">
        <v>0</v>
      </c>
      <c r="D2418" s="5" t="s">
        <v>9201</v>
      </c>
      <c r="E2418" s="5" t="s">
        <v>7559</v>
      </c>
      <c r="F2418" s="2">
        <v>56505</v>
      </c>
      <c r="G2418" s="5" t="s">
        <v>63</v>
      </c>
      <c r="H2418" s="5" t="s">
        <v>41</v>
      </c>
      <c r="I2418" s="5" t="s">
        <v>118</v>
      </c>
      <c r="J2418" s="5" t="s">
        <v>1</v>
      </c>
      <c r="K2418" s="2">
        <v>22</v>
      </c>
      <c r="L2418" s="2">
        <v>1</v>
      </c>
      <c r="M2418" s="5" t="s">
        <v>23</v>
      </c>
      <c r="N2418" s="5" t="s">
        <v>15</v>
      </c>
      <c r="O2418" s="5" t="s">
        <v>73</v>
      </c>
      <c r="P2418" s="5" t="s">
        <v>73</v>
      </c>
      <c r="Q2418" s="5" t="s">
        <v>1</v>
      </c>
      <c r="R2418" s="5" t="s">
        <v>1</v>
      </c>
      <c r="S2418" s="5" t="s">
        <v>69</v>
      </c>
      <c r="T2418" s="3">
        <v>1593259</v>
      </c>
      <c r="U2418" s="3">
        <v>694379</v>
      </c>
      <c r="V2418" s="3">
        <v>1829946</v>
      </c>
      <c r="W2418" s="3">
        <v>1321890</v>
      </c>
      <c r="X2418" s="3">
        <v>2571873</v>
      </c>
      <c r="Y2418" s="3">
        <v>2844837</v>
      </c>
      <c r="Z2418" s="3">
        <v>4448596</v>
      </c>
      <c r="AA2418" s="3">
        <v>3640540</v>
      </c>
      <c r="AB2418" s="3">
        <v>3161084</v>
      </c>
      <c r="AC2418" s="3">
        <v>2314931</v>
      </c>
      <c r="AD2418" s="3">
        <v>1675654</v>
      </c>
      <c r="AE2418" s="3">
        <v>527422</v>
      </c>
      <c r="AF2418" s="3">
        <v>1593259</v>
      </c>
      <c r="AG2418" s="3">
        <v>694379</v>
      </c>
      <c r="AH2418" s="3">
        <v>1829946</v>
      </c>
      <c r="AI2418" s="3">
        <v>1321890</v>
      </c>
      <c r="AJ2418" s="3">
        <v>2571873</v>
      </c>
      <c r="AK2418" s="3">
        <v>2844837</v>
      </c>
      <c r="AL2418" s="3">
        <v>4448596</v>
      </c>
      <c r="AM2418" s="3">
        <v>3640540</v>
      </c>
      <c r="AN2418" s="3">
        <v>3161084</v>
      </c>
      <c r="AO2418" s="3">
        <v>2314931</v>
      </c>
      <c r="AP2418" s="3">
        <v>1675654</v>
      </c>
      <c r="AQ2418" s="3">
        <v>527422</v>
      </c>
      <c r="AR2418" s="4">
        <v>1.0289999999999999</v>
      </c>
      <c r="AS2418" s="4">
        <v>1.034</v>
      </c>
      <c r="AT2418" s="4">
        <v>1.028</v>
      </c>
      <c r="AU2418" s="4">
        <v>1.0289999999999999</v>
      </c>
      <c r="AV2418" s="4">
        <v>1.0309999999999999</v>
      </c>
      <c r="AW2418" s="4">
        <v>1.03</v>
      </c>
      <c r="AX2418" s="4">
        <v>1.0289999999999999</v>
      </c>
      <c r="AY2418" s="4">
        <v>1.0289999999999999</v>
      </c>
      <c r="AZ2418" s="4">
        <v>1.0289999999999999</v>
      </c>
      <c r="BA2418" s="4">
        <v>1.0309999999999999</v>
      </c>
      <c r="BB2418" s="4">
        <v>1.0289999999999999</v>
      </c>
      <c r="BC2418" s="4">
        <v>1.0269999999999999</v>
      </c>
      <c r="BD2418" s="3">
        <v>1639464</v>
      </c>
      <c r="BE2418" s="3">
        <v>717988</v>
      </c>
      <c r="BF2418" s="3">
        <v>1881184</v>
      </c>
      <c r="BG2418" s="3">
        <v>1360225</v>
      </c>
      <c r="BH2418" s="3">
        <v>2651601</v>
      </c>
      <c r="BI2418" s="3">
        <v>2930182</v>
      </c>
      <c r="BJ2418" s="3">
        <v>4577605</v>
      </c>
      <c r="BK2418" s="3">
        <v>3746116</v>
      </c>
      <c r="BL2418" s="3">
        <v>3252755</v>
      </c>
      <c r="BM2418" s="3">
        <v>2386694</v>
      </c>
      <c r="BN2418" s="3">
        <v>1724248</v>
      </c>
      <c r="BO2418" s="3">
        <v>541662</v>
      </c>
      <c r="BP2418" s="3">
        <v>1639464</v>
      </c>
      <c r="BQ2418" s="3">
        <v>717988</v>
      </c>
      <c r="BR2418" s="3">
        <v>1881184</v>
      </c>
      <c r="BS2418" s="3">
        <v>1360225</v>
      </c>
      <c r="BT2418" s="3">
        <v>2651601</v>
      </c>
      <c r="BU2418" s="3">
        <v>2930182</v>
      </c>
      <c r="BV2418" s="3">
        <v>4577605</v>
      </c>
      <c r="BW2418" s="3">
        <v>3746116</v>
      </c>
      <c r="BX2418" s="3">
        <v>3252755</v>
      </c>
      <c r="BY2418" s="3">
        <v>2386694</v>
      </c>
      <c r="BZ2418" s="3">
        <v>1724248</v>
      </c>
      <c r="CA2418" s="3">
        <v>541662</v>
      </c>
      <c r="CB2418" s="3">
        <v>158394.07999999999</v>
      </c>
      <c r="CC2418" s="3">
        <v>71059.118000000002</v>
      </c>
      <c r="CD2418" s="3">
        <v>172697.84</v>
      </c>
      <c r="CE2418" s="3">
        <v>124082</v>
      </c>
      <c r="CF2418" s="3">
        <v>252093</v>
      </c>
      <c r="CG2418" s="3">
        <v>269453.19</v>
      </c>
      <c r="CH2418" s="3">
        <v>427304.99</v>
      </c>
      <c r="CI2418" s="3">
        <v>351212.51</v>
      </c>
      <c r="CJ2418" s="3">
        <v>306306.86</v>
      </c>
      <c r="CK2418" s="3">
        <v>230818</v>
      </c>
      <c r="CL2418" s="3">
        <v>161597</v>
      </c>
      <c r="CM2418" s="3">
        <v>45369</v>
      </c>
      <c r="CN2418" s="3">
        <v>26624411</v>
      </c>
      <c r="CO2418" s="3">
        <v>26624411</v>
      </c>
      <c r="CP2418" s="3">
        <v>27409724</v>
      </c>
      <c r="CQ2418" s="3">
        <v>27409724</v>
      </c>
      <c r="CR2418" s="3">
        <v>2570387.6</v>
      </c>
      <c r="CS2418" s="2">
        <v>2015</v>
      </c>
    </row>
    <row r="2419" spans="1:97" x14ac:dyDescent="0.25">
      <c r="A2419" s="2">
        <v>2516</v>
      </c>
      <c r="B2419" s="5" t="s">
        <v>8</v>
      </c>
      <c r="C2419" s="2" t="s">
        <v>0</v>
      </c>
      <c r="D2419" s="5" t="s">
        <v>9201</v>
      </c>
      <c r="E2419" s="5" t="s">
        <v>7559</v>
      </c>
      <c r="F2419" s="2">
        <v>56505</v>
      </c>
      <c r="G2419" s="5" t="s">
        <v>63</v>
      </c>
      <c r="H2419" s="5" t="s">
        <v>41</v>
      </c>
      <c r="I2419" s="5" t="s">
        <v>118</v>
      </c>
      <c r="J2419" s="5" t="s">
        <v>1</v>
      </c>
      <c r="K2419" s="2">
        <v>22</v>
      </c>
      <c r="L2419" s="2">
        <v>1</v>
      </c>
      <c r="M2419" s="5" t="s">
        <v>23</v>
      </c>
      <c r="N2419" s="5" t="s">
        <v>15</v>
      </c>
      <c r="O2419" s="5" t="s">
        <v>59</v>
      </c>
      <c r="P2419" s="5" t="s">
        <v>59</v>
      </c>
      <c r="Q2419" s="5" t="s">
        <v>1</v>
      </c>
      <c r="R2419" s="5" t="s">
        <v>1</v>
      </c>
      <c r="S2419" s="5" t="s">
        <v>12</v>
      </c>
      <c r="T2419" s="3">
        <v>261529</v>
      </c>
      <c r="U2419" s="3">
        <v>478119</v>
      </c>
      <c r="V2419" s="3">
        <v>25207</v>
      </c>
      <c r="W2419" s="3">
        <v>0</v>
      </c>
      <c r="X2419" s="3">
        <v>0</v>
      </c>
      <c r="Y2419" s="3">
        <v>306</v>
      </c>
      <c r="Z2419" s="3">
        <v>3386</v>
      </c>
      <c r="AA2419" s="3">
        <v>14391</v>
      </c>
      <c r="AB2419" s="3">
        <v>389</v>
      </c>
      <c r="AC2419" s="3">
        <v>0</v>
      </c>
      <c r="AD2419" s="3">
        <v>0</v>
      </c>
      <c r="AE2419" s="3">
        <v>0</v>
      </c>
      <c r="AF2419" s="3">
        <v>261529</v>
      </c>
      <c r="AG2419" s="3">
        <v>478119</v>
      </c>
      <c r="AH2419" s="3">
        <v>25207</v>
      </c>
      <c r="AI2419" s="3">
        <v>0</v>
      </c>
      <c r="AJ2419" s="3">
        <v>0</v>
      </c>
      <c r="AK2419" s="3">
        <v>306</v>
      </c>
      <c r="AL2419" s="3">
        <v>3386</v>
      </c>
      <c r="AM2419" s="3">
        <v>14391</v>
      </c>
      <c r="AN2419" s="3">
        <v>389</v>
      </c>
      <c r="AO2419" s="3">
        <v>0</v>
      </c>
      <c r="AP2419" s="3">
        <v>0</v>
      </c>
      <c r="AQ2419" s="3">
        <v>0</v>
      </c>
      <c r="AR2419" s="4">
        <v>6.2610000000000001</v>
      </c>
      <c r="AS2419" s="4">
        <v>6.3220000000000001</v>
      </c>
      <c r="AT2419" s="4">
        <v>6.3079999999999998</v>
      </c>
      <c r="AU2419" s="4">
        <v>0</v>
      </c>
      <c r="AV2419" s="4">
        <v>0</v>
      </c>
      <c r="AW2419" s="4">
        <v>6.319</v>
      </c>
      <c r="AX2419" s="4">
        <v>6.3529999999999998</v>
      </c>
      <c r="AY2419" s="4">
        <v>6.35</v>
      </c>
      <c r="AZ2419" s="4">
        <v>6.31</v>
      </c>
      <c r="BA2419" s="4">
        <v>0</v>
      </c>
      <c r="BB2419" s="4">
        <v>0</v>
      </c>
      <c r="BC2419" s="4">
        <v>0</v>
      </c>
      <c r="BD2419" s="3">
        <v>1637433</v>
      </c>
      <c r="BE2419" s="3">
        <v>3022668</v>
      </c>
      <c r="BF2419" s="3">
        <v>159006</v>
      </c>
      <c r="BG2419" s="3">
        <v>0</v>
      </c>
      <c r="BH2419" s="3">
        <v>0</v>
      </c>
      <c r="BI2419" s="3">
        <v>1934</v>
      </c>
      <c r="BJ2419" s="3">
        <v>21511</v>
      </c>
      <c r="BK2419" s="3">
        <v>91383</v>
      </c>
      <c r="BL2419" s="3">
        <v>2455</v>
      </c>
      <c r="BM2419" s="3">
        <v>0</v>
      </c>
      <c r="BN2419" s="3">
        <v>0</v>
      </c>
      <c r="BO2419" s="3">
        <v>0</v>
      </c>
      <c r="BP2419" s="3">
        <v>1637433</v>
      </c>
      <c r="BQ2419" s="3">
        <v>3022668</v>
      </c>
      <c r="BR2419" s="3">
        <v>159006</v>
      </c>
      <c r="BS2419" s="3">
        <v>0</v>
      </c>
      <c r="BT2419" s="3">
        <v>0</v>
      </c>
      <c r="BU2419" s="3">
        <v>1934</v>
      </c>
      <c r="BV2419" s="3">
        <v>21511</v>
      </c>
      <c r="BW2419" s="3">
        <v>91383</v>
      </c>
      <c r="BX2419" s="3">
        <v>2455</v>
      </c>
      <c r="BY2419" s="3">
        <v>0</v>
      </c>
      <c r="BZ2419" s="3">
        <v>0</v>
      </c>
      <c r="CA2419" s="3">
        <v>0</v>
      </c>
      <c r="CB2419" s="3">
        <v>158197.92000000001</v>
      </c>
      <c r="CC2419" s="3">
        <v>299152.88</v>
      </c>
      <c r="CD2419" s="3">
        <v>14597.16</v>
      </c>
      <c r="CE2419" s="3">
        <v>0</v>
      </c>
      <c r="CF2419" s="3">
        <v>0</v>
      </c>
      <c r="CG2419" s="3">
        <v>177.81100000000001</v>
      </c>
      <c r="CH2419" s="3">
        <v>2008.008</v>
      </c>
      <c r="CI2419" s="3">
        <v>8567.4879999999994</v>
      </c>
      <c r="CJ2419" s="3">
        <v>231.14500000000001</v>
      </c>
      <c r="CK2419" s="3">
        <v>0</v>
      </c>
      <c r="CL2419" s="3">
        <v>0</v>
      </c>
      <c r="CM2419" s="3">
        <v>0</v>
      </c>
      <c r="CN2419" s="3">
        <v>783327</v>
      </c>
      <c r="CO2419" s="3">
        <v>783327</v>
      </c>
      <c r="CP2419" s="3">
        <v>4936390</v>
      </c>
      <c r="CQ2419" s="3">
        <v>4936390</v>
      </c>
      <c r="CR2419" s="3">
        <v>482932.41</v>
      </c>
      <c r="CS2419" s="2">
        <v>2015</v>
      </c>
    </row>
    <row r="2420" spans="1:97" x14ac:dyDescent="0.25">
      <c r="A2420" s="2">
        <v>2517</v>
      </c>
      <c r="B2420" s="5" t="s">
        <v>8</v>
      </c>
      <c r="C2420" s="2" t="s">
        <v>0</v>
      </c>
      <c r="D2420" s="5" t="s">
        <v>9200</v>
      </c>
      <c r="E2420" s="5" t="s">
        <v>7559</v>
      </c>
      <c r="F2420" s="2">
        <v>56505</v>
      </c>
      <c r="G2420" s="5" t="s">
        <v>63</v>
      </c>
      <c r="H2420" s="5" t="s">
        <v>41</v>
      </c>
      <c r="I2420" s="5" t="s">
        <v>118</v>
      </c>
      <c r="J2420" s="5" t="s">
        <v>1</v>
      </c>
      <c r="K2420" s="2">
        <v>22</v>
      </c>
      <c r="L2420" s="2">
        <v>1</v>
      </c>
      <c r="M2420" s="5" t="s">
        <v>23</v>
      </c>
      <c r="N2420" s="5" t="s">
        <v>107</v>
      </c>
      <c r="O2420" s="5" t="s">
        <v>87</v>
      </c>
      <c r="P2420" s="5" t="s">
        <v>87</v>
      </c>
      <c r="Q2420" s="5" t="s">
        <v>1</v>
      </c>
      <c r="R2420" s="5" t="s">
        <v>1</v>
      </c>
      <c r="S2420" s="5" t="s">
        <v>12</v>
      </c>
      <c r="T2420" s="3">
        <v>458</v>
      </c>
      <c r="U2420" s="3">
        <v>4165</v>
      </c>
      <c r="V2420" s="3">
        <v>1219</v>
      </c>
      <c r="W2420" s="3">
        <v>0</v>
      </c>
      <c r="X2420" s="3">
        <v>0</v>
      </c>
      <c r="Y2420" s="3">
        <v>0</v>
      </c>
      <c r="Z2420" s="3">
        <v>0</v>
      </c>
      <c r="AA2420" s="3">
        <v>0</v>
      </c>
      <c r="AB2420" s="3">
        <v>232</v>
      </c>
      <c r="AC2420" s="3">
        <v>7</v>
      </c>
      <c r="AD2420" s="3">
        <v>0</v>
      </c>
      <c r="AE2420" s="3">
        <v>0</v>
      </c>
      <c r="AF2420" s="3">
        <v>458</v>
      </c>
      <c r="AG2420" s="3">
        <v>4165</v>
      </c>
      <c r="AH2420" s="3">
        <v>1219</v>
      </c>
      <c r="AI2420" s="3">
        <v>0</v>
      </c>
      <c r="AJ2420" s="3">
        <v>0</v>
      </c>
      <c r="AK2420" s="3">
        <v>0</v>
      </c>
      <c r="AL2420" s="3">
        <v>0</v>
      </c>
      <c r="AM2420" s="3">
        <v>0</v>
      </c>
      <c r="AN2420" s="3">
        <v>232</v>
      </c>
      <c r="AO2420" s="3">
        <v>7</v>
      </c>
      <c r="AP2420" s="3">
        <v>0</v>
      </c>
      <c r="AQ2420" s="3">
        <v>0</v>
      </c>
      <c r="AR2420" s="4">
        <v>5.78</v>
      </c>
      <c r="AS2420" s="4">
        <v>5.78</v>
      </c>
      <c r="AT2420" s="4">
        <v>5.7850000000000001</v>
      </c>
      <c r="AU2420" s="4">
        <v>0</v>
      </c>
      <c r="AV2420" s="4">
        <v>0</v>
      </c>
      <c r="AW2420" s="4">
        <v>0</v>
      </c>
      <c r="AX2420" s="4">
        <v>0</v>
      </c>
      <c r="AY2420" s="4">
        <v>0</v>
      </c>
      <c r="AZ2420" s="4">
        <v>5.7249999999999996</v>
      </c>
      <c r="BA2420" s="4">
        <v>5.5750000000000002</v>
      </c>
      <c r="BB2420" s="4">
        <v>0</v>
      </c>
      <c r="BC2420" s="4">
        <v>0</v>
      </c>
      <c r="BD2420" s="3">
        <v>2647</v>
      </c>
      <c r="BE2420" s="3">
        <v>24074</v>
      </c>
      <c r="BF2420" s="3">
        <v>7052</v>
      </c>
      <c r="BG2420" s="3">
        <v>0</v>
      </c>
      <c r="BH2420" s="3">
        <v>0</v>
      </c>
      <c r="BI2420" s="3">
        <v>0</v>
      </c>
      <c r="BJ2420" s="3">
        <v>0</v>
      </c>
      <c r="BK2420" s="3">
        <v>0</v>
      </c>
      <c r="BL2420" s="3">
        <v>1328</v>
      </c>
      <c r="BM2420" s="3">
        <v>39</v>
      </c>
      <c r="BN2420" s="3">
        <v>0</v>
      </c>
      <c r="BO2420" s="3">
        <v>0</v>
      </c>
      <c r="BP2420" s="3">
        <v>2647</v>
      </c>
      <c r="BQ2420" s="3">
        <v>24074</v>
      </c>
      <c r="BR2420" s="3">
        <v>7052</v>
      </c>
      <c r="BS2420" s="3">
        <v>0</v>
      </c>
      <c r="BT2420" s="3">
        <v>0</v>
      </c>
      <c r="BU2420" s="3">
        <v>0</v>
      </c>
      <c r="BV2420" s="3">
        <v>0</v>
      </c>
      <c r="BW2420" s="3">
        <v>0</v>
      </c>
      <c r="BX2420" s="3">
        <v>1328</v>
      </c>
      <c r="BY2420" s="3">
        <v>39</v>
      </c>
      <c r="BZ2420" s="3">
        <v>0</v>
      </c>
      <c r="CA2420" s="3">
        <v>0</v>
      </c>
      <c r="CB2420" s="3">
        <v>235.39599999999999</v>
      </c>
      <c r="CC2420" s="3">
        <v>2220.6959999999999</v>
      </c>
      <c r="CD2420" s="3">
        <v>646.05399999999997</v>
      </c>
      <c r="CE2420" s="3">
        <v>0</v>
      </c>
      <c r="CF2420" s="3">
        <v>0</v>
      </c>
      <c r="CG2420" s="3">
        <v>0</v>
      </c>
      <c r="CH2420" s="3">
        <v>0</v>
      </c>
      <c r="CI2420" s="3">
        <v>0</v>
      </c>
      <c r="CJ2420" s="3">
        <v>123.10299999999999</v>
      </c>
      <c r="CK2420" s="3">
        <v>3.64</v>
      </c>
      <c r="CL2420" s="3">
        <v>0</v>
      </c>
      <c r="CM2420" s="3">
        <v>0</v>
      </c>
      <c r="CN2420" s="3">
        <v>6081</v>
      </c>
      <c r="CO2420" s="3">
        <v>6081</v>
      </c>
      <c r="CP2420" s="3">
        <v>35140</v>
      </c>
      <c r="CQ2420" s="3">
        <v>35140</v>
      </c>
      <c r="CR2420" s="3">
        <v>3228.8890000000001</v>
      </c>
      <c r="CS2420" s="2">
        <v>2015</v>
      </c>
    </row>
    <row r="2421" spans="1:97" x14ac:dyDescent="0.25">
      <c r="A2421" s="2">
        <v>2517</v>
      </c>
      <c r="B2421" s="5" t="s">
        <v>8</v>
      </c>
      <c r="C2421" s="2" t="s">
        <v>0</v>
      </c>
      <c r="D2421" s="5" t="s">
        <v>9200</v>
      </c>
      <c r="E2421" s="5" t="s">
        <v>7559</v>
      </c>
      <c r="F2421" s="2">
        <v>56505</v>
      </c>
      <c r="G2421" s="5" t="s">
        <v>63</v>
      </c>
      <c r="H2421" s="5" t="s">
        <v>41</v>
      </c>
      <c r="I2421" s="5" t="s">
        <v>118</v>
      </c>
      <c r="J2421" s="5" t="s">
        <v>1</v>
      </c>
      <c r="K2421" s="2">
        <v>22</v>
      </c>
      <c r="L2421" s="2">
        <v>1</v>
      </c>
      <c r="M2421" s="5" t="s">
        <v>23</v>
      </c>
      <c r="N2421" s="5" t="s">
        <v>107</v>
      </c>
      <c r="O2421" s="5" t="s">
        <v>83</v>
      </c>
      <c r="P2421" s="5" t="s">
        <v>13</v>
      </c>
      <c r="Q2421" s="5" t="s">
        <v>1</v>
      </c>
      <c r="R2421" s="5" t="s">
        <v>1</v>
      </c>
      <c r="S2421" s="5" t="s">
        <v>12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0</v>
      </c>
      <c r="BE2421" s="3">
        <v>0</v>
      </c>
      <c r="BF2421" s="3">
        <v>0</v>
      </c>
      <c r="BG2421" s="3">
        <v>0</v>
      </c>
      <c r="BH2421" s="3">
        <v>0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  <c r="BO2421" s="3">
        <v>0</v>
      </c>
      <c r="BP2421" s="3">
        <v>0</v>
      </c>
      <c r="BQ2421" s="3">
        <v>0</v>
      </c>
      <c r="BR2421" s="3">
        <v>0</v>
      </c>
      <c r="BS2421" s="3">
        <v>0</v>
      </c>
      <c r="BT2421" s="3">
        <v>0</v>
      </c>
      <c r="BU2421" s="3">
        <v>0</v>
      </c>
      <c r="BV2421" s="3">
        <v>0</v>
      </c>
      <c r="BW2421" s="3">
        <v>0</v>
      </c>
      <c r="BX2421" s="3">
        <v>0</v>
      </c>
      <c r="BY2421" s="3">
        <v>0</v>
      </c>
      <c r="BZ2421" s="3">
        <v>0</v>
      </c>
      <c r="CA2421" s="3">
        <v>0</v>
      </c>
      <c r="CB2421" s="3">
        <v>0</v>
      </c>
      <c r="CC2421" s="3">
        <v>0</v>
      </c>
      <c r="CD2421" s="3">
        <v>0</v>
      </c>
      <c r="CE2421" s="3">
        <v>0</v>
      </c>
      <c r="CF2421" s="3">
        <v>0</v>
      </c>
      <c r="CG2421" s="3">
        <v>0</v>
      </c>
      <c r="CH2421" s="3">
        <v>0</v>
      </c>
      <c r="CI2421" s="3">
        <v>0</v>
      </c>
      <c r="CJ2421" s="3">
        <v>0</v>
      </c>
      <c r="CK2421" s="3">
        <v>0</v>
      </c>
      <c r="CL2421" s="3">
        <v>0</v>
      </c>
      <c r="CM2421" s="3">
        <v>0</v>
      </c>
      <c r="CN2421" s="3">
        <v>0</v>
      </c>
      <c r="CO2421" s="3">
        <v>0</v>
      </c>
      <c r="CP2421" s="3">
        <v>0</v>
      </c>
      <c r="CQ2421" s="3">
        <v>0</v>
      </c>
      <c r="CR2421" s="3">
        <v>0</v>
      </c>
      <c r="CS2421" s="2">
        <v>2015</v>
      </c>
    </row>
    <row r="2422" spans="1:97" x14ac:dyDescent="0.25">
      <c r="A2422" s="2">
        <v>2517</v>
      </c>
      <c r="B2422" s="5" t="s">
        <v>8</v>
      </c>
      <c r="C2422" s="2" t="s">
        <v>0</v>
      </c>
      <c r="D2422" s="5" t="s">
        <v>9200</v>
      </c>
      <c r="E2422" s="5" t="s">
        <v>7559</v>
      </c>
      <c r="F2422" s="2">
        <v>56505</v>
      </c>
      <c r="G2422" s="5" t="s">
        <v>63</v>
      </c>
      <c r="H2422" s="5" t="s">
        <v>41</v>
      </c>
      <c r="I2422" s="5" t="s">
        <v>118</v>
      </c>
      <c r="J2422" s="5" t="s">
        <v>1</v>
      </c>
      <c r="K2422" s="2">
        <v>22</v>
      </c>
      <c r="L2422" s="2">
        <v>1</v>
      </c>
      <c r="M2422" s="5" t="s">
        <v>23</v>
      </c>
      <c r="N2422" s="5" t="s">
        <v>107</v>
      </c>
      <c r="O2422" s="5" t="s">
        <v>73</v>
      </c>
      <c r="P2422" s="5" t="s">
        <v>73</v>
      </c>
      <c r="Q2422" s="5" t="s">
        <v>1</v>
      </c>
      <c r="R2422" s="5" t="s">
        <v>1</v>
      </c>
      <c r="S2422" s="5" t="s">
        <v>69</v>
      </c>
      <c r="T2422" s="3">
        <v>47090</v>
      </c>
      <c r="U2422" s="3">
        <v>19510</v>
      </c>
      <c r="V2422" s="3">
        <v>106830</v>
      </c>
      <c r="W2422" s="3">
        <v>31660</v>
      </c>
      <c r="X2422" s="3">
        <v>136460</v>
      </c>
      <c r="Y2422" s="3">
        <v>135780</v>
      </c>
      <c r="Z2422" s="3">
        <v>198550</v>
      </c>
      <c r="AA2422" s="3">
        <v>165400</v>
      </c>
      <c r="AB2422" s="3">
        <v>148820</v>
      </c>
      <c r="AC2422" s="3">
        <v>114030</v>
      </c>
      <c r="AD2422" s="3">
        <v>32480</v>
      </c>
      <c r="AE2422" s="3">
        <v>48850</v>
      </c>
      <c r="AF2422" s="3">
        <v>47090</v>
      </c>
      <c r="AG2422" s="3">
        <v>19510</v>
      </c>
      <c r="AH2422" s="3">
        <v>106830</v>
      </c>
      <c r="AI2422" s="3">
        <v>31660</v>
      </c>
      <c r="AJ2422" s="3">
        <v>136460</v>
      </c>
      <c r="AK2422" s="3">
        <v>135780</v>
      </c>
      <c r="AL2422" s="3">
        <v>198550</v>
      </c>
      <c r="AM2422" s="3">
        <v>165400</v>
      </c>
      <c r="AN2422" s="3">
        <v>148820</v>
      </c>
      <c r="AO2422" s="3">
        <v>114030</v>
      </c>
      <c r="AP2422" s="3">
        <v>32480</v>
      </c>
      <c r="AQ2422" s="3">
        <v>48850</v>
      </c>
      <c r="AR2422" s="4">
        <v>1.0229999999999999</v>
      </c>
      <c r="AS2422" s="4">
        <v>1.0369999999999999</v>
      </c>
      <c r="AT2422" s="4">
        <v>1.0289999999999999</v>
      </c>
      <c r="AU2422" s="4">
        <v>1.0269999999999999</v>
      </c>
      <c r="AV2422" s="4">
        <v>1.0269999999999999</v>
      </c>
      <c r="AW2422" s="4">
        <v>1.0269999999999999</v>
      </c>
      <c r="AX2422" s="4">
        <v>1.026</v>
      </c>
      <c r="AY2422" s="4">
        <v>1.026</v>
      </c>
      <c r="AZ2422" s="4">
        <v>1.026</v>
      </c>
      <c r="BA2422" s="4">
        <v>1.026</v>
      </c>
      <c r="BB2422" s="4">
        <v>1.024</v>
      </c>
      <c r="BC2422" s="4">
        <v>1.0249999999999999</v>
      </c>
      <c r="BD2422" s="3">
        <v>48173</v>
      </c>
      <c r="BE2422" s="3">
        <v>20232</v>
      </c>
      <c r="BF2422" s="3">
        <v>109928</v>
      </c>
      <c r="BG2422" s="3">
        <v>32515</v>
      </c>
      <c r="BH2422" s="3">
        <v>140144</v>
      </c>
      <c r="BI2422" s="3">
        <v>139446</v>
      </c>
      <c r="BJ2422" s="3">
        <v>203712</v>
      </c>
      <c r="BK2422" s="3">
        <v>169700</v>
      </c>
      <c r="BL2422" s="3">
        <v>152689</v>
      </c>
      <c r="BM2422" s="3">
        <v>116995</v>
      </c>
      <c r="BN2422" s="3">
        <v>33260</v>
      </c>
      <c r="BO2422" s="3">
        <v>50071</v>
      </c>
      <c r="BP2422" s="3">
        <v>48173</v>
      </c>
      <c r="BQ2422" s="3">
        <v>20232</v>
      </c>
      <c r="BR2422" s="3">
        <v>109928</v>
      </c>
      <c r="BS2422" s="3">
        <v>32515</v>
      </c>
      <c r="BT2422" s="3">
        <v>140144</v>
      </c>
      <c r="BU2422" s="3">
        <v>139446</v>
      </c>
      <c r="BV2422" s="3">
        <v>203712</v>
      </c>
      <c r="BW2422" s="3">
        <v>169700</v>
      </c>
      <c r="BX2422" s="3">
        <v>152689</v>
      </c>
      <c r="BY2422" s="3">
        <v>116995</v>
      </c>
      <c r="BZ2422" s="3">
        <v>33260</v>
      </c>
      <c r="CA2422" s="3">
        <v>50071</v>
      </c>
      <c r="CB2422" s="3">
        <v>4283.6040000000003</v>
      </c>
      <c r="CC2422" s="3">
        <v>1866.3040000000001</v>
      </c>
      <c r="CD2422" s="3">
        <v>10070.946</v>
      </c>
      <c r="CE2422" s="3">
        <v>2878</v>
      </c>
      <c r="CF2422" s="3">
        <v>13053</v>
      </c>
      <c r="CG2422" s="3">
        <v>12879</v>
      </c>
      <c r="CH2422" s="3">
        <v>19099</v>
      </c>
      <c r="CI2422" s="3">
        <v>15689</v>
      </c>
      <c r="CJ2422" s="3">
        <v>14151.897000000001</v>
      </c>
      <c r="CK2422" s="3">
        <v>10912.36</v>
      </c>
      <c r="CL2422" s="3">
        <v>2989</v>
      </c>
      <c r="CM2422" s="3">
        <v>4572</v>
      </c>
      <c r="CN2422" s="3">
        <v>1185460</v>
      </c>
      <c r="CO2422" s="3">
        <v>1185460</v>
      </c>
      <c r="CP2422" s="3">
        <v>1216865</v>
      </c>
      <c r="CQ2422" s="3">
        <v>1216865</v>
      </c>
      <c r="CR2422" s="3">
        <v>112444.11</v>
      </c>
      <c r="CS2422" s="2">
        <v>2015</v>
      </c>
    </row>
    <row r="2423" spans="1:97" x14ac:dyDescent="0.25">
      <c r="A2423" s="2">
        <v>2517</v>
      </c>
      <c r="B2423" s="5" t="s">
        <v>8</v>
      </c>
      <c r="C2423" s="2" t="s">
        <v>0</v>
      </c>
      <c r="D2423" s="5" t="s">
        <v>9200</v>
      </c>
      <c r="E2423" s="5" t="s">
        <v>7559</v>
      </c>
      <c r="F2423" s="2">
        <v>56505</v>
      </c>
      <c r="G2423" s="5" t="s">
        <v>63</v>
      </c>
      <c r="H2423" s="5" t="s">
        <v>41</v>
      </c>
      <c r="I2423" s="5" t="s">
        <v>118</v>
      </c>
      <c r="J2423" s="5" t="s">
        <v>1</v>
      </c>
      <c r="K2423" s="2">
        <v>22</v>
      </c>
      <c r="L2423" s="2">
        <v>1</v>
      </c>
      <c r="M2423" s="5" t="s">
        <v>23</v>
      </c>
      <c r="N2423" s="5" t="s">
        <v>15</v>
      </c>
      <c r="O2423" s="5" t="s">
        <v>73</v>
      </c>
      <c r="P2423" s="5" t="s">
        <v>73</v>
      </c>
      <c r="Q2423" s="5" t="s">
        <v>1</v>
      </c>
      <c r="R2423" s="5" t="s">
        <v>1</v>
      </c>
      <c r="S2423" s="5" t="s">
        <v>69</v>
      </c>
      <c r="T2423" s="3">
        <v>29668</v>
      </c>
      <c r="U2423" s="3">
        <v>50724</v>
      </c>
      <c r="V2423" s="3">
        <v>167279</v>
      </c>
      <c r="W2423" s="3">
        <v>197875</v>
      </c>
      <c r="X2423" s="3">
        <v>382106</v>
      </c>
      <c r="Y2423" s="3">
        <v>441864</v>
      </c>
      <c r="Z2423" s="3">
        <v>491243</v>
      </c>
      <c r="AA2423" s="3">
        <v>381852</v>
      </c>
      <c r="AB2423" s="3">
        <v>136084</v>
      </c>
      <c r="AC2423" s="3">
        <v>254972</v>
      </c>
      <c r="AD2423" s="3">
        <v>594080</v>
      </c>
      <c r="AE2423" s="3">
        <v>468794</v>
      </c>
      <c r="AF2423" s="3">
        <v>29668</v>
      </c>
      <c r="AG2423" s="3">
        <v>50724</v>
      </c>
      <c r="AH2423" s="3">
        <v>167279</v>
      </c>
      <c r="AI2423" s="3">
        <v>197875</v>
      </c>
      <c r="AJ2423" s="3">
        <v>382106</v>
      </c>
      <c r="AK2423" s="3">
        <v>441864</v>
      </c>
      <c r="AL2423" s="3">
        <v>491243</v>
      </c>
      <c r="AM2423" s="3">
        <v>381852</v>
      </c>
      <c r="AN2423" s="3">
        <v>136084</v>
      </c>
      <c r="AO2423" s="3">
        <v>254972</v>
      </c>
      <c r="AP2423" s="3">
        <v>594080</v>
      </c>
      <c r="AQ2423" s="3">
        <v>468794</v>
      </c>
      <c r="AR2423" s="4">
        <v>1.0249999999999999</v>
      </c>
      <c r="AS2423" s="4">
        <v>1.0249999999999999</v>
      </c>
      <c r="AT2423" s="4">
        <v>1.0249999999999999</v>
      </c>
      <c r="AU2423" s="4">
        <v>1.0249999999999999</v>
      </c>
      <c r="AV2423" s="4">
        <v>1.0249999999999999</v>
      </c>
      <c r="AW2423" s="4">
        <v>1.0249999999999999</v>
      </c>
      <c r="AX2423" s="4">
        <v>1.026</v>
      </c>
      <c r="AY2423" s="4">
        <v>1.026</v>
      </c>
      <c r="AZ2423" s="4">
        <v>1.024</v>
      </c>
      <c r="BA2423" s="4">
        <v>1.024</v>
      </c>
      <c r="BB2423" s="4">
        <v>1.024</v>
      </c>
      <c r="BC2423" s="4">
        <v>1.026</v>
      </c>
      <c r="BD2423" s="3">
        <v>30410</v>
      </c>
      <c r="BE2423" s="3">
        <v>51992</v>
      </c>
      <c r="BF2423" s="3">
        <v>171461</v>
      </c>
      <c r="BG2423" s="3">
        <v>202822</v>
      </c>
      <c r="BH2423" s="3">
        <v>391659</v>
      </c>
      <c r="BI2423" s="3">
        <v>452911</v>
      </c>
      <c r="BJ2423" s="3">
        <v>504015</v>
      </c>
      <c r="BK2423" s="3">
        <v>391780</v>
      </c>
      <c r="BL2423" s="3">
        <v>139350</v>
      </c>
      <c r="BM2423" s="3">
        <v>261091</v>
      </c>
      <c r="BN2423" s="3">
        <v>608338</v>
      </c>
      <c r="BO2423" s="3">
        <v>480983</v>
      </c>
      <c r="BP2423" s="3">
        <v>30410</v>
      </c>
      <c r="BQ2423" s="3">
        <v>51992</v>
      </c>
      <c r="BR2423" s="3">
        <v>171461</v>
      </c>
      <c r="BS2423" s="3">
        <v>202822</v>
      </c>
      <c r="BT2423" s="3">
        <v>391659</v>
      </c>
      <c r="BU2423" s="3">
        <v>452911</v>
      </c>
      <c r="BV2423" s="3">
        <v>504015</v>
      </c>
      <c r="BW2423" s="3">
        <v>391780</v>
      </c>
      <c r="BX2423" s="3">
        <v>139350</v>
      </c>
      <c r="BY2423" s="3">
        <v>261091</v>
      </c>
      <c r="BZ2423" s="3">
        <v>608338</v>
      </c>
      <c r="CA2423" s="3">
        <v>480983</v>
      </c>
      <c r="CB2423" s="3">
        <v>2445.4430000000002</v>
      </c>
      <c r="CC2423" s="3">
        <v>4988.0069999999996</v>
      </c>
      <c r="CD2423" s="3">
        <v>13475.858</v>
      </c>
      <c r="CE2423" s="3">
        <v>15568</v>
      </c>
      <c r="CF2423" s="3">
        <v>35043</v>
      </c>
      <c r="CG2423" s="3">
        <v>39496.089999999997</v>
      </c>
      <c r="CH2423" s="3">
        <v>41566.542000000001</v>
      </c>
      <c r="CI2423" s="3">
        <v>31777.137999999999</v>
      </c>
      <c r="CJ2423" s="3">
        <v>11564.244000000001</v>
      </c>
      <c r="CK2423" s="3">
        <v>22671</v>
      </c>
      <c r="CL2423" s="3">
        <v>53170</v>
      </c>
      <c r="CM2423" s="3">
        <v>41112</v>
      </c>
      <c r="CN2423" s="3">
        <v>3596541</v>
      </c>
      <c r="CO2423" s="3">
        <v>3596541</v>
      </c>
      <c r="CP2423" s="3">
        <v>3686812</v>
      </c>
      <c r="CQ2423" s="3">
        <v>3686812</v>
      </c>
      <c r="CR2423" s="3">
        <v>312877.32</v>
      </c>
      <c r="CS2423" s="2">
        <v>2015</v>
      </c>
    </row>
    <row r="2424" spans="1:97" x14ac:dyDescent="0.25">
      <c r="A2424" s="2">
        <v>2517</v>
      </c>
      <c r="B2424" s="5" t="s">
        <v>8</v>
      </c>
      <c r="C2424" s="2" t="s">
        <v>0</v>
      </c>
      <c r="D2424" s="5" t="s">
        <v>9200</v>
      </c>
      <c r="E2424" s="5" t="s">
        <v>7559</v>
      </c>
      <c r="F2424" s="2">
        <v>56505</v>
      </c>
      <c r="G2424" s="5" t="s">
        <v>63</v>
      </c>
      <c r="H2424" s="5" t="s">
        <v>41</v>
      </c>
      <c r="I2424" s="5" t="s">
        <v>118</v>
      </c>
      <c r="J2424" s="5" t="s">
        <v>1</v>
      </c>
      <c r="K2424" s="2">
        <v>22</v>
      </c>
      <c r="L2424" s="2">
        <v>1</v>
      </c>
      <c r="M2424" s="5" t="s">
        <v>23</v>
      </c>
      <c r="N2424" s="5" t="s">
        <v>15</v>
      </c>
      <c r="O2424" s="5" t="s">
        <v>59</v>
      </c>
      <c r="P2424" s="5" t="s">
        <v>59</v>
      </c>
      <c r="Q2424" s="5" t="s">
        <v>1</v>
      </c>
      <c r="R2424" s="5" t="s">
        <v>1</v>
      </c>
      <c r="S2424" s="5" t="s">
        <v>12</v>
      </c>
      <c r="T2424" s="3">
        <v>30448</v>
      </c>
      <c r="U2424" s="3">
        <v>91348</v>
      </c>
      <c r="V2424" s="3">
        <v>10612</v>
      </c>
      <c r="W2424" s="3">
        <v>0</v>
      </c>
      <c r="X2424" s="3">
        <v>0</v>
      </c>
      <c r="Y2424" s="3">
        <v>2559</v>
      </c>
      <c r="Z2424" s="3">
        <v>6548</v>
      </c>
      <c r="AA2424" s="3">
        <v>3952</v>
      </c>
      <c r="AB2424" s="3">
        <v>4797</v>
      </c>
      <c r="AC2424" s="3">
        <v>0</v>
      </c>
      <c r="AD2424" s="3">
        <v>0</v>
      </c>
      <c r="AE2424" s="3">
        <v>0</v>
      </c>
      <c r="AF2424" s="3">
        <v>30448</v>
      </c>
      <c r="AG2424" s="3">
        <v>91348</v>
      </c>
      <c r="AH2424" s="3">
        <v>10612</v>
      </c>
      <c r="AI2424" s="3">
        <v>0</v>
      </c>
      <c r="AJ2424" s="3">
        <v>0</v>
      </c>
      <c r="AK2424" s="3">
        <v>2559</v>
      </c>
      <c r="AL2424" s="3">
        <v>6548</v>
      </c>
      <c r="AM2424" s="3">
        <v>3952</v>
      </c>
      <c r="AN2424" s="3">
        <v>4797</v>
      </c>
      <c r="AO2424" s="3">
        <v>0</v>
      </c>
      <c r="AP2424" s="3">
        <v>0</v>
      </c>
      <c r="AQ2424" s="3">
        <v>0</v>
      </c>
      <c r="AR2424" s="4">
        <v>6.2930000000000001</v>
      </c>
      <c r="AS2424" s="4">
        <v>6.3019999999999996</v>
      </c>
      <c r="AT2424" s="4">
        <v>6.3079999999999998</v>
      </c>
      <c r="AU2424" s="4">
        <v>0</v>
      </c>
      <c r="AV2424" s="4">
        <v>0</v>
      </c>
      <c r="AW2424" s="4">
        <v>6.3179999999999996</v>
      </c>
      <c r="AX2424" s="4">
        <v>6.3209999999999997</v>
      </c>
      <c r="AY2424" s="4">
        <v>6.423</v>
      </c>
      <c r="AZ2424" s="4">
        <v>6.3019999999999996</v>
      </c>
      <c r="BA2424" s="4">
        <v>0</v>
      </c>
      <c r="BB2424" s="4">
        <v>0</v>
      </c>
      <c r="BC2424" s="4">
        <v>0</v>
      </c>
      <c r="BD2424" s="3">
        <v>191609</v>
      </c>
      <c r="BE2424" s="3">
        <v>575675</v>
      </c>
      <c r="BF2424" s="3">
        <v>66940</v>
      </c>
      <c r="BG2424" s="3">
        <v>0</v>
      </c>
      <c r="BH2424" s="3">
        <v>0</v>
      </c>
      <c r="BI2424" s="3">
        <v>16168</v>
      </c>
      <c r="BJ2424" s="3">
        <v>41390</v>
      </c>
      <c r="BK2424" s="3">
        <v>25384</v>
      </c>
      <c r="BL2424" s="3">
        <v>30231</v>
      </c>
      <c r="BM2424" s="3">
        <v>0</v>
      </c>
      <c r="BN2424" s="3">
        <v>0</v>
      </c>
      <c r="BO2424" s="3">
        <v>0</v>
      </c>
      <c r="BP2424" s="3">
        <v>191609</v>
      </c>
      <c r="BQ2424" s="3">
        <v>575675</v>
      </c>
      <c r="BR2424" s="3">
        <v>66940</v>
      </c>
      <c r="BS2424" s="3">
        <v>0</v>
      </c>
      <c r="BT2424" s="3">
        <v>0</v>
      </c>
      <c r="BU2424" s="3">
        <v>16168</v>
      </c>
      <c r="BV2424" s="3">
        <v>41390</v>
      </c>
      <c r="BW2424" s="3">
        <v>25384</v>
      </c>
      <c r="BX2424" s="3">
        <v>30231</v>
      </c>
      <c r="BY2424" s="3">
        <v>0</v>
      </c>
      <c r="BZ2424" s="3">
        <v>0</v>
      </c>
      <c r="CA2424" s="3">
        <v>0</v>
      </c>
      <c r="CB2424" s="3">
        <v>15408.557000000001</v>
      </c>
      <c r="CC2424" s="3">
        <v>55228.993000000002</v>
      </c>
      <c r="CD2424" s="3">
        <v>5261.1419999999998</v>
      </c>
      <c r="CE2424" s="3">
        <v>0</v>
      </c>
      <c r="CF2424" s="3">
        <v>0</v>
      </c>
      <c r="CG2424" s="3">
        <v>1409.91</v>
      </c>
      <c r="CH2424" s="3">
        <v>3413.4580000000001</v>
      </c>
      <c r="CI2424" s="3">
        <v>2058.8620000000001</v>
      </c>
      <c r="CJ2424" s="3">
        <v>2508.7559999999999</v>
      </c>
      <c r="CK2424" s="3">
        <v>0</v>
      </c>
      <c r="CL2424" s="3">
        <v>0</v>
      </c>
      <c r="CM2424" s="3">
        <v>0</v>
      </c>
      <c r="CN2424" s="3">
        <v>150264</v>
      </c>
      <c r="CO2424" s="3">
        <v>150264</v>
      </c>
      <c r="CP2424" s="3">
        <v>947397</v>
      </c>
      <c r="CQ2424" s="3">
        <v>947397</v>
      </c>
      <c r="CR2424" s="3">
        <v>85289.678</v>
      </c>
      <c r="CS2424" s="2">
        <v>2015</v>
      </c>
    </row>
    <row r="2425" spans="1:97" x14ac:dyDescent="0.25">
      <c r="A2425" s="2">
        <v>2518</v>
      </c>
      <c r="B2425" s="5" t="s">
        <v>8</v>
      </c>
      <c r="C2425" s="2" t="s">
        <v>0</v>
      </c>
      <c r="D2425" s="5" t="s">
        <v>9199</v>
      </c>
      <c r="E2425" s="5" t="s">
        <v>7559</v>
      </c>
      <c r="F2425" s="2">
        <v>56505</v>
      </c>
      <c r="G2425" s="5" t="s">
        <v>63</v>
      </c>
      <c r="H2425" s="5" t="s">
        <v>41</v>
      </c>
      <c r="I2425" s="5" t="s">
        <v>118</v>
      </c>
      <c r="J2425" s="5" t="s">
        <v>1</v>
      </c>
      <c r="K2425" s="2">
        <v>22</v>
      </c>
      <c r="L2425" s="2">
        <v>1</v>
      </c>
      <c r="M2425" s="5" t="s">
        <v>23</v>
      </c>
      <c r="N2425" s="5" t="s">
        <v>107</v>
      </c>
      <c r="O2425" s="5" t="s">
        <v>87</v>
      </c>
      <c r="P2425" s="5" t="s">
        <v>87</v>
      </c>
      <c r="Q2425" s="5" t="s">
        <v>1</v>
      </c>
      <c r="R2425" s="5" t="s">
        <v>1</v>
      </c>
      <c r="S2425" s="5" t="s">
        <v>12</v>
      </c>
      <c r="T2425" s="3">
        <v>1096</v>
      </c>
      <c r="U2425" s="3">
        <v>3958</v>
      </c>
      <c r="V2425" s="3">
        <v>305</v>
      </c>
      <c r="W2425" s="3">
        <v>37</v>
      </c>
      <c r="X2425" s="3">
        <v>53</v>
      </c>
      <c r="Y2425" s="3">
        <v>46</v>
      </c>
      <c r="Z2425" s="3">
        <v>117</v>
      </c>
      <c r="AA2425" s="3">
        <v>130</v>
      </c>
      <c r="AB2425" s="3">
        <v>111</v>
      </c>
      <c r="AC2425" s="3">
        <v>42</v>
      </c>
      <c r="AD2425" s="3">
        <v>19</v>
      </c>
      <c r="AE2425" s="3">
        <v>51</v>
      </c>
      <c r="AF2425" s="3">
        <v>1096</v>
      </c>
      <c r="AG2425" s="3">
        <v>3958</v>
      </c>
      <c r="AH2425" s="3">
        <v>305</v>
      </c>
      <c r="AI2425" s="3">
        <v>37</v>
      </c>
      <c r="AJ2425" s="3">
        <v>53</v>
      </c>
      <c r="AK2425" s="3">
        <v>46</v>
      </c>
      <c r="AL2425" s="3">
        <v>117</v>
      </c>
      <c r="AM2425" s="3">
        <v>130</v>
      </c>
      <c r="AN2425" s="3">
        <v>111</v>
      </c>
      <c r="AO2425" s="3">
        <v>42</v>
      </c>
      <c r="AP2425" s="3">
        <v>19</v>
      </c>
      <c r="AQ2425" s="3">
        <v>51</v>
      </c>
      <c r="AR2425" s="4">
        <v>5.7450000000000001</v>
      </c>
      <c r="AS2425" s="4">
        <v>5.7450000000000001</v>
      </c>
      <c r="AT2425" s="4">
        <v>5.7450000000000001</v>
      </c>
      <c r="AU2425" s="4">
        <v>5.7450000000000001</v>
      </c>
      <c r="AV2425" s="4">
        <v>5.7450000000000001</v>
      </c>
      <c r="AW2425" s="4">
        <v>5.7450000000000001</v>
      </c>
      <c r="AX2425" s="4">
        <v>5.7450000000000001</v>
      </c>
      <c r="AY2425" s="4">
        <v>5.7450000000000001</v>
      </c>
      <c r="AZ2425" s="4">
        <v>5.7450000000000001</v>
      </c>
      <c r="BA2425" s="4">
        <v>5.7450000000000001</v>
      </c>
      <c r="BB2425" s="4">
        <v>5.7450000000000001</v>
      </c>
      <c r="BC2425" s="4">
        <v>5.7450000000000001</v>
      </c>
      <c r="BD2425" s="3">
        <v>6297</v>
      </c>
      <c r="BE2425" s="3">
        <v>22739</v>
      </c>
      <c r="BF2425" s="3">
        <v>1752</v>
      </c>
      <c r="BG2425" s="3">
        <v>213</v>
      </c>
      <c r="BH2425" s="3">
        <v>304</v>
      </c>
      <c r="BI2425" s="3">
        <v>264</v>
      </c>
      <c r="BJ2425" s="3">
        <v>672</v>
      </c>
      <c r="BK2425" s="3">
        <v>747</v>
      </c>
      <c r="BL2425" s="3">
        <v>638</v>
      </c>
      <c r="BM2425" s="3">
        <v>241</v>
      </c>
      <c r="BN2425" s="3">
        <v>109</v>
      </c>
      <c r="BO2425" s="3">
        <v>293</v>
      </c>
      <c r="BP2425" s="3">
        <v>6297</v>
      </c>
      <c r="BQ2425" s="3">
        <v>22739</v>
      </c>
      <c r="BR2425" s="3">
        <v>1752</v>
      </c>
      <c r="BS2425" s="3">
        <v>213</v>
      </c>
      <c r="BT2425" s="3">
        <v>304</v>
      </c>
      <c r="BU2425" s="3">
        <v>264</v>
      </c>
      <c r="BV2425" s="3">
        <v>672</v>
      </c>
      <c r="BW2425" s="3">
        <v>747</v>
      </c>
      <c r="BX2425" s="3">
        <v>638</v>
      </c>
      <c r="BY2425" s="3">
        <v>241</v>
      </c>
      <c r="BZ2425" s="3">
        <v>109</v>
      </c>
      <c r="CA2425" s="3">
        <v>293</v>
      </c>
      <c r="CB2425" s="3">
        <v>371.74400000000003</v>
      </c>
      <c r="CC2425" s="3">
        <v>1342.864</v>
      </c>
      <c r="CD2425" s="3">
        <v>103.379</v>
      </c>
      <c r="CE2425" s="3">
        <v>12.71</v>
      </c>
      <c r="CF2425" s="3">
        <v>18.059000000000001</v>
      </c>
      <c r="CG2425" s="3">
        <v>15.487</v>
      </c>
      <c r="CH2425" s="3">
        <v>39.670999999999999</v>
      </c>
      <c r="CI2425" s="3">
        <v>44.164000000000001</v>
      </c>
      <c r="CJ2425" s="3">
        <v>37.534999999999997</v>
      </c>
      <c r="CK2425" s="3">
        <v>14.413</v>
      </c>
      <c r="CL2425" s="3">
        <v>6.5869999999999997</v>
      </c>
      <c r="CM2425" s="3">
        <v>17.387</v>
      </c>
      <c r="CN2425" s="3">
        <v>5965</v>
      </c>
      <c r="CO2425" s="3">
        <v>5965</v>
      </c>
      <c r="CP2425" s="3">
        <v>34269</v>
      </c>
      <c r="CQ2425" s="3">
        <v>34269</v>
      </c>
      <c r="CR2425" s="3">
        <v>2024</v>
      </c>
      <c r="CS2425" s="2">
        <v>2015</v>
      </c>
    </row>
    <row r="2426" spans="1:97" x14ac:dyDescent="0.25">
      <c r="A2426" s="2">
        <v>2519</v>
      </c>
      <c r="B2426" s="5" t="s">
        <v>8</v>
      </c>
      <c r="C2426" s="2" t="s">
        <v>0</v>
      </c>
      <c r="D2426" s="5" t="s">
        <v>9198</v>
      </c>
      <c r="E2426" s="5" t="s">
        <v>7559</v>
      </c>
      <c r="F2426" s="2">
        <v>56505</v>
      </c>
      <c r="G2426" s="5" t="s">
        <v>63</v>
      </c>
      <c r="H2426" s="5" t="s">
        <v>41</v>
      </c>
      <c r="I2426" s="5" t="s">
        <v>118</v>
      </c>
      <c r="J2426" s="5" t="s">
        <v>1</v>
      </c>
      <c r="K2426" s="2">
        <v>22</v>
      </c>
      <c r="L2426" s="2">
        <v>1</v>
      </c>
      <c r="M2426" s="5" t="s">
        <v>23</v>
      </c>
      <c r="N2426" s="5" t="s">
        <v>107</v>
      </c>
      <c r="O2426" s="5" t="s">
        <v>87</v>
      </c>
      <c r="P2426" s="5" t="s">
        <v>87</v>
      </c>
      <c r="Q2426" s="5" t="s">
        <v>1</v>
      </c>
      <c r="R2426" s="5" t="s">
        <v>1</v>
      </c>
      <c r="S2426" s="5" t="s">
        <v>12</v>
      </c>
      <c r="T2426" s="3">
        <v>687</v>
      </c>
      <c r="U2426" s="3">
        <v>2478</v>
      </c>
      <c r="V2426" s="3">
        <v>191</v>
      </c>
      <c r="W2426" s="3">
        <v>23</v>
      </c>
      <c r="X2426" s="3">
        <v>33</v>
      </c>
      <c r="Y2426" s="3">
        <v>29</v>
      </c>
      <c r="Z2426" s="3">
        <v>73</v>
      </c>
      <c r="AA2426" s="3">
        <v>81</v>
      </c>
      <c r="AB2426" s="3">
        <v>69</v>
      </c>
      <c r="AC2426" s="3">
        <v>27</v>
      </c>
      <c r="AD2426" s="3">
        <v>12</v>
      </c>
      <c r="AE2426" s="3">
        <v>32</v>
      </c>
      <c r="AF2426" s="3">
        <v>687</v>
      </c>
      <c r="AG2426" s="3">
        <v>2478</v>
      </c>
      <c r="AH2426" s="3">
        <v>191</v>
      </c>
      <c r="AI2426" s="3">
        <v>23</v>
      </c>
      <c r="AJ2426" s="3">
        <v>33</v>
      </c>
      <c r="AK2426" s="3">
        <v>29</v>
      </c>
      <c r="AL2426" s="3">
        <v>73</v>
      </c>
      <c r="AM2426" s="3">
        <v>81</v>
      </c>
      <c r="AN2426" s="3">
        <v>69</v>
      </c>
      <c r="AO2426" s="3">
        <v>27</v>
      </c>
      <c r="AP2426" s="3">
        <v>12</v>
      </c>
      <c r="AQ2426" s="3">
        <v>32</v>
      </c>
      <c r="AR2426" s="4">
        <v>5.7569999999999997</v>
      </c>
      <c r="AS2426" s="4">
        <v>5.7569999999999997</v>
      </c>
      <c r="AT2426" s="4">
        <v>5.7569999999999997</v>
      </c>
      <c r="AU2426" s="4">
        <v>5.7569999999999997</v>
      </c>
      <c r="AV2426" s="4">
        <v>5.7569999999999997</v>
      </c>
      <c r="AW2426" s="4">
        <v>5.7569999999999997</v>
      </c>
      <c r="AX2426" s="4">
        <v>5.7569999999999997</v>
      </c>
      <c r="AY2426" s="4">
        <v>5.7569999999999997</v>
      </c>
      <c r="AZ2426" s="4">
        <v>5.7569999999999997</v>
      </c>
      <c r="BA2426" s="4">
        <v>5.7569999999999997</v>
      </c>
      <c r="BB2426" s="4">
        <v>5.7569999999999997</v>
      </c>
      <c r="BC2426" s="4">
        <v>5.7569999999999997</v>
      </c>
      <c r="BD2426" s="3">
        <v>3955</v>
      </c>
      <c r="BE2426" s="3">
        <v>14266</v>
      </c>
      <c r="BF2426" s="3">
        <v>1100</v>
      </c>
      <c r="BG2426" s="3">
        <v>132</v>
      </c>
      <c r="BH2426" s="3">
        <v>190</v>
      </c>
      <c r="BI2426" s="3">
        <v>167</v>
      </c>
      <c r="BJ2426" s="3">
        <v>420</v>
      </c>
      <c r="BK2426" s="3">
        <v>466</v>
      </c>
      <c r="BL2426" s="3">
        <v>397</v>
      </c>
      <c r="BM2426" s="3">
        <v>155</v>
      </c>
      <c r="BN2426" s="3">
        <v>69</v>
      </c>
      <c r="BO2426" s="3">
        <v>184</v>
      </c>
      <c r="BP2426" s="3">
        <v>3955</v>
      </c>
      <c r="BQ2426" s="3">
        <v>14266</v>
      </c>
      <c r="BR2426" s="3">
        <v>1100</v>
      </c>
      <c r="BS2426" s="3">
        <v>132</v>
      </c>
      <c r="BT2426" s="3">
        <v>190</v>
      </c>
      <c r="BU2426" s="3">
        <v>167</v>
      </c>
      <c r="BV2426" s="3">
        <v>420</v>
      </c>
      <c r="BW2426" s="3">
        <v>466</v>
      </c>
      <c r="BX2426" s="3">
        <v>397</v>
      </c>
      <c r="BY2426" s="3">
        <v>155</v>
      </c>
      <c r="BZ2426" s="3">
        <v>69</v>
      </c>
      <c r="CA2426" s="3">
        <v>184</v>
      </c>
      <c r="CB2426" s="3">
        <v>127.282</v>
      </c>
      <c r="CC2426" s="3">
        <v>459.78500000000003</v>
      </c>
      <c r="CD2426" s="3">
        <v>35.396000000000001</v>
      </c>
      <c r="CE2426" s="3">
        <v>4.3520000000000003</v>
      </c>
      <c r="CF2426" s="3">
        <v>6.1829999999999998</v>
      </c>
      <c r="CG2426" s="3">
        <v>5.3029999999999999</v>
      </c>
      <c r="CH2426" s="3">
        <v>13.583</v>
      </c>
      <c r="CI2426" s="3">
        <v>15.121</v>
      </c>
      <c r="CJ2426" s="3">
        <v>12.852</v>
      </c>
      <c r="CK2426" s="3">
        <v>4.9349999999999996</v>
      </c>
      <c r="CL2426" s="3">
        <v>2.2549999999999999</v>
      </c>
      <c r="CM2426" s="3">
        <v>5.9530000000000003</v>
      </c>
      <c r="CN2426" s="3">
        <v>3735</v>
      </c>
      <c r="CO2426" s="3">
        <v>3735</v>
      </c>
      <c r="CP2426" s="3">
        <v>21501</v>
      </c>
      <c r="CQ2426" s="3">
        <v>21501</v>
      </c>
      <c r="CR2426" s="3">
        <v>693</v>
      </c>
      <c r="CS2426" s="2">
        <v>2015</v>
      </c>
    </row>
    <row r="2427" spans="1:97" x14ac:dyDescent="0.25">
      <c r="A2427" s="2">
        <v>2520</v>
      </c>
      <c r="B2427" s="5" t="s">
        <v>8</v>
      </c>
      <c r="C2427" s="2" t="s">
        <v>0</v>
      </c>
      <c r="D2427" s="5" t="s">
        <v>9197</v>
      </c>
      <c r="E2427" s="5" t="s">
        <v>7559</v>
      </c>
      <c r="F2427" s="2">
        <v>56505</v>
      </c>
      <c r="G2427" s="5" t="s">
        <v>63</v>
      </c>
      <c r="H2427" s="5" t="s">
        <v>41</v>
      </c>
      <c r="I2427" s="5" t="s">
        <v>118</v>
      </c>
      <c r="J2427" s="5" t="s">
        <v>1</v>
      </c>
      <c r="K2427" s="2">
        <v>22</v>
      </c>
      <c r="L2427" s="2">
        <v>1</v>
      </c>
      <c r="M2427" s="5" t="s">
        <v>23</v>
      </c>
      <c r="N2427" s="5" t="s">
        <v>107</v>
      </c>
      <c r="O2427" s="5" t="s">
        <v>87</v>
      </c>
      <c r="P2427" s="5" t="s">
        <v>87</v>
      </c>
      <c r="Q2427" s="5" t="s">
        <v>1</v>
      </c>
      <c r="R2427" s="5" t="s">
        <v>1</v>
      </c>
      <c r="S2427" s="5" t="s">
        <v>12</v>
      </c>
      <c r="T2427" s="3">
        <v>635</v>
      </c>
      <c r="U2427" s="3">
        <v>2297</v>
      </c>
      <c r="V2427" s="3">
        <v>177</v>
      </c>
      <c r="W2427" s="3">
        <v>22</v>
      </c>
      <c r="X2427" s="3">
        <v>31</v>
      </c>
      <c r="Y2427" s="3">
        <v>26</v>
      </c>
      <c r="Z2427" s="3">
        <v>68</v>
      </c>
      <c r="AA2427" s="3">
        <v>76</v>
      </c>
      <c r="AB2427" s="3">
        <v>64</v>
      </c>
      <c r="AC2427" s="3">
        <v>25</v>
      </c>
      <c r="AD2427" s="3">
        <v>11</v>
      </c>
      <c r="AE2427" s="3">
        <v>30</v>
      </c>
      <c r="AF2427" s="3">
        <v>635</v>
      </c>
      <c r="AG2427" s="3">
        <v>2297</v>
      </c>
      <c r="AH2427" s="3">
        <v>177</v>
      </c>
      <c r="AI2427" s="3">
        <v>22</v>
      </c>
      <c r="AJ2427" s="3">
        <v>31</v>
      </c>
      <c r="AK2427" s="3">
        <v>26</v>
      </c>
      <c r="AL2427" s="3">
        <v>68</v>
      </c>
      <c r="AM2427" s="3">
        <v>76</v>
      </c>
      <c r="AN2427" s="3">
        <v>64</v>
      </c>
      <c r="AO2427" s="3">
        <v>25</v>
      </c>
      <c r="AP2427" s="3">
        <v>11</v>
      </c>
      <c r="AQ2427" s="3">
        <v>30</v>
      </c>
      <c r="AR2427" s="4">
        <v>5.7670000000000003</v>
      </c>
      <c r="AS2427" s="4">
        <v>5.7670000000000003</v>
      </c>
      <c r="AT2427" s="4">
        <v>5.7670000000000003</v>
      </c>
      <c r="AU2427" s="4">
        <v>5.7670000000000003</v>
      </c>
      <c r="AV2427" s="4">
        <v>5.7670000000000003</v>
      </c>
      <c r="AW2427" s="4">
        <v>5.7670000000000003</v>
      </c>
      <c r="AX2427" s="4">
        <v>5.7670000000000003</v>
      </c>
      <c r="AY2427" s="4">
        <v>5.7670000000000003</v>
      </c>
      <c r="AZ2427" s="4">
        <v>5.7670000000000003</v>
      </c>
      <c r="BA2427" s="4">
        <v>5.7670000000000003</v>
      </c>
      <c r="BB2427" s="4">
        <v>5.7670000000000003</v>
      </c>
      <c r="BC2427" s="4">
        <v>5.7670000000000003</v>
      </c>
      <c r="BD2427" s="3">
        <v>3662</v>
      </c>
      <c r="BE2427" s="3">
        <v>13247</v>
      </c>
      <c r="BF2427" s="3">
        <v>1021</v>
      </c>
      <c r="BG2427" s="3">
        <v>127</v>
      </c>
      <c r="BH2427" s="3">
        <v>179</v>
      </c>
      <c r="BI2427" s="3">
        <v>150</v>
      </c>
      <c r="BJ2427" s="3">
        <v>392</v>
      </c>
      <c r="BK2427" s="3">
        <v>438</v>
      </c>
      <c r="BL2427" s="3">
        <v>369</v>
      </c>
      <c r="BM2427" s="3">
        <v>144</v>
      </c>
      <c r="BN2427" s="3">
        <v>63</v>
      </c>
      <c r="BO2427" s="3">
        <v>173</v>
      </c>
      <c r="BP2427" s="3">
        <v>3662</v>
      </c>
      <c r="BQ2427" s="3">
        <v>13247</v>
      </c>
      <c r="BR2427" s="3">
        <v>1021</v>
      </c>
      <c r="BS2427" s="3">
        <v>127</v>
      </c>
      <c r="BT2427" s="3">
        <v>179</v>
      </c>
      <c r="BU2427" s="3">
        <v>150</v>
      </c>
      <c r="BV2427" s="3">
        <v>392</v>
      </c>
      <c r="BW2427" s="3">
        <v>438</v>
      </c>
      <c r="BX2427" s="3">
        <v>369</v>
      </c>
      <c r="BY2427" s="3">
        <v>144</v>
      </c>
      <c r="BZ2427" s="3">
        <v>63</v>
      </c>
      <c r="CA2427" s="3">
        <v>173</v>
      </c>
      <c r="CB2427" s="3">
        <v>123.607</v>
      </c>
      <c r="CC2427" s="3">
        <v>446.51600000000002</v>
      </c>
      <c r="CD2427" s="3">
        <v>34.375</v>
      </c>
      <c r="CE2427" s="3">
        <v>4.226</v>
      </c>
      <c r="CF2427" s="3">
        <v>6.0049999999999999</v>
      </c>
      <c r="CG2427" s="3">
        <v>5.15</v>
      </c>
      <c r="CH2427" s="3">
        <v>13.191000000000001</v>
      </c>
      <c r="CI2427" s="3">
        <v>14.685</v>
      </c>
      <c r="CJ2427" s="3">
        <v>12.481</v>
      </c>
      <c r="CK2427" s="3">
        <v>4.7919999999999998</v>
      </c>
      <c r="CL2427" s="3">
        <v>2.19</v>
      </c>
      <c r="CM2427" s="3">
        <v>5.782</v>
      </c>
      <c r="CN2427" s="3">
        <v>3462</v>
      </c>
      <c r="CO2427" s="3">
        <v>3462</v>
      </c>
      <c r="CP2427" s="3">
        <v>19965</v>
      </c>
      <c r="CQ2427" s="3">
        <v>19965</v>
      </c>
      <c r="CR2427" s="3">
        <v>673</v>
      </c>
      <c r="CS2427" s="2">
        <v>2015</v>
      </c>
    </row>
    <row r="2428" spans="1:97" x14ac:dyDescent="0.25">
      <c r="A2428" s="2">
        <v>2521</v>
      </c>
      <c r="B2428" s="5" t="s">
        <v>8</v>
      </c>
      <c r="C2428" s="2" t="s">
        <v>0</v>
      </c>
      <c r="D2428" s="5" t="s">
        <v>9196</v>
      </c>
      <c r="E2428" s="5" t="s">
        <v>7559</v>
      </c>
      <c r="F2428" s="2">
        <v>56505</v>
      </c>
      <c r="G2428" s="5" t="s">
        <v>63</v>
      </c>
      <c r="H2428" s="5" t="s">
        <v>41</v>
      </c>
      <c r="I2428" s="5" t="s">
        <v>118</v>
      </c>
      <c r="J2428" s="5" t="s">
        <v>1</v>
      </c>
      <c r="K2428" s="2">
        <v>22</v>
      </c>
      <c r="L2428" s="2">
        <v>1</v>
      </c>
      <c r="M2428" s="5" t="s">
        <v>23</v>
      </c>
      <c r="N2428" s="5" t="s">
        <v>107</v>
      </c>
      <c r="O2428" s="5" t="s">
        <v>87</v>
      </c>
      <c r="P2428" s="5" t="s">
        <v>87</v>
      </c>
      <c r="Q2428" s="5" t="s">
        <v>1</v>
      </c>
      <c r="R2428" s="5" t="s">
        <v>1</v>
      </c>
      <c r="S2428" s="5" t="s">
        <v>12</v>
      </c>
      <c r="T2428" s="3">
        <v>486</v>
      </c>
      <c r="U2428" s="3">
        <v>1758</v>
      </c>
      <c r="V2428" s="3">
        <v>135</v>
      </c>
      <c r="W2428" s="3">
        <v>17</v>
      </c>
      <c r="X2428" s="3">
        <v>24</v>
      </c>
      <c r="Y2428" s="3">
        <v>20</v>
      </c>
      <c r="Z2428" s="3">
        <v>52</v>
      </c>
      <c r="AA2428" s="3">
        <v>58</v>
      </c>
      <c r="AB2428" s="3">
        <v>49</v>
      </c>
      <c r="AC2428" s="3">
        <v>19</v>
      </c>
      <c r="AD2428" s="3">
        <v>9</v>
      </c>
      <c r="AE2428" s="3">
        <v>23</v>
      </c>
      <c r="AF2428" s="3">
        <v>486</v>
      </c>
      <c r="AG2428" s="3">
        <v>1758</v>
      </c>
      <c r="AH2428" s="3">
        <v>135</v>
      </c>
      <c r="AI2428" s="3">
        <v>17</v>
      </c>
      <c r="AJ2428" s="3">
        <v>24</v>
      </c>
      <c r="AK2428" s="3">
        <v>20</v>
      </c>
      <c r="AL2428" s="3">
        <v>52</v>
      </c>
      <c r="AM2428" s="3">
        <v>58</v>
      </c>
      <c r="AN2428" s="3">
        <v>49</v>
      </c>
      <c r="AO2428" s="3">
        <v>19</v>
      </c>
      <c r="AP2428" s="3">
        <v>9</v>
      </c>
      <c r="AQ2428" s="3">
        <v>23</v>
      </c>
      <c r="AR2428" s="4">
        <v>5.766</v>
      </c>
      <c r="AS2428" s="4">
        <v>5.766</v>
      </c>
      <c r="AT2428" s="4">
        <v>5.766</v>
      </c>
      <c r="AU2428" s="4">
        <v>5.766</v>
      </c>
      <c r="AV2428" s="4">
        <v>5.766</v>
      </c>
      <c r="AW2428" s="4">
        <v>5.766</v>
      </c>
      <c r="AX2428" s="4">
        <v>5.766</v>
      </c>
      <c r="AY2428" s="4">
        <v>5.766</v>
      </c>
      <c r="AZ2428" s="4">
        <v>5.766</v>
      </c>
      <c r="BA2428" s="4">
        <v>5.766</v>
      </c>
      <c r="BB2428" s="4">
        <v>5.766</v>
      </c>
      <c r="BC2428" s="4">
        <v>5.766</v>
      </c>
      <c r="BD2428" s="3">
        <v>2802</v>
      </c>
      <c r="BE2428" s="3">
        <v>10137</v>
      </c>
      <c r="BF2428" s="3">
        <v>778</v>
      </c>
      <c r="BG2428" s="3">
        <v>98</v>
      </c>
      <c r="BH2428" s="3">
        <v>138</v>
      </c>
      <c r="BI2428" s="3">
        <v>115</v>
      </c>
      <c r="BJ2428" s="3">
        <v>300</v>
      </c>
      <c r="BK2428" s="3">
        <v>334</v>
      </c>
      <c r="BL2428" s="3">
        <v>283</v>
      </c>
      <c r="BM2428" s="3">
        <v>110</v>
      </c>
      <c r="BN2428" s="3">
        <v>52</v>
      </c>
      <c r="BO2428" s="3">
        <v>133</v>
      </c>
      <c r="BP2428" s="3">
        <v>2802</v>
      </c>
      <c r="BQ2428" s="3">
        <v>10137</v>
      </c>
      <c r="BR2428" s="3">
        <v>778</v>
      </c>
      <c r="BS2428" s="3">
        <v>98</v>
      </c>
      <c r="BT2428" s="3">
        <v>138</v>
      </c>
      <c r="BU2428" s="3">
        <v>115</v>
      </c>
      <c r="BV2428" s="3">
        <v>300</v>
      </c>
      <c r="BW2428" s="3">
        <v>334</v>
      </c>
      <c r="BX2428" s="3">
        <v>283</v>
      </c>
      <c r="BY2428" s="3">
        <v>110</v>
      </c>
      <c r="BZ2428" s="3">
        <v>52</v>
      </c>
      <c r="CA2428" s="3">
        <v>133</v>
      </c>
      <c r="CB2428" s="3">
        <v>140.50399999999999</v>
      </c>
      <c r="CC2428" s="3">
        <v>507.55500000000001</v>
      </c>
      <c r="CD2428" s="3">
        <v>39.073999999999998</v>
      </c>
      <c r="CE2428" s="3">
        <v>4.8040000000000003</v>
      </c>
      <c r="CF2428" s="3">
        <v>6.8259999999999996</v>
      </c>
      <c r="CG2428" s="3">
        <v>5.8540000000000001</v>
      </c>
      <c r="CH2428" s="3">
        <v>14.994</v>
      </c>
      <c r="CI2428" s="3">
        <v>16.692</v>
      </c>
      <c r="CJ2428" s="3">
        <v>14.186999999999999</v>
      </c>
      <c r="CK2428" s="3">
        <v>5.4480000000000004</v>
      </c>
      <c r="CL2428" s="3">
        <v>2.4900000000000002</v>
      </c>
      <c r="CM2428" s="3">
        <v>6.5720000000000001</v>
      </c>
      <c r="CN2428" s="3">
        <v>2650</v>
      </c>
      <c r="CO2428" s="3">
        <v>2650</v>
      </c>
      <c r="CP2428" s="3">
        <v>15280</v>
      </c>
      <c r="CQ2428" s="3">
        <v>15280</v>
      </c>
      <c r="CR2428" s="3">
        <v>765</v>
      </c>
      <c r="CS2428" s="2">
        <v>2015</v>
      </c>
    </row>
    <row r="2429" spans="1:97" x14ac:dyDescent="0.25">
      <c r="A2429" s="2">
        <v>2522</v>
      </c>
      <c r="B2429" s="5" t="s">
        <v>8</v>
      </c>
      <c r="C2429" s="2" t="s">
        <v>0</v>
      </c>
      <c r="D2429" s="5" t="s">
        <v>9195</v>
      </c>
      <c r="E2429" s="5" t="s">
        <v>7555</v>
      </c>
      <c r="F2429" s="2">
        <v>13511</v>
      </c>
      <c r="G2429" s="5" t="s">
        <v>63</v>
      </c>
      <c r="H2429" s="5" t="s">
        <v>41</v>
      </c>
      <c r="I2429" s="5" t="s">
        <v>118</v>
      </c>
      <c r="J2429" s="5" t="s">
        <v>1</v>
      </c>
      <c r="K2429" s="2">
        <v>22</v>
      </c>
      <c r="L2429" s="2">
        <v>1</v>
      </c>
      <c r="M2429" s="5" t="s">
        <v>23</v>
      </c>
      <c r="N2429" s="5" t="s">
        <v>106</v>
      </c>
      <c r="O2429" s="5" t="s">
        <v>105</v>
      </c>
      <c r="P2429" s="5" t="s">
        <v>104</v>
      </c>
      <c r="Q2429" s="5" t="s">
        <v>1</v>
      </c>
      <c r="R2429" s="5" t="s">
        <v>1</v>
      </c>
      <c r="S2429" s="5" t="s">
        <v>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16160</v>
      </c>
      <c r="BE2429" s="3">
        <v>13989</v>
      </c>
      <c r="BF2429" s="3">
        <v>16033</v>
      </c>
      <c r="BG2429" s="3">
        <v>15447</v>
      </c>
      <c r="BH2429" s="3">
        <v>16213</v>
      </c>
      <c r="BI2429" s="3">
        <v>16307</v>
      </c>
      <c r="BJ2429" s="3">
        <v>19088</v>
      </c>
      <c r="BK2429" s="3">
        <v>18702</v>
      </c>
      <c r="BL2429" s="3">
        <v>17304</v>
      </c>
      <c r="BM2429" s="3">
        <v>16948</v>
      </c>
      <c r="BN2429" s="3">
        <v>17743</v>
      </c>
      <c r="BO2429" s="3">
        <v>18027</v>
      </c>
      <c r="BP2429" s="3">
        <v>16160</v>
      </c>
      <c r="BQ2429" s="3">
        <v>13989</v>
      </c>
      <c r="BR2429" s="3">
        <v>16033</v>
      </c>
      <c r="BS2429" s="3">
        <v>15447</v>
      </c>
      <c r="BT2429" s="3">
        <v>16213</v>
      </c>
      <c r="BU2429" s="3">
        <v>16307</v>
      </c>
      <c r="BV2429" s="3">
        <v>19088</v>
      </c>
      <c r="BW2429" s="3">
        <v>18702</v>
      </c>
      <c r="BX2429" s="3">
        <v>17304</v>
      </c>
      <c r="BY2429" s="3">
        <v>16948</v>
      </c>
      <c r="BZ2429" s="3">
        <v>17743</v>
      </c>
      <c r="CA2429" s="3">
        <v>18027</v>
      </c>
      <c r="CB2429" s="3">
        <v>1734.0540000000001</v>
      </c>
      <c r="CC2429" s="3">
        <v>1501.162</v>
      </c>
      <c r="CD2429" s="3">
        <v>1720.4929999999999</v>
      </c>
      <c r="CE2429" s="3">
        <v>1657.6210000000001</v>
      </c>
      <c r="CF2429" s="3">
        <v>1739.7570000000001</v>
      </c>
      <c r="CG2429" s="3">
        <v>1749.88</v>
      </c>
      <c r="CH2429" s="3">
        <v>2048.3209999999999</v>
      </c>
      <c r="CI2429" s="3">
        <v>2006.883</v>
      </c>
      <c r="CJ2429" s="3">
        <v>1856.8330000000001</v>
      </c>
      <c r="CK2429" s="3">
        <v>1818.643</v>
      </c>
      <c r="CL2429" s="3">
        <v>1903.921</v>
      </c>
      <c r="CM2429" s="3">
        <v>1934.432</v>
      </c>
      <c r="CN2429" s="3">
        <v>0</v>
      </c>
      <c r="CO2429" s="3">
        <v>0</v>
      </c>
      <c r="CP2429" s="3">
        <v>201961</v>
      </c>
      <c r="CQ2429" s="3">
        <v>201961</v>
      </c>
      <c r="CR2429" s="3">
        <v>21672</v>
      </c>
      <c r="CS2429" s="2">
        <v>2015</v>
      </c>
    </row>
    <row r="2430" spans="1:97" x14ac:dyDescent="0.25">
      <c r="A2430" s="2">
        <v>2527</v>
      </c>
      <c r="B2430" s="5" t="s">
        <v>8</v>
      </c>
      <c r="C2430" s="2" t="s">
        <v>0</v>
      </c>
      <c r="D2430" s="5" t="s">
        <v>9194</v>
      </c>
      <c r="E2430" s="5" t="s">
        <v>9193</v>
      </c>
      <c r="F2430" s="2">
        <v>25</v>
      </c>
      <c r="G2430" s="5" t="s">
        <v>63</v>
      </c>
      <c r="H2430" s="5" t="s">
        <v>41</v>
      </c>
      <c r="I2430" s="5" t="s">
        <v>118</v>
      </c>
      <c r="J2430" s="5" t="s">
        <v>1</v>
      </c>
      <c r="K2430" s="2">
        <v>22</v>
      </c>
      <c r="L2430" s="2">
        <v>2</v>
      </c>
      <c r="M2430" s="5" t="s">
        <v>4</v>
      </c>
      <c r="N2430" s="5" t="s">
        <v>15</v>
      </c>
      <c r="O2430" s="5" t="s">
        <v>90</v>
      </c>
      <c r="P2430" s="5" t="s">
        <v>48</v>
      </c>
      <c r="Q2430" s="5" t="s">
        <v>1</v>
      </c>
      <c r="R2430" s="5" t="s">
        <v>1</v>
      </c>
      <c r="S2430" s="5" t="s">
        <v>25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0</v>
      </c>
      <c r="BE2430" s="3">
        <v>0</v>
      </c>
      <c r="BF2430" s="3">
        <v>0</v>
      </c>
      <c r="BG2430" s="3">
        <v>0</v>
      </c>
      <c r="BH2430" s="3">
        <v>0</v>
      </c>
      <c r="BI2430" s="3">
        <v>0</v>
      </c>
      <c r="BJ2430" s="3">
        <v>0</v>
      </c>
      <c r="BK2430" s="3">
        <v>0</v>
      </c>
      <c r="BL2430" s="3">
        <v>0</v>
      </c>
      <c r="BM2430" s="3">
        <v>0</v>
      </c>
      <c r="BN2430" s="3">
        <v>0</v>
      </c>
      <c r="BO2430" s="3">
        <v>0</v>
      </c>
      <c r="BP2430" s="3">
        <v>0</v>
      </c>
      <c r="BQ2430" s="3">
        <v>0</v>
      </c>
      <c r="BR2430" s="3">
        <v>0</v>
      </c>
      <c r="BS2430" s="3">
        <v>0</v>
      </c>
      <c r="BT2430" s="3">
        <v>0</v>
      </c>
      <c r="BU2430" s="3">
        <v>0</v>
      </c>
      <c r="BV2430" s="3">
        <v>0</v>
      </c>
      <c r="BW2430" s="3">
        <v>0</v>
      </c>
      <c r="BX2430" s="3">
        <v>0</v>
      </c>
      <c r="BY2430" s="3">
        <v>0</v>
      </c>
      <c r="BZ2430" s="3">
        <v>0</v>
      </c>
      <c r="CA2430" s="3">
        <v>0</v>
      </c>
      <c r="CB2430" s="3">
        <v>0</v>
      </c>
      <c r="CC2430" s="3">
        <v>0</v>
      </c>
      <c r="CD2430" s="3">
        <v>0</v>
      </c>
      <c r="CE2430" s="3">
        <v>0</v>
      </c>
      <c r="CF2430" s="3">
        <v>0</v>
      </c>
      <c r="CG2430" s="3">
        <v>0</v>
      </c>
      <c r="CH2430" s="3">
        <v>0</v>
      </c>
      <c r="CI2430" s="3">
        <v>0</v>
      </c>
      <c r="CJ2430" s="3">
        <v>0</v>
      </c>
      <c r="CK2430" s="3">
        <v>0</v>
      </c>
      <c r="CL2430" s="3">
        <v>0</v>
      </c>
      <c r="CM2430" s="3">
        <v>0</v>
      </c>
      <c r="CN2430" s="3">
        <v>0</v>
      </c>
      <c r="CO2430" s="3">
        <v>0</v>
      </c>
      <c r="CP2430" s="3">
        <v>0</v>
      </c>
      <c r="CQ2430" s="3">
        <v>0</v>
      </c>
      <c r="CR2430" s="3">
        <v>0</v>
      </c>
      <c r="CS2430" s="2">
        <v>2015</v>
      </c>
    </row>
    <row r="2431" spans="1:97" x14ac:dyDescent="0.25">
      <c r="A2431" s="2">
        <v>2527</v>
      </c>
      <c r="B2431" s="5" t="s">
        <v>8</v>
      </c>
      <c r="C2431" s="2" t="s">
        <v>0</v>
      </c>
      <c r="D2431" s="5" t="s">
        <v>9194</v>
      </c>
      <c r="E2431" s="5" t="s">
        <v>9193</v>
      </c>
      <c r="F2431" s="2">
        <v>25</v>
      </c>
      <c r="G2431" s="5" t="s">
        <v>63</v>
      </c>
      <c r="H2431" s="5" t="s">
        <v>41</v>
      </c>
      <c r="I2431" s="5" t="s">
        <v>118</v>
      </c>
      <c r="J2431" s="5" t="s">
        <v>1</v>
      </c>
      <c r="K2431" s="2">
        <v>22</v>
      </c>
      <c r="L2431" s="2">
        <v>2</v>
      </c>
      <c r="M2431" s="5" t="s">
        <v>4</v>
      </c>
      <c r="N2431" s="5" t="s">
        <v>15</v>
      </c>
      <c r="O2431" s="5" t="s">
        <v>87</v>
      </c>
      <c r="P2431" s="5" t="s">
        <v>87</v>
      </c>
      <c r="Q2431" s="5" t="s">
        <v>1</v>
      </c>
      <c r="R2431" s="5" t="s">
        <v>1</v>
      </c>
      <c r="S2431" s="5" t="s">
        <v>12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3">
        <v>0</v>
      </c>
      <c r="BE2431" s="3">
        <v>0</v>
      </c>
      <c r="BF2431" s="3">
        <v>0</v>
      </c>
      <c r="BG2431" s="3">
        <v>0</v>
      </c>
      <c r="BH2431" s="3">
        <v>0</v>
      </c>
      <c r="BI2431" s="3">
        <v>0</v>
      </c>
      <c r="BJ2431" s="3">
        <v>0</v>
      </c>
      <c r="BK2431" s="3">
        <v>0</v>
      </c>
      <c r="BL2431" s="3">
        <v>0</v>
      </c>
      <c r="BM2431" s="3">
        <v>0</v>
      </c>
      <c r="BN2431" s="3">
        <v>0</v>
      </c>
      <c r="BO2431" s="3">
        <v>0</v>
      </c>
      <c r="BP2431" s="3">
        <v>0</v>
      </c>
      <c r="BQ2431" s="3">
        <v>0</v>
      </c>
      <c r="BR2431" s="3">
        <v>0</v>
      </c>
      <c r="BS2431" s="3">
        <v>0</v>
      </c>
      <c r="BT2431" s="3">
        <v>0</v>
      </c>
      <c r="BU2431" s="3">
        <v>0</v>
      </c>
      <c r="BV2431" s="3">
        <v>0</v>
      </c>
      <c r="BW2431" s="3">
        <v>0</v>
      </c>
      <c r="BX2431" s="3">
        <v>0</v>
      </c>
      <c r="BY2431" s="3">
        <v>0</v>
      </c>
      <c r="BZ2431" s="3">
        <v>0</v>
      </c>
      <c r="CA2431" s="3">
        <v>0</v>
      </c>
      <c r="CB2431" s="3">
        <v>0</v>
      </c>
      <c r="CC2431" s="3">
        <v>0</v>
      </c>
      <c r="CD2431" s="3">
        <v>0</v>
      </c>
      <c r="CE2431" s="3">
        <v>0</v>
      </c>
      <c r="CF2431" s="3">
        <v>0</v>
      </c>
      <c r="CG2431" s="3">
        <v>0</v>
      </c>
      <c r="CH2431" s="3">
        <v>0</v>
      </c>
      <c r="CI2431" s="3">
        <v>0</v>
      </c>
      <c r="CJ2431" s="3">
        <v>0</v>
      </c>
      <c r="CK2431" s="3">
        <v>0</v>
      </c>
      <c r="CL2431" s="3">
        <v>0</v>
      </c>
      <c r="CM2431" s="3">
        <v>0</v>
      </c>
      <c r="CN2431" s="3">
        <v>0</v>
      </c>
      <c r="CO2431" s="3">
        <v>0</v>
      </c>
      <c r="CP2431" s="3">
        <v>0</v>
      </c>
      <c r="CQ2431" s="3">
        <v>0</v>
      </c>
      <c r="CR2431" s="3">
        <v>0</v>
      </c>
      <c r="CS2431" s="2">
        <v>2015</v>
      </c>
    </row>
    <row r="2432" spans="1:97" x14ac:dyDescent="0.25">
      <c r="A2432" s="2">
        <v>2527</v>
      </c>
      <c r="B2432" s="5" t="s">
        <v>8</v>
      </c>
      <c r="C2432" s="2" t="s">
        <v>0</v>
      </c>
      <c r="D2432" s="5" t="s">
        <v>9194</v>
      </c>
      <c r="E2432" s="5" t="s">
        <v>9193</v>
      </c>
      <c r="F2432" s="2">
        <v>25</v>
      </c>
      <c r="G2432" s="5" t="s">
        <v>63</v>
      </c>
      <c r="H2432" s="5" t="s">
        <v>41</v>
      </c>
      <c r="I2432" s="5" t="s">
        <v>118</v>
      </c>
      <c r="J2432" s="5" t="s">
        <v>1</v>
      </c>
      <c r="K2432" s="2">
        <v>22</v>
      </c>
      <c r="L2432" s="2">
        <v>2</v>
      </c>
      <c r="M2432" s="5" t="s">
        <v>4</v>
      </c>
      <c r="N2432" s="5" t="s">
        <v>15</v>
      </c>
      <c r="O2432" s="5" t="s">
        <v>73</v>
      </c>
      <c r="P2432" s="5" t="s">
        <v>73</v>
      </c>
      <c r="Q2432" s="5" t="s">
        <v>1</v>
      </c>
      <c r="R2432" s="5" t="s">
        <v>1</v>
      </c>
      <c r="S2432" s="5" t="s">
        <v>69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0</v>
      </c>
      <c r="BE2432" s="3">
        <v>0</v>
      </c>
      <c r="BF2432" s="3">
        <v>0</v>
      </c>
      <c r="BG2432" s="3">
        <v>0</v>
      </c>
      <c r="BH2432" s="3">
        <v>0</v>
      </c>
      <c r="BI2432" s="3">
        <v>0</v>
      </c>
      <c r="BJ2432" s="3">
        <v>0</v>
      </c>
      <c r="BK2432" s="3">
        <v>0</v>
      </c>
      <c r="BL2432" s="3">
        <v>0</v>
      </c>
      <c r="BM2432" s="3">
        <v>0</v>
      </c>
      <c r="BN2432" s="3">
        <v>0</v>
      </c>
      <c r="BO2432" s="3">
        <v>0</v>
      </c>
      <c r="BP2432" s="3">
        <v>0</v>
      </c>
      <c r="BQ2432" s="3">
        <v>0</v>
      </c>
      <c r="BR2432" s="3">
        <v>0</v>
      </c>
      <c r="BS2432" s="3">
        <v>0</v>
      </c>
      <c r="BT2432" s="3">
        <v>0</v>
      </c>
      <c r="BU2432" s="3">
        <v>0</v>
      </c>
      <c r="BV2432" s="3">
        <v>0</v>
      </c>
      <c r="BW2432" s="3">
        <v>0</v>
      </c>
      <c r="BX2432" s="3">
        <v>0</v>
      </c>
      <c r="BY2432" s="3">
        <v>0</v>
      </c>
      <c r="BZ2432" s="3">
        <v>0</v>
      </c>
      <c r="CA2432" s="3">
        <v>0</v>
      </c>
      <c r="CB2432" s="3">
        <v>0</v>
      </c>
      <c r="CC2432" s="3">
        <v>0</v>
      </c>
      <c r="CD2432" s="3">
        <v>0</v>
      </c>
      <c r="CE2432" s="3">
        <v>0</v>
      </c>
      <c r="CF2432" s="3">
        <v>0</v>
      </c>
      <c r="CG2432" s="3">
        <v>0</v>
      </c>
      <c r="CH2432" s="3">
        <v>0</v>
      </c>
      <c r="CI2432" s="3">
        <v>0</v>
      </c>
      <c r="CJ2432" s="3">
        <v>0</v>
      </c>
      <c r="CK2432" s="3">
        <v>0</v>
      </c>
      <c r="CL2432" s="3">
        <v>0</v>
      </c>
      <c r="CM2432" s="3">
        <v>0</v>
      </c>
      <c r="CN2432" s="3">
        <v>0</v>
      </c>
      <c r="CO2432" s="3">
        <v>0</v>
      </c>
      <c r="CP2432" s="3">
        <v>0</v>
      </c>
      <c r="CQ2432" s="3">
        <v>0</v>
      </c>
      <c r="CR2432" s="3">
        <v>0</v>
      </c>
      <c r="CS2432" s="2">
        <v>2015</v>
      </c>
    </row>
    <row r="2433" spans="1:97" x14ac:dyDescent="0.25">
      <c r="A2433" s="2">
        <v>2527</v>
      </c>
      <c r="B2433" s="5" t="s">
        <v>8</v>
      </c>
      <c r="C2433" s="2" t="s">
        <v>0</v>
      </c>
      <c r="D2433" s="5" t="s">
        <v>9194</v>
      </c>
      <c r="E2433" s="5" t="s">
        <v>9193</v>
      </c>
      <c r="F2433" s="2">
        <v>25</v>
      </c>
      <c r="G2433" s="5" t="s">
        <v>63</v>
      </c>
      <c r="H2433" s="5" t="s">
        <v>41</v>
      </c>
      <c r="I2433" s="5" t="s">
        <v>118</v>
      </c>
      <c r="J2433" s="5" t="s">
        <v>1</v>
      </c>
      <c r="K2433" s="2">
        <v>22</v>
      </c>
      <c r="L2433" s="2">
        <v>2</v>
      </c>
      <c r="M2433" s="5" t="s">
        <v>4</v>
      </c>
      <c r="N2433" s="5" t="s">
        <v>15</v>
      </c>
      <c r="O2433" s="5" t="s">
        <v>49</v>
      </c>
      <c r="P2433" s="5" t="s">
        <v>48</v>
      </c>
      <c r="Q2433" s="5" t="s">
        <v>1</v>
      </c>
      <c r="R2433" s="5" t="s">
        <v>1</v>
      </c>
      <c r="S2433" s="5" t="s">
        <v>25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  <c r="BO2433" s="3">
        <v>0</v>
      </c>
      <c r="BP2433" s="3">
        <v>0</v>
      </c>
      <c r="BQ2433" s="3">
        <v>0</v>
      </c>
      <c r="BR2433" s="3">
        <v>0</v>
      </c>
      <c r="BS2433" s="3">
        <v>0</v>
      </c>
      <c r="BT2433" s="3">
        <v>0</v>
      </c>
      <c r="BU2433" s="3">
        <v>0</v>
      </c>
      <c r="BV2433" s="3">
        <v>0</v>
      </c>
      <c r="BW2433" s="3">
        <v>0</v>
      </c>
      <c r="BX2433" s="3">
        <v>0</v>
      </c>
      <c r="BY2433" s="3">
        <v>0</v>
      </c>
      <c r="BZ2433" s="3">
        <v>0</v>
      </c>
      <c r="CA2433" s="3">
        <v>0</v>
      </c>
      <c r="CB2433" s="3">
        <v>0</v>
      </c>
      <c r="CC2433" s="3">
        <v>0</v>
      </c>
      <c r="CD2433" s="3">
        <v>0</v>
      </c>
      <c r="CE2433" s="3">
        <v>0</v>
      </c>
      <c r="CF2433" s="3">
        <v>0</v>
      </c>
      <c r="CG2433" s="3">
        <v>0</v>
      </c>
      <c r="CH2433" s="3">
        <v>0</v>
      </c>
      <c r="CI2433" s="3">
        <v>0</v>
      </c>
      <c r="CJ2433" s="3">
        <v>0</v>
      </c>
      <c r="CK2433" s="3">
        <v>0</v>
      </c>
      <c r="CL2433" s="3">
        <v>0</v>
      </c>
      <c r="CM2433" s="3">
        <v>0</v>
      </c>
      <c r="CN2433" s="3">
        <v>0</v>
      </c>
      <c r="CO2433" s="3">
        <v>0</v>
      </c>
      <c r="CP2433" s="3">
        <v>0</v>
      </c>
      <c r="CQ2433" s="3">
        <v>0</v>
      </c>
      <c r="CR2433" s="3">
        <v>0</v>
      </c>
      <c r="CS2433" s="2">
        <v>2015</v>
      </c>
    </row>
    <row r="2434" spans="1:97" x14ac:dyDescent="0.25">
      <c r="A2434" s="2">
        <v>2527</v>
      </c>
      <c r="B2434" s="5" t="s">
        <v>8</v>
      </c>
      <c r="C2434" s="2" t="s">
        <v>0</v>
      </c>
      <c r="D2434" s="5" t="s">
        <v>9194</v>
      </c>
      <c r="E2434" s="5" t="s">
        <v>9193</v>
      </c>
      <c r="F2434" s="2">
        <v>25</v>
      </c>
      <c r="G2434" s="5" t="s">
        <v>63</v>
      </c>
      <c r="H2434" s="5" t="s">
        <v>41</v>
      </c>
      <c r="I2434" s="5" t="s">
        <v>118</v>
      </c>
      <c r="J2434" s="5" t="s">
        <v>1</v>
      </c>
      <c r="K2434" s="2">
        <v>22</v>
      </c>
      <c r="L2434" s="2">
        <v>2</v>
      </c>
      <c r="M2434" s="5" t="s">
        <v>4</v>
      </c>
      <c r="N2434" s="5" t="s">
        <v>15</v>
      </c>
      <c r="O2434" s="5" t="s">
        <v>27</v>
      </c>
      <c r="P2434" s="5" t="s">
        <v>26</v>
      </c>
      <c r="Q2434" s="5" t="s">
        <v>1</v>
      </c>
      <c r="R2434" s="5" t="s">
        <v>1</v>
      </c>
      <c r="S2434" s="5" t="s">
        <v>25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0</v>
      </c>
      <c r="BV2434" s="3">
        <v>0</v>
      </c>
      <c r="BW2434" s="3">
        <v>0</v>
      </c>
      <c r="BX2434" s="3">
        <v>0</v>
      </c>
      <c r="BY2434" s="3">
        <v>0</v>
      </c>
      <c r="BZ2434" s="3">
        <v>0</v>
      </c>
      <c r="CA2434" s="3">
        <v>0</v>
      </c>
      <c r="CB2434" s="3">
        <v>0</v>
      </c>
      <c r="CC2434" s="3">
        <v>0</v>
      </c>
      <c r="CD2434" s="3">
        <v>0</v>
      </c>
      <c r="CE2434" s="3">
        <v>0</v>
      </c>
      <c r="CF2434" s="3">
        <v>0</v>
      </c>
      <c r="CG2434" s="3">
        <v>0</v>
      </c>
      <c r="CH2434" s="3">
        <v>0</v>
      </c>
      <c r="CI2434" s="3">
        <v>0</v>
      </c>
      <c r="CJ2434" s="3">
        <v>0</v>
      </c>
      <c r="CK2434" s="3">
        <v>0</v>
      </c>
      <c r="CL2434" s="3">
        <v>0</v>
      </c>
      <c r="CM2434" s="3">
        <v>0</v>
      </c>
      <c r="CN2434" s="3">
        <v>0</v>
      </c>
      <c r="CO2434" s="3">
        <v>0</v>
      </c>
      <c r="CP2434" s="3">
        <v>0</v>
      </c>
      <c r="CQ2434" s="3">
        <v>0</v>
      </c>
      <c r="CR2434" s="3">
        <v>0</v>
      </c>
      <c r="CS2434" s="2">
        <v>2015</v>
      </c>
    </row>
    <row r="2435" spans="1:97" x14ac:dyDescent="0.25">
      <c r="A2435" s="2">
        <v>2528</v>
      </c>
      <c r="B2435" s="5" t="s">
        <v>8</v>
      </c>
      <c r="C2435" s="2" t="s">
        <v>0</v>
      </c>
      <c r="D2435" s="5" t="s">
        <v>9192</v>
      </c>
      <c r="E2435" s="5" t="s">
        <v>7555</v>
      </c>
      <c r="F2435" s="2">
        <v>13511</v>
      </c>
      <c r="G2435" s="5" t="s">
        <v>63</v>
      </c>
      <c r="H2435" s="5" t="s">
        <v>41</v>
      </c>
      <c r="I2435" s="5" t="s">
        <v>118</v>
      </c>
      <c r="J2435" s="5" t="s">
        <v>1</v>
      </c>
      <c r="K2435" s="2">
        <v>22</v>
      </c>
      <c r="L2435" s="2">
        <v>1</v>
      </c>
      <c r="M2435" s="5" t="s">
        <v>23</v>
      </c>
      <c r="N2435" s="5" t="s">
        <v>99</v>
      </c>
      <c r="O2435" s="5" t="s">
        <v>87</v>
      </c>
      <c r="P2435" s="5" t="s">
        <v>87</v>
      </c>
      <c r="Q2435" s="5" t="s">
        <v>1</v>
      </c>
      <c r="R2435" s="5" t="s">
        <v>1</v>
      </c>
      <c r="S2435" s="5" t="s">
        <v>12</v>
      </c>
      <c r="T2435" s="3">
        <v>13</v>
      </c>
      <c r="U2435" s="3">
        <v>56</v>
      </c>
      <c r="V2435" s="3">
        <v>4</v>
      </c>
      <c r="W2435" s="3">
        <v>1</v>
      </c>
      <c r="X2435" s="3">
        <v>1</v>
      </c>
      <c r="Y2435" s="3">
        <v>1</v>
      </c>
      <c r="Z2435" s="3">
        <v>2</v>
      </c>
      <c r="AA2435" s="3">
        <v>2</v>
      </c>
      <c r="AB2435" s="3">
        <v>2</v>
      </c>
      <c r="AC2435" s="3">
        <v>1</v>
      </c>
      <c r="AD2435" s="3">
        <v>0</v>
      </c>
      <c r="AE2435" s="3">
        <v>1</v>
      </c>
      <c r="AF2435" s="3">
        <v>13</v>
      </c>
      <c r="AG2435" s="3">
        <v>56</v>
      </c>
      <c r="AH2435" s="3">
        <v>4</v>
      </c>
      <c r="AI2435" s="3">
        <v>1</v>
      </c>
      <c r="AJ2435" s="3">
        <v>1</v>
      </c>
      <c r="AK2435" s="3">
        <v>1</v>
      </c>
      <c r="AL2435" s="3">
        <v>2</v>
      </c>
      <c r="AM2435" s="3">
        <v>2</v>
      </c>
      <c r="AN2435" s="3">
        <v>2</v>
      </c>
      <c r="AO2435" s="3">
        <v>1</v>
      </c>
      <c r="AP2435" s="3">
        <v>0</v>
      </c>
      <c r="AQ2435" s="3">
        <v>1</v>
      </c>
      <c r="AR2435" s="4">
        <v>6.1719999999999997</v>
      </c>
      <c r="AS2435" s="4">
        <v>6.1719999999999997</v>
      </c>
      <c r="AT2435" s="4">
        <v>6.1719999999999997</v>
      </c>
      <c r="AU2435" s="4">
        <v>6.1719999999999997</v>
      </c>
      <c r="AV2435" s="4">
        <v>6.1719999999999997</v>
      </c>
      <c r="AW2435" s="4">
        <v>6.1719999999999997</v>
      </c>
      <c r="AX2435" s="4">
        <v>6.1719999999999997</v>
      </c>
      <c r="AY2435" s="4">
        <v>6.1719999999999997</v>
      </c>
      <c r="AZ2435" s="4">
        <v>6.1719999999999997</v>
      </c>
      <c r="BA2435" s="4">
        <v>6.1719999999999997</v>
      </c>
      <c r="BB2435" s="4">
        <v>0</v>
      </c>
      <c r="BC2435" s="4">
        <v>6.1719999999999997</v>
      </c>
      <c r="BD2435" s="3">
        <v>80</v>
      </c>
      <c r="BE2435" s="3">
        <v>346</v>
      </c>
      <c r="BF2435" s="3">
        <v>25</v>
      </c>
      <c r="BG2435" s="3">
        <v>6</v>
      </c>
      <c r="BH2435" s="3">
        <v>6</v>
      </c>
      <c r="BI2435" s="3">
        <v>6</v>
      </c>
      <c r="BJ2435" s="3">
        <v>12</v>
      </c>
      <c r="BK2435" s="3">
        <v>12</v>
      </c>
      <c r="BL2435" s="3">
        <v>12</v>
      </c>
      <c r="BM2435" s="3">
        <v>6</v>
      </c>
      <c r="BN2435" s="3">
        <v>0</v>
      </c>
      <c r="BO2435" s="3">
        <v>6</v>
      </c>
      <c r="BP2435" s="3">
        <v>80</v>
      </c>
      <c r="BQ2435" s="3">
        <v>346</v>
      </c>
      <c r="BR2435" s="3">
        <v>25</v>
      </c>
      <c r="BS2435" s="3">
        <v>6</v>
      </c>
      <c r="BT2435" s="3">
        <v>6</v>
      </c>
      <c r="BU2435" s="3">
        <v>6</v>
      </c>
      <c r="BV2435" s="3">
        <v>12</v>
      </c>
      <c r="BW2435" s="3">
        <v>12</v>
      </c>
      <c r="BX2435" s="3">
        <v>12</v>
      </c>
      <c r="BY2435" s="3">
        <v>6</v>
      </c>
      <c r="BZ2435" s="3">
        <v>0</v>
      </c>
      <c r="CA2435" s="3">
        <v>6</v>
      </c>
      <c r="CB2435" s="3">
        <v>9.5510000000000002</v>
      </c>
      <c r="CC2435" s="3">
        <v>34.5</v>
      </c>
      <c r="CD2435" s="3">
        <v>2.6560000000000001</v>
      </c>
      <c r="CE2435" s="3">
        <v>0.32700000000000001</v>
      </c>
      <c r="CF2435" s="3">
        <v>0.46400000000000002</v>
      </c>
      <c r="CG2435" s="3">
        <v>0.39800000000000002</v>
      </c>
      <c r="CH2435" s="3">
        <v>1.0189999999999999</v>
      </c>
      <c r="CI2435" s="3">
        <v>1.135</v>
      </c>
      <c r="CJ2435" s="3">
        <v>0.96399999999999997</v>
      </c>
      <c r="CK2435" s="3">
        <v>0.37</v>
      </c>
      <c r="CL2435" s="3">
        <v>0.16900000000000001</v>
      </c>
      <c r="CM2435" s="3">
        <v>0.44700000000000001</v>
      </c>
      <c r="CN2435" s="3">
        <v>84</v>
      </c>
      <c r="CO2435" s="3">
        <v>84</v>
      </c>
      <c r="CP2435" s="3">
        <v>517</v>
      </c>
      <c r="CQ2435" s="3">
        <v>517</v>
      </c>
      <c r="CR2435" s="3">
        <v>52</v>
      </c>
      <c r="CS2435" s="2">
        <v>2015</v>
      </c>
    </row>
    <row r="2436" spans="1:97" x14ac:dyDescent="0.25">
      <c r="A2436" s="2">
        <v>2530</v>
      </c>
      <c r="B2436" s="5" t="s">
        <v>8</v>
      </c>
      <c r="C2436" s="2" t="s">
        <v>0</v>
      </c>
      <c r="D2436" s="5" t="s">
        <v>9191</v>
      </c>
      <c r="E2436" s="5" t="s">
        <v>7555</v>
      </c>
      <c r="F2436" s="2">
        <v>13511</v>
      </c>
      <c r="G2436" s="5" t="s">
        <v>63</v>
      </c>
      <c r="H2436" s="5" t="s">
        <v>41</v>
      </c>
      <c r="I2436" s="5" t="s">
        <v>118</v>
      </c>
      <c r="J2436" s="5" t="s">
        <v>1</v>
      </c>
      <c r="K2436" s="2">
        <v>22</v>
      </c>
      <c r="L2436" s="2">
        <v>1</v>
      </c>
      <c r="M2436" s="5" t="s">
        <v>23</v>
      </c>
      <c r="N2436" s="5" t="s">
        <v>106</v>
      </c>
      <c r="O2436" s="5" t="s">
        <v>105</v>
      </c>
      <c r="P2436" s="5" t="s">
        <v>104</v>
      </c>
      <c r="Q2436" s="5" t="s">
        <v>1</v>
      </c>
      <c r="R2436" s="5" t="s">
        <v>1</v>
      </c>
      <c r="S2436" s="5" t="s">
        <v>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51928</v>
      </c>
      <c r="BE2436" s="3">
        <v>44954</v>
      </c>
      <c r="BF2436" s="3">
        <v>51522</v>
      </c>
      <c r="BG2436" s="3">
        <v>49639</v>
      </c>
      <c r="BH2436" s="3">
        <v>52099</v>
      </c>
      <c r="BI2436" s="3">
        <v>52402</v>
      </c>
      <c r="BJ2436" s="3">
        <v>61339</v>
      </c>
      <c r="BK2436" s="3">
        <v>60099</v>
      </c>
      <c r="BL2436" s="3">
        <v>55605</v>
      </c>
      <c r="BM2436" s="3">
        <v>54461</v>
      </c>
      <c r="BN2436" s="3">
        <v>57015</v>
      </c>
      <c r="BO2436" s="3">
        <v>57929</v>
      </c>
      <c r="BP2436" s="3">
        <v>51928</v>
      </c>
      <c r="BQ2436" s="3">
        <v>44954</v>
      </c>
      <c r="BR2436" s="3">
        <v>51522</v>
      </c>
      <c r="BS2436" s="3">
        <v>49639</v>
      </c>
      <c r="BT2436" s="3">
        <v>52099</v>
      </c>
      <c r="BU2436" s="3">
        <v>52402</v>
      </c>
      <c r="BV2436" s="3">
        <v>61339</v>
      </c>
      <c r="BW2436" s="3">
        <v>60099</v>
      </c>
      <c r="BX2436" s="3">
        <v>55605</v>
      </c>
      <c r="BY2436" s="3">
        <v>54461</v>
      </c>
      <c r="BZ2436" s="3">
        <v>57015</v>
      </c>
      <c r="CA2436" s="3">
        <v>57929</v>
      </c>
      <c r="CB2436" s="3">
        <v>5572.3</v>
      </c>
      <c r="CC2436" s="3">
        <v>4823.9170000000004</v>
      </c>
      <c r="CD2436" s="3">
        <v>5528.7280000000001</v>
      </c>
      <c r="CE2436" s="3">
        <v>5326.6909999999998</v>
      </c>
      <c r="CF2436" s="3">
        <v>5590.63</v>
      </c>
      <c r="CG2436" s="3">
        <v>5623.1620000000003</v>
      </c>
      <c r="CH2436" s="3">
        <v>6582.1890000000003</v>
      </c>
      <c r="CI2436" s="3">
        <v>6449.0290000000005</v>
      </c>
      <c r="CJ2436" s="3">
        <v>5966.8490000000002</v>
      </c>
      <c r="CK2436" s="3">
        <v>5844.1279999999997</v>
      </c>
      <c r="CL2436" s="3">
        <v>6118.1660000000002</v>
      </c>
      <c r="CM2436" s="3">
        <v>6216.2110000000002</v>
      </c>
      <c r="CN2436" s="3">
        <v>0</v>
      </c>
      <c r="CO2436" s="3">
        <v>0</v>
      </c>
      <c r="CP2436" s="3">
        <v>648992</v>
      </c>
      <c r="CQ2436" s="3">
        <v>648992</v>
      </c>
      <c r="CR2436" s="3">
        <v>69642</v>
      </c>
      <c r="CS2436" s="2">
        <v>2015</v>
      </c>
    </row>
    <row r="2437" spans="1:97" x14ac:dyDescent="0.25">
      <c r="A2437" s="2">
        <v>2532</v>
      </c>
      <c r="B2437" s="5" t="s">
        <v>8</v>
      </c>
      <c r="C2437" s="2" t="s">
        <v>0</v>
      </c>
      <c r="D2437" s="5" t="s">
        <v>9190</v>
      </c>
      <c r="E2437" s="5" t="s">
        <v>7555</v>
      </c>
      <c r="F2437" s="2">
        <v>13511</v>
      </c>
      <c r="G2437" s="5" t="s">
        <v>63</v>
      </c>
      <c r="H2437" s="5" t="s">
        <v>41</v>
      </c>
      <c r="I2437" s="5" t="s">
        <v>118</v>
      </c>
      <c r="J2437" s="5" t="s">
        <v>1</v>
      </c>
      <c r="K2437" s="2">
        <v>22</v>
      </c>
      <c r="L2437" s="2">
        <v>1</v>
      </c>
      <c r="M2437" s="5" t="s">
        <v>23</v>
      </c>
      <c r="N2437" s="5" t="s">
        <v>106</v>
      </c>
      <c r="O2437" s="5" t="s">
        <v>105</v>
      </c>
      <c r="P2437" s="5" t="s">
        <v>104</v>
      </c>
      <c r="Q2437" s="5" t="s">
        <v>1</v>
      </c>
      <c r="R2437" s="5" t="s">
        <v>1</v>
      </c>
      <c r="S2437" s="5" t="s">
        <v>1</v>
      </c>
      <c r="T2437" s="3">
        <v>0</v>
      </c>
      <c r="U2437" s="3">
        <v>0</v>
      </c>
      <c r="V2437" s="3">
        <v>0</v>
      </c>
      <c r="W2437" s="3">
        <v>0</v>
      </c>
      <c r="X2437" s="3">
        <v>0</v>
      </c>
      <c r="Y2437" s="3">
        <v>0</v>
      </c>
      <c r="Z2437" s="3">
        <v>0</v>
      </c>
      <c r="AA2437" s="3">
        <v>0</v>
      </c>
      <c r="AB2437" s="3">
        <v>0</v>
      </c>
      <c r="AC2437" s="3">
        <v>0</v>
      </c>
      <c r="AD2437" s="3">
        <v>0</v>
      </c>
      <c r="AE2437" s="3">
        <v>0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0</v>
      </c>
      <c r="AL2437" s="3">
        <v>0</v>
      </c>
      <c r="AM2437" s="3">
        <v>0</v>
      </c>
      <c r="AN2437" s="3">
        <v>0</v>
      </c>
      <c r="AO2437" s="3">
        <v>0</v>
      </c>
      <c r="AP2437" s="3">
        <v>0</v>
      </c>
      <c r="AQ2437" s="3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>
        <v>0</v>
      </c>
      <c r="BD2437" s="3">
        <v>29251</v>
      </c>
      <c r="BE2437" s="3">
        <v>25322</v>
      </c>
      <c r="BF2437" s="3">
        <v>29022</v>
      </c>
      <c r="BG2437" s="3">
        <v>27962</v>
      </c>
      <c r="BH2437" s="3">
        <v>29347</v>
      </c>
      <c r="BI2437" s="3">
        <v>29518</v>
      </c>
      <c r="BJ2437" s="3">
        <v>34552</v>
      </c>
      <c r="BK2437" s="3">
        <v>33853</v>
      </c>
      <c r="BL2437" s="3">
        <v>31322</v>
      </c>
      <c r="BM2437" s="3">
        <v>30678</v>
      </c>
      <c r="BN2437" s="3">
        <v>32116</v>
      </c>
      <c r="BO2437" s="3">
        <v>32631</v>
      </c>
      <c r="BP2437" s="3">
        <v>29251</v>
      </c>
      <c r="BQ2437" s="3">
        <v>25322</v>
      </c>
      <c r="BR2437" s="3">
        <v>29022</v>
      </c>
      <c r="BS2437" s="3">
        <v>27962</v>
      </c>
      <c r="BT2437" s="3">
        <v>29347</v>
      </c>
      <c r="BU2437" s="3">
        <v>29518</v>
      </c>
      <c r="BV2437" s="3">
        <v>34552</v>
      </c>
      <c r="BW2437" s="3">
        <v>33853</v>
      </c>
      <c r="BX2437" s="3">
        <v>31322</v>
      </c>
      <c r="BY2437" s="3">
        <v>30678</v>
      </c>
      <c r="BZ2437" s="3">
        <v>32116</v>
      </c>
      <c r="CA2437" s="3">
        <v>32631</v>
      </c>
      <c r="CB2437" s="3">
        <v>3138.8490000000002</v>
      </c>
      <c r="CC2437" s="3">
        <v>2717.2890000000002</v>
      </c>
      <c r="CD2437" s="3">
        <v>3114.306</v>
      </c>
      <c r="CE2437" s="3">
        <v>3000.4989999999998</v>
      </c>
      <c r="CF2437" s="3">
        <v>3149.1750000000002</v>
      </c>
      <c r="CG2437" s="3">
        <v>3167.5</v>
      </c>
      <c r="CH2437" s="3">
        <v>3707.7150000000001</v>
      </c>
      <c r="CI2437" s="3">
        <v>3632.7069999999999</v>
      </c>
      <c r="CJ2437" s="3">
        <v>3361.0970000000002</v>
      </c>
      <c r="CK2437" s="3">
        <v>3291.9690000000001</v>
      </c>
      <c r="CL2437" s="3">
        <v>3446.3330000000001</v>
      </c>
      <c r="CM2437" s="3">
        <v>3501.5610000000001</v>
      </c>
      <c r="CN2437" s="3">
        <v>0</v>
      </c>
      <c r="CO2437" s="3">
        <v>0</v>
      </c>
      <c r="CP2437" s="3">
        <v>365574</v>
      </c>
      <c r="CQ2437" s="3">
        <v>365574</v>
      </c>
      <c r="CR2437" s="3">
        <v>39229</v>
      </c>
      <c r="CS2437" s="2">
        <v>2015</v>
      </c>
    </row>
    <row r="2438" spans="1:97" x14ac:dyDescent="0.25">
      <c r="A2438" s="2">
        <v>2535</v>
      </c>
      <c r="B2438" s="5" t="s">
        <v>8</v>
      </c>
      <c r="C2438" s="2" t="s">
        <v>0</v>
      </c>
      <c r="D2438" s="5" t="s">
        <v>9189</v>
      </c>
      <c r="E2438" s="5" t="s">
        <v>9188</v>
      </c>
      <c r="F2438" s="2">
        <v>22125</v>
      </c>
      <c r="G2438" s="5" t="s">
        <v>63</v>
      </c>
      <c r="H2438" s="5" t="s">
        <v>41</v>
      </c>
      <c r="I2438" s="5" t="s">
        <v>118</v>
      </c>
      <c r="J2438" s="5" t="s">
        <v>1</v>
      </c>
      <c r="K2438" s="2">
        <v>22</v>
      </c>
      <c r="L2438" s="2">
        <v>2</v>
      </c>
      <c r="M2438" s="5" t="s">
        <v>4</v>
      </c>
      <c r="N2438" s="5" t="s">
        <v>15</v>
      </c>
      <c r="O2438" s="5" t="s">
        <v>90</v>
      </c>
      <c r="P2438" s="5" t="s">
        <v>48</v>
      </c>
      <c r="Q2438" s="5" t="s">
        <v>1</v>
      </c>
      <c r="R2438" s="5" t="s">
        <v>1</v>
      </c>
      <c r="S2438" s="5" t="s">
        <v>25</v>
      </c>
      <c r="T2438" s="3">
        <v>26304</v>
      </c>
      <c r="U2438" s="3">
        <v>35183</v>
      </c>
      <c r="V2438" s="3">
        <v>19757</v>
      </c>
      <c r="W2438" s="3">
        <v>0</v>
      </c>
      <c r="X2438" s="3">
        <v>9429</v>
      </c>
      <c r="Y2438" s="3">
        <v>22662</v>
      </c>
      <c r="Z2438" s="3">
        <v>33007</v>
      </c>
      <c r="AA2438" s="3">
        <v>30251</v>
      </c>
      <c r="AB2438" s="3">
        <v>25943</v>
      </c>
      <c r="AC2438" s="3">
        <v>24075</v>
      </c>
      <c r="AD2438" s="3">
        <v>3524</v>
      </c>
      <c r="AE2438" s="3">
        <v>0</v>
      </c>
      <c r="AF2438" s="3">
        <v>26304</v>
      </c>
      <c r="AG2438" s="3">
        <v>35183</v>
      </c>
      <c r="AH2438" s="3">
        <v>19757</v>
      </c>
      <c r="AI2438" s="3">
        <v>0</v>
      </c>
      <c r="AJ2438" s="3">
        <v>9429</v>
      </c>
      <c r="AK2438" s="3">
        <v>22662</v>
      </c>
      <c r="AL2438" s="3">
        <v>33007</v>
      </c>
      <c r="AM2438" s="3">
        <v>30251</v>
      </c>
      <c r="AN2438" s="3">
        <v>25943</v>
      </c>
      <c r="AO2438" s="3">
        <v>24075</v>
      </c>
      <c r="AP2438" s="3">
        <v>3524</v>
      </c>
      <c r="AQ2438" s="3">
        <v>0</v>
      </c>
      <c r="AR2438" s="4">
        <v>24.75</v>
      </c>
      <c r="AS2438" s="4">
        <v>24.443999999999999</v>
      </c>
      <c r="AT2438" s="4">
        <v>25.463000000000001</v>
      </c>
      <c r="AU2438" s="4">
        <v>0</v>
      </c>
      <c r="AV2438" s="4">
        <v>23.803000000000001</v>
      </c>
      <c r="AW2438" s="4">
        <v>24.044</v>
      </c>
      <c r="AX2438" s="4">
        <v>25.643000000000001</v>
      </c>
      <c r="AY2438" s="4">
        <v>26.370999999999999</v>
      </c>
      <c r="AZ2438" s="4">
        <v>25.625</v>
      </c>
      <c r="BA2438" s="4">
        <v>25.437000000000001</v>
      </c>
      <c r="BB2438" s="4">
        <v>26.148</v>
      </c>
      <c r="BC2438" s="4">
        <v>0</v>
      </c>
      <c r="BD2438" s="3">
        <v>651024</v>
      </c>
      <c r="BE2438" s="3">
        <v>860013</v>
      </c>
      <c r="BF2438" s="3">
        <v>503072</v>
      </c>
      <c r="BG2438" s="3">
        <v>0</v>
      </c>
      <c r="BH2438" s="3">
        <v>224438</v>
      </c>
      <c r="BI2438" s="3">
        <v>544885</v>
      </c>
      <c r="BJ2438" s="3">
        <v>846399</v>
      </c>
      <c r="BK2438" s="3">
        <v>797749</v>
      </c>
      <c r="BL2438" s="3">
        <v>664789</v>
      </c>
      <c r="BM2438" s="3">
        <v>612396</v>
      </c>
      <c r="BN2438" s="3">
        <v>92146</v>
      </c>
      <c r="BO2438" s="3">
        <v>0</v>
      </c>
      <c r="BP2438" s="3">
        <v>651024</v>
      </c>
      <c r="BQ2438" s="3">
        <v>860013</v>
      </c>
      <c r="BR2438" s="3">
        <v>503072</v>
      </c>
      <c r="BS2438" s="3">
        <v>0</v>
      </c>
      <c r="BT2438" s="3">
        <v>224438</v>
      </c>
      <c r="BU2438" s="3">
        <v>544885</v>
      </c>
      <c r="BV2438" s="3">
        <v>846399</v>
      </c>
      <c r="BW2438" s="3">
        <v>797749</v>
      </c>
      <c r="BX2438" s="3">
        <v>664789</v>
      </c>
      <c r="BY2438" s="3">
        <v>612396</v>
      </c>
      <c r="BZ2438" s="3">
        <v>92146</v>
      </c>
      <c r="CA2438" s="3">
        <v>0</v>
      </c>
      <c r="CB2438" s="3">
        <v>62620.940999999999</v>
      </c>
      <c r="CC2438" s="3">
        <v>82020.483999999997</v>
      </c>
      <c r="CD2438" s="3">
        <v>45992.667999999998</v>
      </c>
      <c r="CE2438" s="3">
        <v>0</v>
      </c>
      <c r="CF2438" s="3">
        <v>19877.988000000001</v>
      </c>
      <c r="CG2438" s="3">
        <v>47008.455999999998</v>
      </c>
      <c r="CH2438" s="3">
        <v>76815.076000000001</v>
      </c>
      <c r="CI2438" s="3">
        <v>74253.142000000007</v>
      </c>
      <c r="CJ2438" s="3">
        <v>56031.881000000001</v>
      </c>
      <c r="CK2438" s="3">
        <v>55964.934999999998</v>
      </c>
      <c r="CL2438" s="3">
        <v>7394.8090000000002</v>
      </c>
      <c r="CM2438" s="3">
        <v>0</v>
      </c>
      <c r="CN2438" s="3">
        <v>230135</v>
      </c>
      <c r="CO2438" s="3">
        <v>230135</v>
      </c>
      <c r="CP2438" s="3">
        <v>5796911</v>
      </c>
      <c r="CQ2438" s="3">
        <v>5796911</v>
      </c>
      <c r="CR2438" s="3">
        <v>527980.38</v>
      </c>
      <c r="CS2438" s="2">
        <v>2015</v>
      </c>
    </row>
    <row r="2439" spans="1:97" x14ac:dyDescent="0.25">
      <c r="A2439" s="2">
        <v>2535</v>
      </c>
      <c r="B2439" s="5" t="s">
        <v>8</v>
      </c>
      <c r="C2439" s="2" t="s">
        <v>0</v>
      </c>
      <c r="D2439" s="5" t="s">
        <v>9189</v>
      </c>
      <c r="E2439" s="5" t="s">
        <v>9188</v>
      </c>
      <c r="F2439" s="2">
        <v>22125</v>
      </c>
      <c r="G2439" s="5" t="s">
        <v>63</v>
      </c>
      <c r="H2439" s="5" t="s">
        <v>41</v>
      </c>
      <c r="I2439" s="5" t="s">
        <v>118</v>
      </c>
      <c r="J2439" s="5" t="s">
        <v>1</v>
      </c>
      <c r="K2439" s="2">
        <v>22</v>
      </c>
      <c r="L2439" s="2">
        <v>2</v>
      </c>
      <c r="M2439" s="5" t="s">
        <v>4</v>
      </c>
      <c r="N2439" s="5" t="s">
        <v>15</v>
      </c>
      <c r="O2439" s="5" t="s">
        <v>87</v>
      </c>
      <c r="P2439" s="5" t="s">
        <v>87</v>
      </c>
      <c r="Q2439" s="5" t="s">
        <v>1</v>
      </c>
      <c r="R2439" s="5" t="s">
        <v>1</v>
      </c>
      <c r="S2439" s="5" t="s">
        <v>12</v>
      </c>
      <c r="T2439" s="3">
        <v>1089</v>
      </c>
      <c r="U2439" s="3">
        <v>176</v>
      </c>
      <c r="V2439" s="3">
        <v>459</v>
      </c>
      <c r="W2439" s="3">
        <v>0</v>
      </c>
      <c r="X2439" s="3">
        <v>653</v>
      </c>
      <c r="Y2439" s="3">
        <v>952</v>
      </c>
      <c r="Z2439" s="3">
        <v>451</v>
      </c>
      <c r="AA2439" s="3">
        <v>965</v>
      </c>
      <c r="AB2439" s="3">
        <v>862</v>
      </c>
      <c r="AC2439" s="3">
        <v>782</v>
      </c>
      <c r="AD2439" s="3">
        <v>426</v>
      </c>
      <c r="AE2439" s="3">
        <v>0</v>
      </c>
      <c r="AF2439" s="3">
        <v>1089</v>
      </c>
      <c r="AG2439" s="3">
        <v>176</v>
      </c>
      <c r="AH2439" s="3">
        <v>459</v>
      </c>
      <c r="AI2439" s="3">
        <v>0</v>
      </c>
      <c r="AJ2439" s="3">
        <v>653</v>
      </c>
      <c r="AK2439" s="3">
        <v>952</v>
      </c>
      <c r="AL2439" s="3">
        <v>451</v>
      </c>
      <c r="AM2439" s="3">
        <v>965</v>
      </c>
      <c r="AN2439" s="3">
        <v>862</v>
      </c>
      <c r="AO2439" s="3">
        <v>782</v>
      </c>
      <c r="AP2439" s="3">
        <v>426</v>
      </c>
      <c r="AQ2439" s="3">
        <v>0</v>
      </c>
      <c r="AR2439" s="4">
        <v>5.8239999999999998</v>
      </c>
      <c r="AS2439" s="4">
        <v>5.75</v>
      </c>
      <c r="AT2439" s="4">
        <v>5.7510000000000003</v>
      </c>
      <c r="AU2439" s="4">
        <v>0</v>
      </c>
      <c r="AV2439" s="4">
        <v>5.758</v>
      </c>
      <c r="AW2439" s="4">
        <v>5.7169999999999996</v>
      </c>
      <c r="AX2439" s="4">
        <v>5.7640000000000002</v>
      </c>
      <c r="AY2439" s="4">
        <v>5.81</v>
      </c>
      <c r="AZ2439" s="4">
        <v>5.81</v>
      </c>
      <c r="BA2439" s="4">
        <v>5.78</v>
      </c>
      <c r="BB2439" s="4">
        <v>5.7679999999999998</v>
      </c>
      <c r="BC2439" s="4">
        <v>0</v>
      </c>
      <c r="BD2439" s="3">
        <v>6342</v>
      </c>
      <c r="BE2439" s="3">
        <v>1012</v>
      </c>
      <c r="BF2439" s="3">
        <v>2640</v>
      </c>
      <c r="BG2439" s="3">
        <v>0</v>
      </c>
      <c r="BH2439" s="3">
        <v>3760</v>
      </c>
      <c r="BI2439" s="3">
        <v>5443</v>
      </c>
      <c r="BJ2439" s="3">
        <v>2600</v>
      </c>
      <c r="BK2439" s="3">
        <v>5607</v>
      </c>
      <c r="BL2439" s="3">
        <v>5008</v>
      </c>
      <c r="BM2439" s="3">
        <v>4520</v>
      </c>
      <c r="BN2439" s="3">
        <v>2457</v>
      </c>
      <c r="BO2439" s="3">
        <v>0</v>
      </c>
      <c r="BP2439" s="3">
        <v>6342</v>
      </c>
      <c r="BQ2439" s="3">
        <v>1012</v>
      </c>
      <c r="BR2439" s="3">
        <v>2640</v>
      </c>
      <c r="BS2439" s="3">
        <v>0</v>
      </c>
      <c r="BT2439" s="3">
        <v>3760</v>
      </c>
      <c r="BU2439" s="3">
        <v>5443</v>
      </c>
      <c r="BV2439" s="3">
        <v>2600</v>
      </c>
      <c r="BW2439" s="3">
        <v>5607</v>
      </c>
      <c r="BX2439" s="3">
        <v>5008</v>
      </c>
      <c r="BY2439" s="3">
        <v>4520</v>
      </c>
      <c r="BZ2439" s="3">
        <v>2457</v>
      </c>
      <c r="CA2439" s="3">
        <v>0</v>
      </c>
      <c r="CB2439" s="3">
        <v>610.05899999999997</v>
      </c>
      <c r="CC2439" s="3">
        <v>96.516000000000005</v>
      </c>
      <c r="CD2439" s="3">
        <v>241.33199999999999</v>
      </c>
      <c r="CE2439" s="3">
        <v>0</v>
      </c>
      <c r="CF2439" s="3">
        <v>333.012</v>
      </c>
      <c r="CG2439" s="3">
        <v>469.54399999999998</v>
      </c>
      <c r="CH2439" s="3">
        <v>235.92400000000001</v>
      </c>
      <c r="CI2439" s="3">
        <v>521.85799999999995</v>
      </c>
      <c r="CJ2439" s="3">
        <v>422.11900000000003</v>
      </c>
      <c r="CK2439" s="3">
        <v>413.065</v>
      </c>
      <c r="CL2439" s="3">
        <v>197.191</v>
      </c>
      <c r="CM2439" s="3">
        <v>0</v>
      </c>
      <c r="CN2439" s="3">
        <v>6815</v>
      </c>
      <c r="CO2439" s="3">
        <v>6815</v>
      </c>
      <c r="CP2439" s="3">
        <v>39389</v>
      </c>
      <c r="CQ2439" s="3">
        <v>39389</v>
      </c>
      <c r="CR2439" s="3">
        <v>3540.62</v>
      </c>
      <c r="CS2439" s="2">
        <v>2015</v>
      </c>
    </row>
    <row r="2440" spans="1:97" x14ac:dyDescent="0.25">
      <c r="A2440" s="2">
        <v>2539</v>
      </c>
      <c r="B2440" s="5" t="s">
        <v>8</v>
      </c>
      <c r="C2440" s="2" t="s">
        <v>0</v>
      </c>
      <c r="D2440" s="5" t="s">
        <v>9187</v>
      </c>
      <c r="E2440" s="5" t="s">
        <v>9186</v>
      </c>
      <c r="F2440" s="2">
        <v>14294</v>
      </c>
      <c r="G2440" s="5" t="s">
        <v>63</v>
      </c>
      <c r="H2440" s="5" t="s">
        <v>41</v>
      </c>
      <c r="I2440" s="5" t="s">
        <v>118</v>
      </c>
      <c r="J2440" s="5" t="s">
        <v>1</v>
      </c>
      <c r="K2440" s="2">
        <v>22</v>
      </c>
      <c r="L2440" s="2">
        <v>2</v>
      </c>
      <c r="M2440" s="5" t="s">
        <v>4</v>
      </c>
      <c r="N2440" s="5" t="s">
        <v>6</v>
      </c>
      <c r="O2440" s="5" t="s">
        <v>83</v>
      </c>
      <c r="P2440" s="5" t="s">
        <v>13</v>
      </c>
      <c r="Q2440" s="5" t="s">
        <v>1</v>
      </c>
      <c r="R2440" s="5" t="s">
        <v>1</v>
      </c>
      <c r="S2440" s="5" t="s">
        <v>12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  <c r="BO2440" s="3">
        <v>0</v>
      </c>
      <c r="BP2440" s="3">
        <v>0</v>
      </c>
      <c r="BQ2440" s="3">
        <v>0</v>
      </c>
      <c r="BR2440" s="3">
        <v>0</v>
      </c>
      <c r="BS2440" s="3">
        <v>0</v>
      </c>
      <c r="BT2440" s="3">
        <v>0</v>
      </c>
      <c r="BU2440" s="3">
        <v>0</v>
      </c>
      <c r="BV2440" s="3">
        <v>0</v>
      </c>
      <c r="BW2440" s="3">
        <v>0</v>
      </c>
      <c r="BX2440" s="3">
        <v>0</v>
      </c>
      <c r="BY2440" s="3">
        <v>0</v>
      </c>
      <c r="BZ2440" s="3">
        <v>0</v>
      </c>
      <c r="CA2440" s="3">
        <v>0</v>
      </c>
      <c r="CB2440" s="3">
        <v>0</v>
      </c>
      <c r="CC2440" s="3">
        <v>0</v>
      </c>
      <c r="CD2440" s="3">
        <v>0</v>
      </c>
      <c r="CE2440" s="3">
        <v>0</v>
      </c>
      <c r="CF2440" s="3">
        <v>0</v>
      </c>
      <c r="CG2440" s="3">
        <v>0</v>
      </c>
      <c r="CH2440" s="3">
        <v>0</v>
      </c>
      <c r="CI2440" s="3">
        <v>0</v>
      </c>
      <c r="CJ2440" s="3">
        <v>0</v>
      </c>
      <c r="CK2440" s="3">
        <v>0</v>
      </c>
      <c r="CL2440" s="3">
        <v>0</v>
      </c>
      <c r="CM2440" s="3">
        <v>0</v>
      </c>
      <c r="CN2440" s="3">
        <v>0</v>
      </c>
      <c r="CO2440" s="3">
        <v>0</v>
      </c>
      <c r="CP2440" s="3">
        <v>0</v>
      </c>
      <c r="CQ2440" s="3">
        <v>0</v>
      </c>
      <c r="CR2440" s="3">
        <v>0</v>
      </c>
      <c r="CS2440" s="2">
        <v>2015</v>
      </c>
    </row>
    <row r="2441" spans="1:97" x14ac:dyDescent="0.25">
      <c r="A2441" s="2">
        <v>2539</v>
      </c>
      <c r="B2441" s="5" t="s">
        <v>8</v>
      </c>
      <c r="C2441" s="2" t="s">
        <v>0</v>
      </c>
      <c r="D2441" s="5" t="s">
        <v>9187</v>
      </c>
      <c r="E2441" s="5" t="s">
        <v>9186</v>
      </c>
      <c r="F2441" s="2">
        <v>14294</v>
      </c>
      <c r="G2441" s="5" t="s">
        <v>63</v>
      </c>
      <c r="H2441" s="5" t="s">
        <v>41</v>
      </c>
      <c r="I2441" s="5" t="s">
        <v>118</v>
      </c>
      <c r="J2441" s="5" t="s">
        <v>1</v>
      </c>
      <c r="K2441" s="2">
        <v>22</v>
      </c>
      <c r="L2441" s="2">
        <v>2</v>
      </c>
      <c r="M2441" s="5" t="s">
        <v>4</v>
      </c>
      <c r="N2441" s="5" t="s">
        <v>6</v>
      </c>
      <c r="O2441" s="5" t="s">
        <v>73</v>
      </c>
      <c r="P2441" s="5" t="s">
        <v>73</v>
      </c>
      <c r="Q2441" s="5" t="s">
        <v>1</v>
      </c>
      <c r="R2441" s="5" t="s">
        <v>1</v>
      </c>
      <c r="S2441" s="5" t="s">
        <v>69</v>
      </c>
      <c r="T2441" s="3">
        <v>474</v>
      </c>
      <c r="U2441" s="3">
        <v>10</v>
      </c>
      <c r="V2441" s="3">
        <v>11869</v>
      </c>
      <c r="W2441" s="3">
        <v>12779</v>
      </c>
      <c r="X2441" s="3">
        <v>28989</v>
      </c>
      <c r="Y2441" s="3">
        <v>15496</v>
      </c>
      <c r="Z2441" s="3">
        <v>29460</v>
      </c>
      <c r="AA2441" s="3">
        <v>19973</v>
      </c>
      <c r="AB2441" s="3">
        <v>22745</v>
      </c>
      <c r="AC2441" s="3">
        <v>9180</v>
      </c>
      <c r="AD2441" s="3">
        <v>12561</v>
      </c>
      <c r="AE2441" s="3">
        <v>14</v>
      </c>
      <c r="AF2441" s="3">
        <v>474</v>
      </c>
      <c r="AG2441" s="3">
        <v>10</v>
      </c>
      <c r="AH2441" s="3">
        <v>11869</v>
      </c>
      <c r="AI2441" s="3">
        <v>12779</v>
      </c>
      <c r="AJ2441" s="3">
        <v>28989</v>
      </c>
      <c r="AK2441" s="3">
        <v>15496</v>
      </c>
      <c r="AL2441" s="3">
        <v>29460</v>
      </c>
      <c r="AM2441" s="3">
        <v>19973</v>
      </c>
      <c r="AN2441" s="3">
        <v>22745</v>
      </c>
      <c r="AO2441" s="3">
        <v>9180</v>
      </c>
      <c r="AP2441" s="3">
        <v>12561</v>
      </c>
      <c r="AQ2441" s="3">
        <v>14</v>
      </c>
      <c r="AR2441" s="4">
        <v>1.0289999999999999</v>
      </c>
      <c r="AS2441" s="4">
        <v>1.032</v>
      </c>
      <c r="AT2441" s="4">
        <v>1.028</v>
      </c>
      <c r="AU2441" s="4">
        <v>1.028</v>
      </c>
      <c r="AV2441" s="4">
        <v>1.028</v>
      </c>
      <c r="AW2441" s="4">
        <v>1.028</v>
      </c>
      <c r="AX2441" s="4">
        <v>1.028</v>
      </c>
      <c r="AY2441" s="4">
        <v>1.028</v>
      </c>
      <c r="AZ2441" s="4">
        <v>1.0269999999999999</v>
      </c>
      <c r="BA2441" s="4">
        <v>1.028</v>
      </c>
      <c r="BB2441" s="4">
        <v>1.0269999999999999</v>
      </c>
      <c r="BC2441" s="4">
        <v>1.0269999999999999</v>
      </c>
      <c r="BD2441" s="3">
        <v>488</v>
      </c>
      <c r="BE2441" s="3">
        <v>10</v>
      </c>
      <c r="BF2441" s="3">
        <v>12201</v>
      </c>
      <c r="BG2441" s="3">
        <v>13137</v>
      </c>
      <c r="BH2441" s="3">
        <v>29801</v>
      </c>
      <c r="BI2441" s="3">
        <v>15930</v>
      </c>
      <c r="BJ2441" s="3">
        <v>30285</v>
      </c>
      <c r="BK2441" s="3">
        <v>20532</v>
      </c>
      <c r="BL2441" s="3">
        <v>23359</v>
      </c>
      <c r="BM2441" s="3">
        <v>9437</v>
      </c>
      <c r="BN2441" s="3">
        <v>12900</v>
      </c>
      <c r="BO2441" s="3">
        <v>14</v>
      </c>
      <c r="BP2441" s="3">
        <v>488</v>
      </c>
      <c r="BQ2441" s="3">
        <v>10</v>
      </c>
      <c r="BR2441" s="3">
        <v>12201</v>
      </c>
      <c r="BS2441" s="3">
        <v>13137</v>
      </c>
      <c r="BT2441" s="3">
        <v>29801</v>
      </c>
      <c r="BU2441" s="3">
        <v>15930</v>
      </c>
      <c r="BV2441" s="3">
        <v>30285</v>
      </c>
      <c r="BW2441" s="3">
        <v>20532</v>
      </c>
      <c r="BX2441" s="3">
        <v>23359</v>
      </c>
      <c r="BY2441" s="3">
        <v>9437</v>
      </c>
      <c r="BZ2441" s="3">
        <v>12900</v>
      </c>
      <c r="CA2441" s="3">
        <v>14</v>
      </c>
      <c r="CB2441" s="3">
        <v>45320</v>
      </c>
      <c r="CC2441" s="3">
        <v>36555</v>
      </c>
      <c r="CD2441" s="3">
        <v>93158</v>
      </c>
      <c r="CE2441" s="3">
        <v>169473</v>
      </c>
      <c r="CF2441" s="3">
        <v>179117</v>
      </c>
      <c r="CG2441" s="3">
        <v>164728</v>
      </c>
      <c r="CH2441" s="3">
        <v>173151</v>
      </c>
      <c r="CI2441" s="3">
        <v>182579</v>
      </c>
      <c r="CJ2441" s="3">
        <v>169920</v>
      </c>
      <c r="CK2441" s="3">
        <v>175890</v>
      </c>
      <c r="CL2441" s="3">
        <v>163098</v>
      </c>
      <c r="CM2441" s="3">
        <v>143782</v>
      </c>
      <c r="CN2441" s="3">
        <v>163550</v>
      </c>
      <c r="CO2441" s="3">
        <v>163550</v>
      </c>
      <c r="CP2441" s="3">
        <v>168094</v>
      </c>
      <c r="CQ2441" s="3">
        <v>168094</v>
      </c>
      <c r="CR2441" s="3">
        <v>1696771</v>
      </c>
      <c r="CS2441" s="2">
        <v>2015</v>
      </c>
    </row>
    <row r="2442" spans="1:97" x14ac:dyDescent="0.25">
      <c r="A2442" s="2">
        <v>2539</v>
      </c>
      <c r="B2442" s="5" t="s">
        <v>8</v>
      </c>
      <c r="C2442" s="2" t="s">
        <v>0</v>
      </c>
      <c r="D2442" s="5" t="s">
        <v>9187</v>
      </c>
      <c r="E2442" s="5" t="s">
        <v>9186</v>
      </c>
      <c r="F2442" s="2">
        <v>14294</v>
      </c>
      <c r="G2442" s="5" t="s">
        <v>63</v>
      </c>
      <c r="H2442" s="5" t="s">
        <v>41</v>
      </c>
      <c r="I2442" s="5" t="s">
        <v>118</v>
      </c>
      <c r="J2442" s="5" t="s">
        <v>1</v>
      </c>
      <c r="K2442" s="2">
        <v>22</v>
      </c>
      <c r="L2442" s="2">
        <v>2</v>
      </c>
      <c r="M2442" s="5" t="s">
        <v>4</v>
      </c>
      <c r="N2442" s="5" t="s">
        <v>60</v>
      </c>
      <c r="O2442" s="5" t="s">
        <v>83</v>
      </c>
      <c r="P2442" s="5" t="s">
        <v>13</v>
      </c>
      <c r="Q2442" s="5" t="s">
        <v>1</v>
      </c>
      <c r="R2442" s="5" t="s">
        <v>1</v>
      </c>
      <c r="S2442" s="5" t="s">
        <v>12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0</v>
      </c>
      <c r="BN2442" s="3">
        <v>0</v>
      </c>
      <c r="BO2442" s="3">
        <v>0</v>
      </c>
      <c r="BP2442" s="3">
        <v>0</v>
      </c>
      <c r="BQ2442" s="3">
        <v>0</v>
      </c>
      <c r="BR2442" s="3">
        <v>0</v>
      </c>
      <c r="BS2442" s="3">
        <v>0</v>
      </c>
      <c r="BT2442" s="3">
        <v>0</v>
      </c>
      <c r="BU2442" s="3">
        <v>0</v>
      </c>
      <c r="BV2442" s="3">
        <v>0</v>
      </c>
      <c r="BW2442" s="3">
        <v>0</v>
      </c>
      <c r="BX2442" s="3">
        <v>0</v>
      </c>
      <c r="BY2442" s="3">
        <v>0</v>
      </c>
      <c r="BZ2442" s="3">
        <v>0</v>
      </c>
      <c r="CA2442" s="3">
        <v>0</v>
      </c>
      <c r="CB2442" s="3">
        <v>0</v>
      </c>
      <c r="CC2442" s="3">
        <v>0</v>
      </c>
      <c r="CD2442" s="3">
        <v>0</v>
      </c>
      <c r="CE2442" s="3">
        <v>0</v>
      </c>
      <c r="CF2442" s="3">
        <v>0</v>
      </c>
      <c r="CG2442" s="3">
        <v>0</v>
      </c>
      <c r="CH2442" s="3">
        <v>0</v>
      </c>
      <c r="CI2442" s="3">
        <v>0</v>
      </c>
      <c r="CJ2442" s="3">
        <v>0</v>
      </c>
      <c r="CK2442" s="3">
        <v>0</v>
      </c>
      <c r="CL2442" s="3">
        <v>0</v>
      </c>
      <c r="CM2442" s="3">
        <v>0</v>
      </c>
      <c r="CN2442" s="3">
        <v>0</v>
      </c>
      <c r="CO2442" s="3">
        <v>0</v>
      </c>
      <c r="CP2442" s="3">
        <v>0</v>
      </c>
      <c r="CQ2442" s="3">
        <v>0</v>
      </c>
      <c r="CR2442" s="3">
        <v>0</v>
      </c>
      <c r="CS2442" s="2">
        <v>2015</v>
      </c>
    </row>
    <row r="2443" spans="1:97" x14ac:dyDescent="0.25">
      <c r="A2443" s="2">
        <v>2539</v>
      </c>
      <c r="B2443" s="5" t="s">
        <v>8</v>
      </c>
      <c r="C2443" s="2" t="s">
        <v>0</v>
      </c>
      <c r="D2443" s="5" t="s">
        <v>9187</v>
      </c>
      <c r="E2443" s="5" t="s">
        <v>9186</v>
      </c>
      <c r="F2443" s="2">
        <v>14294</v>
      </c>
      <c r="G2443" s="5" t="s">
        <v>63</v>
      </c>
      <c r="H2443" s="5" t="s">
        <v>41</v>
      </c>
      <c r="I2443" s="5" t="s">
        <v>118</v>
      </c>
      <c r="J2443" s="5" t="s">
        <v>1</v>
      </c>
      <c r="K2443" s="2">
        <v>22</v>
      </c>
      <c r="L2443" s="2">
        <v>2</v>
      </c>
      <c r="M2443" s="5" t="s">
        <v>4</v>
      </c>
      <c r="N2443" s="5" t="s">
        <v>60</v>
      </c>
      <c r="O2443" s="5" t="s">
        <v>73</v>
      </c>
      <c r="P2443" s="5" t="s">
        <v>73</v>
      </c>
      <c r="Q2443" s="5" t="s">
        <v>1</v>
      </c>
      <c r="R2443" s="5" t="s">
        <v>1</v>
      </c>
      <c r="S2443" s="5" t="s">
        <v>69</v>
      </c>
      <c r="T2443" s="3">
        <v>1157366</v>
      </c>
      <c r="U2443" s="3">
        <v>1043494</v>
      </c>
      <c r="V2443" s="3">
        <v>2092964</v>
      </c>
      <c r="W2443" s="3">
        <v>3513068</v>
      </c>
      <c r="X2443" s="3">
        <v>3615986</v>
      </c>
      <c r="Y2443" s="3">
        <v>3344654</v>
      </c>
      <c r="Z2443" s="3">
        <v>3472254</v>
      </c>
      <c r="AA2443" s="3">
        <v>3636444</v>
      </c>
      <c r="AB2443" s="3">
        <v>3412384</v>
      </c>
      <c r="AC2443" s="3">
        <v>3649201</v>
      </c>
      <c r="AD2443" s="3">
        <v>3344291</v>
      </c>
      <c r="AE2443" s="3">
        <v>3011167</v>
      </c>
      <c r="AF2443" s="3">
        <v>1157366</v>
      </c>
      <c r="AG2443" s="3">
        <v>1043494</v>
      </c>
      <c r="AH2443" s="3">
        <v>2092964</v>
      </c>
      <c r="AI2443" s="3">
        <v>3513068</v>
      </c>
      <c r="AJ2443" s="3">
        <v>3615986</v>
      </c>
      <c r="AK2443" s="3">
        <v>3344654</v>
      </c>
      <c r="AL2443" s="3">
        <v>3472254</v>
      </c>
      <c r="AM2443" s="3">
        <v>3636444</v>
      </c>
      <c r="AN2443" s="3">
        <v>3412384</v>
      </c>
      <c r="AO2443" s="3">
        <v>3649201</v>
      </c>
      <c r="AP2443" s="3">
        <v>3344291</v>
      </c>
      <c r="AQ2443" s="3">
        <v>3011167</v>
      </c>
      <c r="AR2443" s="4">
        <v>1.0289999999999999</v>
      </c>
      <c r="AS2443" s="4">
        <v>1.032</v>
      </c>
      <c r="AT2443" s="4">
        <v>1.028</v>
      </c>
      <c r="AU2443" s="4">
        <v>1.028</v>
      </c>
      <c r="AV2443" s="4">
        <v>1.028</v>
      </c>
      <c r="AW2443" s="4">
        <v>1.028</v>
      </c>
      <c r="AX2443" s="4">
        <v>1.028</v>
      </c>
      <c r="AY2443" s="4">
        <v>1.028</v>
      </c>
      <c r="AZ2443" s="4">
        <v>1.0269999999999999</v>
      </c>
      <c r="BA2443" s="4">
        <v>1.028</v>
      </c>
      <c r="BB2443" s="4">
        <v>1.0269999999999999</v>
      </c>
      <c r="BC2443" s="4">
        <v>1.0269999999999999</v>
      </c>
      <c r="BD2443" s="3">
        <v>1190930</v>
      </c>
      <c r="BE2443" s="3">
        <v>1076886</v>
      </c>
      <c r="BF2443" s="3">
        <v>2151567</v>
      </c>
      <c r="BG2443" s="3">
        <v>3611434</v>
      </c>
      <c r="BH2443" s="3">
        <v>3717234</v>
      </c>
      <c r="BI2443" s="3">
        <v>3438304</v>
      </c>
      <c r="BJ2443" s="3">
        <v>3569477</v>
      </c>
      <c r="BK2443" s="3">
        <v>3738264</v>
      </c>
      <c r="BL2443" s="3">
        <v>3504518</v>
      </c>
      <c r="BM2443" s="3">
        <v>3751379</v>
      </c>
      <c r="BN2443" s="3">
        <v>3434587</v>
      </c>
      <c r="BO2443" s="3">
        <v>3092469</v>
      </c>
      <c r="BP2443" s="3">
        <v>1190930</v>
      </c>
      <c r="BQ2443" s="3">
        <v>1076886</v>
      </c>
      <c r="BR2443" s="3">
        <v>2151567</v>
      </c>
      <c r="BS2443" s="3">
        <v>3611434</v>
      </c>
      <c r="BT2443" s="3">
        <v>3717234</v>
      </c>
      <c r="BU2443" s="3">
        <v>3438304</v>
      </c>
      <c r="BV2443" s="3">
        <v>3569477</v>
      </c>
      <c r="BW2443" s="3">
        <v>3738264</v>
      </c>
      <c r="BX2443" s="3">
        <v>3504518</v>
      </c>
      <c r="BY2443" s="3">
        <v>3751379</v>
      </c>
      <c r="BZ2443" s="3">
        <v>3434587</v>
      </c>
      <c r="CA2443" s="3">
        <v>3092469</v>
      </c>
      <c r="CB2443" s="3">
        <v>114627</v>
      </c>
      <c r="CC2443" s="3">
        <v>105694</v>
      </c>
      <c r="CD2443" s="3">
        <v>206953</v>
      </c>
      <c r="CE2443" s="3">
        <v>347840</v>
      </c>
      <c r="CF2443" s="3">
        <v>355471</v>
      </c>
      <c r="CG2443" s="3">
        <v>325641</v>
      </c>
      <c r="CH2443" s="3">
        <v>336849</v>
      </c>
      <c r="CI2443" s="3">
        <v>351997</v>
      </c>
      <c r="CJ2443" s="3">
        <v>332022</v>
      </c>
      <c r="CK2443" s="3">
        <v>359919</v>
      </c>
      <c r="CL2443" s="3">
        <v>323612</v>
      </c>
      <c r="CM2443" s="3">
        <v>295322</v>
      </c>
      <c r="CN2443" s="3">
        <v>35293273</v>
      </c>
      <c r="CO2443" s="3">
        <v>35293273</v>
      </c>
      <c r="CP2443" s="3">
        <v>36277049</v>
      </c>
      <c r="CQ2443" s="3">
        <v>36277049</v>
      </c>
      <c r="CR2443" s="3">
        <v>3455947</v>
      </c>
      <c r="CS2443" s="2">
        <v>2015</v>
      </c>
    </row>
    <row r="2444" spans="1:97" x14ac:dyDescent="0.25">
      <c r="A2444" s="2">
        <v>2540</v>
      </c>
      <c r="B2444" s="5" t="s">
        <v>8</v>
      </c>
      <c r="C2444" s="2" t="s">
        <v>0</v>
      </c>
      <c r="D2444" s="5" t="s">
        <v>9185</v>
      </c>
      <c r="E2444" s="5" t="s">
        <v>1471</v>
      </c>
      <c r="F2444" s="2">
        <v>5914</v>
      </c>
      <c r="G2444" s="5" t="s">
        <v>63</v>
      </c>
      <c r="H2444" s="5" t="s">
        <v>41</v>
      </c>
      <c r="I2444" s="5" t="s">
        <v>118</v>
      </c>
      <c r="J2444" s="5" t="s">
        <v>1</v>
      </c>
      <c r="K2444" s="2">
        <v>22</v>
      </c>
      <c r="L2444" s="2">
        <v>2</v>
      </c>
      <c r="M2444" s="5" t="s">
        <v>4</v>
      </c>
      <c r="N2444" s="5" t="s">
        <v>106</v>
      </c>
      <c r="O2444" s="5" t="s">
        <v>105</v>
      </c>
      <c r="P2444" s="5" t="s">
        <v>104</v>
      </c>
      <c r="Q2444" s="5" t="s">
        <v>1</v>
      </c>
      <c r="R2444" s="5" t="s">
        <v>1</v>
      </c>
      <c r="S2444" s="5" t="s">
        <v>1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0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0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3">
        <v>16283</v>
      </c>
      <c r="BE2444" s="3">
        <v>14096</v>
      </c>
      <c r="BF2444" s="3">
        <v>16156</v>
      </c>
      <c r="BG2444" s="3">
        <v>15566</v>
      </c>
      <c r="BH2444" s="3">
        <v>16337</v>
      </c>
      <c r="BI2444" s="3">
        <v>16432</v>
      </c>
      <c r="BJ2444" s="3">
        <v>19235</v>
      </c>
      <c r="BK2444" s="3">
        <v>18845</v>
      </c>
      <c r="BL2444" s="3">
        <v>17436</v>
      </c>
      <c r="BM2444" s="3">
        <v>17078</v>
      </c>
      <c r="BN2444" s="3">
        <v>17879</v>
      </c>
      <c r="BO2444" s="3">
        <v>18165</v>
      </c>
      <c r="BP2444" s="3">
        <v>16283</v>
      </c>
      <c r="BQ2444" s="3">
        <v>14096</v>
      </c>
      <c r="BR2444" s="3">
        <v>16156</v>
      </c>
      <c r="BS2444" s="3">
        <v>15566</v>
      </c>
      <c r="BT2444" s="3">
        <v>16337</v>
      </c>
      <c r="BU2444" s="3">
        <v>16432</v>
      </c>
      <c r="BV2444" s="3">
        <v>19235</v>
      </c>
      <c r="BW2444" s="3">
        <v>18845</v>
      </c>
      <c r="BX2444" s="3">
        <v>17436</v>
      </c>
      <c r="BY2444" s="3">
        <v>17078</v>
      </c>
      <c r="BZ2444" s="3">
        <v>17879</v>
      </c>
      <c r="CA2444" s="3">
        <v>18165</v>
      </c>
      <c r="CB2444" s="3">
        <v>1747.3340000000001</v>
      </c>
      <c r="CC2444" s="3">
        <v>1512.66</v>
      </c>
      <c r="CD2444" s="3">
        <v>1733.672</v>
      </c>
      <c r="CE2444" s="3">
        <v>1670.318</v>
      </c>
      <c r="CF2444" s="3">
        <v>1753.0830000000001</v>
      </c>
      <c r="CG2444" s="3">
        <v>1763.2840000000001</v>
      </c>
      <c r="CH2444" s="3">
        <v>2064.011</v>
      </c>
      <c r="CI2444" s="3">
        <v>2022.2550000000001</v>
      </c>
      <c r="CJ2444" s="3">
        <v>1871.056</v>
      </c>
      <c r="CK2444" s="3">
        <v>1832.5730000000001</v>
      </c>
      <c r="CL2444" s="3">
        <v>1918.5050000000001</v>
      </c>
      <c r="CM2444" s="3">
        <v>1949.249</v>
      </c>
      <c r="CN2444" s="3">
        <v>0</v>
      </c>
      <c r="CO2444" s="3">
        <v>0</v>
      </c>
      <c r="CP2444" s="3">
        <v>203508</v>
      </c>
      <c r="CQ2444" s="3">
        <v>203508</v>
      </c>
      <c r="CR2444" s="3">
        <v>21838</v>
      </c>
      <c r="CS2444" s="2">
        <v>2015</v>
      </c>
    </row>
    <row r="2445" spans="1:97" x14ac:dyDescent="0.25">
      <c r="A2445" s="2">
        <v>2543</v>
      </c>
      <c r="B2445" s="5" t="s">
        <v>8</v>
      </c>
      <c r="C2445" s="2" t="s">
        <v>0</v>
      </c>
      <c r="D2445" s="5" t="s">
        <v>9184</v>
      </c>
      <c r="E2445" s="5" t="s">
        <v>1471</v>
      </c>
      <c r="F2445" s="2">
        <v>5914</v>
      </c>
      <c r="G2445" s="5" t="s">
        <v>63</v>
      </c>
      <c r="H2445" s="5" t="s">
        <v>41</v>
      </c>
      <c r="I2445" s="5" t="s">
        <v>118</v>
      </c>
      <c r="J2445" s="5" t="s">
        <v>1</v>
      </c>
      <c r="K2445" s="2">
        <v>22</v>
      </c>
      <c r="L2445" s="2">
        <v>2</v>
      </c>
      <c r="M2445" s="5" t="s">
        <v>4</v>
      </c>
      <c r="N2445" s="5" t="s">
        <v>106</v>
      </c>
      <c r="O2445" s="5" t="s">
        <v>105</v>
      </c>
      <c r="P2445" s="5" t="s">
        <v>104</v>
      </c>
      <c r="Q2445" s="5" t="s">
        <v>1</v>
      </c>
      <c r="R2445" s="5" t="s">
        <v>1</v>
      </c>
      <c r="S2445" s="5" t="s">
        <v>1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30937</v>
      </c>
      <c r="BE2445" s="3">
        <v>26782</v>
      </c>
      <c r="BF2445" s="3">
        <v>30695</v>
      </c>
      <c r="BG2445" s="3">
        <v>29573</v>
      </c>
      <c r="BH2445" s="3">
        <v>31039</v>
      </c>
      <c r="BI2445" s="3">
        <v>31219</v>
      </c>
      <c r="BJ2445" s="3">
        <v>36544</v>
      </c>
      <c r="BK2445" s="3">
        <v>35804</v>
      </c>
      <c r="BL2445" s="3">
        <v>33127</v>
      </c>
      <c r="BM2445" s="3">
        <v>32446</v>
      </c>
      <c r="BN2445" s="3">
        <v>33967</v>
      </c>
      <c r="BO2445" s="3">
        <v>34512</v>
      </c>
      <c r="BP2445" s="3">
        <v>30937</v>
      </c>
      <c r="BQ2445" s="3">
        <v>26782</v>
      </c>
      <c r="BR2445" s="3">
        <v>30695</v>
      </c>
      <c r="BS2445" s="3">
        <v>29573</v>
      </c>
      <c r="BT2445" s="3">
        <v>31039</v>
      </c>
      <c r="BU2445" s="3">
        <v>31219</v>
      </c>
      <c r="BV2445" s="3">
        <v>36544</v>
      </c>
      <c r="BW2445" s="3">
        <v>35804</v>
      </c>
      <c r="BX2445" s="3">
        <v>33127</v>
      </c>
      <c r="BY2445" s="3">
        <v>32446</v>
      </c>
      <c r="BZ2445" s="3">
        <v>33967</v>
      </c>
      <c r="CA2445" s="3">
        <v>34512</v>
      </c>
      <c r="CB2445" s="3">
        <v>3319.759</v>
      </c>
      <c r="CC2445" s="3">
        <v>2873.902</v>
      </c>
      <c r="CD2445" s="3">
        <v>3293.8020000000001</v>
      </c>
      <c r="CE2445" s="3">
        <v>3173.4360000000001</v>
      </c>
      <c r="CF2445" s="3">
        <v>3330.68</v>
      </c>
      <c r="CG2445" s="3">
        <v>3350.0619999999999</v>
      </c>
      <c r="CH2445" s="3">
        <v>3921.413</v>
      </c>
      <c r="CI2445" s="3">
        <v>3842.0810000000001</v>
      </c>
      <c r="CJ2445" s="3">
        <v>3554.817</v>
      </c>
      <c r="CK2445" s="3">
        <v>3481.7049999999999</v>
      </c>
      <c r="CL2445" s="3">
        <v>3644.9659999999999</v>
      </c>
      <c r="CM2445" s="3">
        <v>3703.377</v>
      </c>
      <c r="CN2445" s="3">
        <v>0</v>
      </c>
      <c r="CO2445" s="3">
        <v>0</v>
      </c>
      <c r="CP2445" s="3">
        <v>386645</v>
      </c>
      <c r="CQ2445" s="3">
        <v>386645</v>
      </c>
      <c r="CR2445" s="3">
        <v>41490</v>
      </c>
      <c r="CS2445" s="2">
        <v>2015</v>
      </c>
    </row>
    <row r="2446" spans="1:97" x14ac:dyDescent="0.25">
      <c r="A2446" s="2">
        <v>2544</v>
      </c>
      <c r="B2446" s="5" t="s">
        <v>8</v>
      </c>
      <c r="C2446" s="2" t="s">
        <v>0</v>
      </c>
      <c r="D2446" s="5" t="s">
        <v>9183</v>
      </c>
      <c r="E2446" s="5" t="s">
        <v>1471</v>
      </c>
      <c r="F2446" s="2">
        <v>5914</v>
      </c>
      <c r="G2446" s="5" t="s">
        <v>63</v>
      </c>
      <c r="H2446" s="5" t="s">
        <v>41</v>
      </c>
      <c r="I2446" s="5" t="s">
        <v>118</v>
      </c>
      <c r="J2446" s="5" t="s">
        <v>1</v>
      </c>
      <c r="K2446" s="2">
        <v>22</v>
      </c>
      <c r="L2446" s="2">
        <v>2</v>
      </c>
      <c r="M2446" s="5" t="s">
        <v>4</v>
      </c>
      <c r="N2446" s="5" t="s">
        <v>106</v>
      </c>
      <c r="O2446" s="5" t="s">
        <v>105</v>
      </c>
      <c r="P2446" s="5" t="s">
        <v>104</v>
      </c>
      <c r="Q2446" s="5" t="s">
        <v>1</v>
      </c>
      <c r="R2446" s="5" t="s">
        <v>1</v>
      </c>
      <c r="S2446" s="5" t="s">
        <v>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6289</v>
      </c>
      <c r="BE2446" s="3">
        <v>5444</v>
      </c>
      <c r="BF2446" s="3">
        <v>6240</v>
      </c>
      <c r="BG2446" s="3">
        <v>6012</v>
      </c>
      <c r="BH2446" s="3">
        <v>6309</v>
      </c>
      <c r="BI2446" s="3">
        <v>6346</v>
      </c>
      <c r="BJ2446" s="3">
        <v>7429</v>
      </c>
      <c r="BK2446" s="3">
        <v>7278</v>
      </c>
      <c r="BL2446" s="3">
        <v>6734</v>
      </c>
      <c r="BM2446" s="3">
        <v>6596</v>
      </c>
      <c r="BN2446" s="3">
        <v>6905</v>
      </c>
      <c r="BO2446" s="3">
        <v>7015</v>
      </c>
      <c r="BP2446" s="3">
        <v>6289</v>
      </c>
      <c r="BQ2446" s="3">
        <v>5444</v>
      </c>
      <c r="BR2446" s="3">
        <v>6240</v>
      </c>
      <c r="BS2446" s="3">
        <v>6012</v>
      </c>
      <c r="BT2446" s="3">
        <v>6309</v>
      </c>
      <c r="BU2446" s="3">
        <v>6346</v>
      </c>
      <c r="BV2446" s="3">
        <v>7429</v>
      </c>
      <c r="BW2446" s="3">
        <v>7278</v>
      </c>
      <c r="BX2446" s="3">
        <v>6734</v>
      </c>
      <c r="BY2446" s="3">
        <v>6596</v>
      </c>
      <c r="BZ2446" s="3">
        <v>6905</v>
      </c>
      <c r="CA2446" s="3">
        <v>7015</v>
      </c>
      <c r="CB2446" s="3">
        <v>674.83199999999999</v>
      </c>
      <c r="CC2446" s="3">
        <v>584.20100000000002</v>
      </c>
      <c r="CD2446" s="3">
        <v>669.55700000000002</v>
      </c>
      <c r="CE2446" s="3">
        <v>645.08900000000006</v>
      </c>
      <c r="CF2446" s="3">
        <v>677.05399999999997</v>
      </c>
      <c r="CG2446" s="3">
        <v>680.99400000000003</v>
      </c>
      <c r="CH2446" s="3">
        <v>797.13699999999994</v>
      </c>
      <c r="CI2446" s="3">
        <v>781.01</v>
      </c>
      <c r="CJ2446" s="3">
        <v>722.61599999999999</v>
      </c>
      <c r="CK2446" s="3">
        <v>707.75400000000002</v>
      </c>
      <c r="CL2446" s="3">
        <v>740.94100000000003</v>
      </c>
      <c r="CM2446" s="3">
        <v>752.81500000000005</v>
      </c>
      <c r="CN2446" s="3">
        <v>0</v>
      </c>
      <c r="CO2446" s="3">
        <v>0</v>
      </c>
      <c r="CP2446" s="3">
        <v>78597</v>
      </c>
      <c r="CQ2446" s="3">
        <v>78597</v>
      </c>
      <c r="CR2446" s="3">
        <v>8434</v>
      </c>
      <c r="CS2446" s="2">
        <v>2015</v>
      </c>
    </row>
    <row r="2447" spans="1:97" x14ac:dyDescent="0.25">
      <c r="A2447" s="2">
        <v>2545</v>
      </c>
      <c r="B2447" s="5" t="s">
        <v>8</v>
      </c>
      <c r="C2447" s="2" t="s">
        <v>0</v>
      </c>
      <c r="D2447" s="5" t="s">
        <v>9182</v>
      </c>
      <c r="E2447" s="5" t="s">
        <v>1471</v>
      </c>
      <c r="F2447" s="2">
        <v>5914</v>
      </c>
      <c r="G2447" s="5" t="s">
        <v>63</v>
      </c>
      <c r="H2447" s="5" t="s">
        <v>41</v>
      </c>
      <c r="I2447" s="5" t="s">
        <v>118</v>
      </c>
      <c r="J2447" s="5" t="s">
        <v>1</v>
      </c>
      <c r="K2447" s="2">
        <v>22</v>
      </c>
      <c r="L2447" s="2">
        <v>2</v>
      </c>
      <c r="M2447" s="5" t="s">
        <v>4</v>
      </c>
      <c r="N2447" s="5" t="s">
        <v>106</v>
      </c>
      <c r="O2447" s="5" t="s">
        <v>105</v>
      </c>
      <c r="P2447" s="5" t="s">
        <v>104</v>
      </c>
      <c r="Q2447" s="5" t="s">
        <v>1</v>
      </c>
      <c r="R2447" s="5" t="s">
        <v>1</v>
      </c>
      <c r="S2447" s="5" t="s">
        <v>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64285</v>
      </c>
      <c r="BE2447" s="3">
        <v>55651</v>
      </c>
      <c r="BF2447" s="3">
        <v>63782</v>
      </c>
      <c r="BG2447" s="3">
        <v>61452</v>
      </c>
      <c r="BH2447" s="3">
        <v>64497</v>
      </c>
      <c r="BI2447" s="3">
        <v>64872</v>
      </c>
      <c r="BJ2447" s="3">
        <v>75936</v>
      </c>
      <c r="BK2447" s="3">
        <v>74400</v>
      </c>
      <c r="BL2447" s="3">
        <v>68837</v>
      </c>
      <c r="BM2447" s="3">
        <v>67421</v>
      </c>
      <c r="BN2447" s="3">
        <v>70583</v>
      </c>
      <c r="BO2447" s="3">
        <v>71714</v>
      </c>
      <c r="BP2447" s="3">
        <v>64285</v>
      </c>
      <c r="BQ2447" s="3">
        <v>55651</v>
      </c>
      <c r="BR2447" s="3">
        <v>63782</v>
      </c>
      <c r="BS2447" s="3">
        <v>61452</v>
      </c>
      <c r="BT2447" s="3">
        <v>64497</v>
      </c>
      <c r="BU2447" s="3">
        <v>64872</v>
      </c>
      <c r="BV2447" s="3">
        <v>75936</v>
      </c>
      <c r="BW2447" s="3">
        <v>74400</v>
      </c>
      <c r="BX2447" s="3">
        <v>68837</v>
      </c>
      <c r="BY2447" s="3">
        <v>67421</v>
      </c>
      <c r="BZ2447" s="3">
        <v>70583</v>
      </c>
      <c r="CA2447" s="3">
        <v>71714</v>
      </c>
      <c r="CB2447" s="3">
        <v>6898.2809999999999</v>
      </c>
      <c r="CC2447" s="3">
        <v>5971.8149999999996</v>
      </c>
      <c r="CD2447" s="3">
        <v>6844.3440000000001</v>
      </c>
      <c r="CE2447" s="3">
        <v>6594.23</v>
      </c>
      <c r="CF2447" s="3">
        <v>6920.9759999999997</v>
      </c>
      <c r="CG2447" s="3">
        <v>6961.2489999999998</v>
      </c>
      <c r="CH2447" s="3">
        <v>8148.4859999999999</v>
      </c>
      <c r="CI2447" s="3">
        <v>7983.6390000000001</v>
      </c>
      <c r="CJ2447" s="3">
        <v>7386.72</v>
      </c>
      <c r="CK2447" s="3">
        <v>7234.7960000000003</v>
      </c>
      <c r="CL2447" s="3">
        <v>7574.0439999999999</v>
      </c>
      <c r="CM2447" s="3">
        <v>7695.42</v>
      </c>
      <c r="CN2447" s="3">
        <v>0</v>
      </c>
      <c r="CO2447" s="3">
        <v>0</v>
      </c>
      <c r="CP2447" s="3">
        <v>803430</v>
      </c>
      <c r="CQ2447" s="3">
        <v>803430</v>
      </c>
      <c r="CR2447" s="3">
        <v>86214</v>
      </c>
      <c r="CS2447" s="2">
        <v>2015</v>
      </c>
    </row>
    <row r="2448" spans="1:97" x14ac:dyDescent="0.25">
      <c r="A2448" s="2">
        <v>2546</v>
      </c>
      <c r="B2448" s="5" t="s">
        <v>8</v>
      </c>
      <c r="C2448" s="2" t="s">
        <v>0</v>
      </c>
      <c r="D2448" s="5" t="s">
        <v>9181</v>
      </c>
      <c r="E2448" s="5" t="s">
        <v>1471</v>
      </c>
      <c r="F2448" s="2">
        <v>5914</v>
      </c>
      <c r="G2448" s="5" t="s">
        <v>63</v>
      </c>
      <c r="H2448" s="5" t="s">
        <v>41</v>
      </c>
      <c r="I2448" s="5" t="s">
        <v>118</v>
      </c>
      <c r="J2448" s="5" t="s">
        <v>1</v>
      </c>
      <c r="K2448" s="2">
        <v>22</v>
      </c>
      <c r="L2448" s="2">
        <v>2</v>
      </c>
      <c r="M2448" s="5" t="s">
        <v>4</v>
      </c>
      <c r="N2448" s="5" t="s">
        <v>106</v>
      </c>
      <c r="O2448" s="5" t="s">
        <v>105</v>
      </c>
      <c r="P2448" s="5" t="s">
        <v>104</v>
      </c>
      <c r="Q2448" s="5" t="s">
        <v>1</v>
      </c>
      <c r="R2448" s="5" t="s">
        <v>1</v>
      </c>
      <c r="S2448" s="5" t="s">
        <v>1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3">
        <v>22627</v>
      </c>
      <c r="BE2448" s="3">
        <v>19588</v>
      </c>
      <c r="BF2448" s="3">
        <v>22450</v>
      </c>
      <c r="BG2448" s="3">
        <v>21630</v>
      </c>
      <c r="BH2448" s="3">
        <v>22702</v>
      </c>
      <c r="BI2448" s="3">
        <v>22834</v>
      </c>
      <c r="BJ2448" s="3">
        <v>26728</v>
      </c>
      <c r="BK2448" s="3">
        <v>26187</v>
      </c>
      <c r="BL2448" s="3">
        <v>24230</v>
      </c>
      <c r="BM2448" s="3">
        <v>23731</v>
      </c>
      <c r="BN2448" s="3">
        <v>24844</v>
      </c>
      <c r="BO2448" s="3">
        <v>25242</v>
      </c>
      <c r="BP2448" s="3">
        <v>22627</v>
      </c>
      <c r="BQ2448" s="3">
        <v>19588</v>
      </c>
      <c r="BR2448" s="3">
        <v>22450</v>
      </c>
      <c r="BS2448" s="3">
        <v>21630</v>
      </c>
      <c r="BT2448" s="3">
        <v>22702</v>
      </c>
      <c r="BU2448" s="3">
        <v>22834</v>
      </c>
      <c r="BV2448" s="3">
        <v>26728</v>
      </c>
      <c r="BW2448" s="3">
        <v>26187</v>
      </c>
      <c r="BX2448" s="3">
        <v>24230</v>
      </c>
      <c r="BY2448" s="3">
        <v>23731</v>
      </c>
      <c r="BZ2448" s="3">
        <v>24844</v>
      </c>
      <c r="CA2448" s="3">
        <v>25242</v>
      </c>
      <c r="CB2448" s="3">
        <v>2428.087</v>
      </c>
      <c r="CC2448" s="3">
        <v>2101.9870000000001</v>
      </c>
      <c r="CD2448" s="3">
        <v>2409.1039999999998</v>
      </c>
      <c r="CE2448" s="3">
        <v>2321.067</v>
      </c>
      <c r="CF2448" s="3">
        <v>2436.0770000000002</v>
      </c>
      <c r="CG2448" s="3">
        <v>2450.2530000000002</v>
      </c>
      <c r="CH2448" s="3">
        <v>2868.1419999999998</v>
      </c>
      <c r="CI2448" s="3">
        <v>2810.1179999999999</v>
      </c>
      <c r="CJ2448" s="3">
        <v>2600.0120000000002</v>
      </c>
      <c r="CK2448" s="3">
        <v>2546.5369999999998</v>
      </c>
      <c r="CL2448" s="3">
        <v>2665.9470000000001</v>
      </c>
      <c r="CM2448" s="3">
        <v>2708.6689999999999</v>
      </c>
      <c r="CN2448" s="3">
        <v>0</v>
      </c>
      <c r="CO2448" s="3">
        <v>0</v>
      </c>
      <c r="CP2448" s="3">
        <v>282793</v>
      </c>
      <c r="CQ2448" s="3">
        <v>282793</v>
      </c>
      <c r="CR2448" s="3">
        <v>30346</v>
      </c>
      <c r="CS2448" s="2">
        <v>2015</v>
      </c>
    </row>
    <row r="2449" spans="1:97" x14ac:dyDescent="0.25">
      <c r="A2449" s="2">
        <v>2547</v>
      </c>
      <c r="B2449" s="5" t="s">
        <v>8</v>
      </c>
      <c r="C2449" s="2" t="s">
        <v>0</v>
      </c>
      <c r="D2449" s="5" t="s">
        <v>9180</v>
      </c>
      <c r="E2449" s="5" t="s">
        <v>1471</v>
      </c>
      <c r="F2449" s="2">
        <v>5914</v>
      </c>
      <c r="G2449" s="5" t="s">
        <v>63</v>
      </c>
      <c r="H2449" s="5" t="s">
        <v>41</v>
      </c>
      <c r="I2449" s="5" t="s">
        <v>118</v>
      </c>
      <c r="J2449" s="5" t="s">
        <v>1</v>
      </c>
      <c r="K2449" s="2">
        <v>22</v>
      </c>
      <c r="L2449" s="2">
        <v>2</v>
      </c>
      <c r="M2449" s="5" t="s">
        <v>4</v>
      </c>
      <c r="N2449" s="5" t="s">
        <v>106</v>
      </c>
      <c r="O2449" s="5" t="s">
        <v>105</v>
      </c>
      <c r="P2449" s="5" t="s">
        <v>104</v>
      </c>
      <c r="Q2449" s="5" t="s">
        <v>1</v>
      </c>
      <c r="R2449" s="5" t="s">
        <v>1</v>
      </c>
      <c r="S2449" s="5" t="s">
        <v>1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38954</v>
      </c>
      <c r="BE2449" s="3">
        <v>33722</v>
      </c>
      <c r="BF2449" s="3">
        <v>38649</v>
      </c>
      <c r="BG2449" s="3">
        <v>37237</v>
      </c>
      <c r="BH2449" s="3">
        <v>39082</v>
      </c>
      <c r="BI2449" s="3">
        <v>39310</v>
      </c>
      <c r="BJ2449" s="3">
        <v>46014</v>
      </c>
      <c r="BK2449" s="3">
        <v>45083</v>
      </c>
      <c r="BL2449" s="3">
        <v>41712</v>
      </c>
      <c r="BM2449" s="3">
        <v>40854</v>
      </c>
      <c r="BN2449" s="3">
        <v>42770</v>
      </c>
      <c r="BO2449" s="3">
        <v>43455</v>
      </c>
      <c r="BP2449" s="3">
        <v>38954</v>
      </c>
      <c r="BQ2449" s="3">
        <v>33722</v>
      </c>
      <c r="BR2449" s="3">
        <v>38649</v>
      </c>
      <c r="BS2449" s="3">
        <v>37237</v>
      </c>
      <c r="BT2449" s="3">
        <v>39082</v>
      </c>
      <c r="BU2449" s="3">
        <v>39310</v>
      </c>
      <c r="BV2449" s="3">
        <v>46014</v>
      </c>
      <c r="BW2449" s="3">
        <v>45083</v>
      </c>
      <c r="BX2449" s="3">
        <v>41712</v>
      </c>
      <c r="BY2449" s="3">
        <v>40854</v>
      </c>
      <c r="BZ2449" s="3">
        <v>42770</v>
      </c>
      <c r="CA2449" s="3">
        <v>43455</v>
      </c>
      <c r="CB2449" s="3">
        <v>4180.0659999999998</v>
      </c>
      <c r="CC2449" s="3">
        <v>3618.665</v>
      </c>
      <c r="CD2449" s="3">
        <v>4147.38</v>
      </c>
      <c r="CE2449" s="3">
        <v>3995.8209999999999</v>
      </c>
      <c r="CF2449" s="3">
        <v>4193.8149999999996</v>
      </c>
      <c r="CG2449" s="3">
        <v>4218.22</v>
      </c>
      <c r="CH2449" s="3">
        <v>4937.634</v>
      </c>
      <c r="CI2449" s="3">
        <v>4837.7439999999997</v>
      </c>
      <c r="CJ2449" s="3">
        <v>4476.0360000000001</v>
      </c>
      <c r="CK2449" s="3">
        <v>4383.9769999999999</v>
      </c>
      <c r="CL2449" s="3">
        <v>4589.5469999999996</v>
      </c>
      <c r="CM2449" s="3">
        <v>4663.0950000000003</v>
      </c>
      <c r="CN2449" s="3">
        <v>0</v>
      </c>
      <c r="CO2449" s="3">
        <v>0</v>
      </c>
      <c r="CP2449" s="3">
        <v>486842</v>
      </c>
      <c r="CQ2449" s="3">
        <v>486842</v>
      </c>
      <c r="CR2449" s="3">
        <v>52242</v>
      </c>
      <c r="CS2449" s="2">
        <v>2015</v>
      </c>
    </row>
    <row r="2450" spans="1:97" x14ac:dyDescent="0.25">
      <c r="A2450" s="2">
        <v>2548</v>
      </c>
      <c r="B2450" s="5" t="s">
        <v>8</v>
      </c>
      <c r="C2450" s="2" t="s">
        <v>0</v>
      </c>
      <c r="D2450" s="5" t="s">
        <v>9179</v>
      </c>
      <c r="E2450" s="5" t="s">
        <v>1471</v>
      </c>
      <c r="F2450" s="2">
        <v>5914</v>
      </c>
      <c r="G2450" s="5" t="s">
        <v>63</v>
      </c>
      <c r="H2450" s="5" t="s">
        <v>41</v>
      </c>
      <c r="I2450" s="5" t="s">
        <v>118</v>
      </c>
      <c r="J2450" s="5" t="s">
        <v>1</v>
      </c>
      <c r="K2450" s="2">
        <v>22</v>
      </c>
      <c r="L2450" s="2">
        <v>2</v>
      </c>
      <c r="M2450" s="5" t="s">
        <v>4</v>
      </c>
      <c r="N2450" s="5" t="s">
        <v>106</v>
      </c>
      <c r="O2450" s="5" t="s">
        <v>105</v>
      </c>
      <c r="P2450" s="5" t="s">
        <v>104</v>
      </c>
      <c r="Q2450" s="5" t="s">
        <v>1</v>
      </c>
      <c r="R2450" s="5" t="s">
        <v>1</v>
      </c>
      <c r="S2450" s="5" t="s">
        <v>1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31118</v>
      </c>
      <c r="BE2450" s="3">
        <v>26939</v>
      </c>
      <c r="BF2450" s="3">
        <v>30875</v>
      </c>
      <c r="BG2450" s="3">
        <v>29746</v>
      </c>
      <c r="BH2450" s="3">
        <v>31220</v>
      </c>
      <c r="BI2450" s="3">
        <v>31402</v>
      </c>
      <c r="BJ2450" s="3">
        <v>36758</v>
      </c>
      <c r="BK2450" s="3">
        <v>36014</v>
      </c>
      <c r="BL2450" s="3">
        <v>33321</v>
      </c>
      <c r="BM2450" s="3">
        <v>32636</v>
      </c>
      <c r="BN2450" s="3">
        <v>34166</v>
      </c>
      <c r="BO2450" s="3">
        <v>34714</v>
      </c>
      <c r="BP2450" s="3">
        <v>31118</v>
      </c>
      <c r="BQ2450" s="3">
        <v>26939</v>
      </c>
      <c r="BR2450" s="3">
        <v>30875</v>
      </c>
      <c r="BS2450" s="3">
        <v>29746</v>
      </c>
      <c r="BT2450" s="3">
        <v>31220</v>
      </c>
      <c r="BU2450" s="3">
        <v>31402</v>
      </c>
      <c r="BV2450" s="3">
        <v>36758</v>
      </c>
      <c r="BW2450" s="3">
        <v>36014</v>
      </c>
      <c r="BX2450" s="3">
        <v>33321</v>
      </c>
      <c r="BY2450" s="3">
        <v>32636</v>
      </c>
      <c r="BZ2450" s="3">
        <v>34166</v>
      </c>
      <c r="CA2450" s="3">
        <v>34714</v>
      </c>
      <c r="CB2450" s="3">
        <v>3339.201</v>
      </c>
      <c r="CC2450" s="3">
        <v>2890.7339999999999</v>
      </c>
      <c r="CD2450" s="3">
        <v>3313.0929999999998</v>
      </c>
      <c r="CE2450" s="3">
        <v>3192.0219999999999</v>
      </c>
      <c r="CF2450" s="3">
        <v>3350.1880000000001</v>
      </c>
      <c r="CG2450" s="3">
        <v>3369.683</v>
      </c>
      <c r="CH2450" s="3">
        <v>3944.38</v>
      </c>
      <c r="CI2450" s="3">
        <v>3864.5839999999998</v>
      </c>
      <c r="CJ2450" s="3">
        <v>3575.6370000000002</v>
      </c>
      <c r="CK2450" s="3">
        <v>3502.0970000000002</v>
      </c>
      <c r="CL2450" s="3">
        <v>3666.3139999999999</v>
      </c>
      <c r="CM2450" s="3">
        <v>3725.067</v>
      </c>
      <c r="CN2450" s="3">
        <v>0</v>
      </c>
      <c r="CO2450" s="3">
        <v>0</v>
      </c>
      <c r="CP2450" s="3">
        <v>388909</v>
      </c>
      <c r="CQ2450" s="3">
        <v>388909</v>
      </c>
      <c r="CR2450" s="3">
        <v>41733</v>
      </c>
      <c r="CS2450" s="2">
        <v>2015</v>
      </c>
    </row>
    <row r="2451" spans="1:97" x14ac:dyDescent="0.25">
      <c r="A2451" s="2">
        <v>2549</v>
      </c>
      <c r="B2451" s="5" t="s">
        <v>8</v>
      </c>
      <c r="C2451" s="2" t="s">
        <v>0</v>
      </c>
      <c r="D2451" s="5" t="s">
        <v>9178</v>
      </c>
      <c r="E2451" s="5" t="s">
        <v>9177</v>
      </c>
      <c r="F2451" s="2">
        <v>13168</v>
      </c>
      <c r="G2451" s="5" t="s">
        <v>63</v>
      </c>
      <c r="H2451" s="5" t="s">
        <v>41</v>
      </c>
      <c r="I2451" s="5" t="s">
        <v>118</v>
      </c>
      <c r="J2451" s="5" t="s">
        <v>1</v>
      </c>
      <c r="K2451" s="2">
        <v>22</v>
      </c>
      <c r="L2451" s="2">
        <v>2</v>
      </c>
      <c r="M2451" s="5" t="s">
        <v>4</v>
      </c>
      <c r="N2451" s="5" t="s">
        <v>15</v>
      </c>
      <c r="O2451" s="5" t="s">
        <v>90</v>
      </c>
      <c r="P2451" s="5" t="s">
        <v>48</v>
      </c>
      <c r="Q2451" s="5" t="s">
        <v>1</v>
      </c>
      <c r="R2451" s="5" t="s">
        <v>1</v>
      </c>
      <c r="S2451" s="5" t="s">
        <v>25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4">
        <v>0</v>
      </c>
      <c r="AS2451" s="4">
        <v>0</v>
      </c>
      <c r="AT2451" s="4">
        <v>0</v>
      </c>
      <c r="AU2451" s="4">
        <v>0</v>
      </c>
      <c r="AV2451" s="4">
        <v>0</v>
      </c>
      <c r="AW2451" s="4">
        <v>0</v>
      </c>
      <c r="AX2451" s="4">
        <v>0</v>
      </c>
      <c r="AY2451" s="4">
        <v>0</v>
      </c>
      <c r="AZ2451" s="4">
        <v>0</v>
      </c>
      <c r="BA2451" s="4">
        <v>0</v>
      </c>
      <c r="BB2451" s="4">
        <v>0</v>
      </c>
      <c r="BC2451" s="4">
        <v>0</v>
      </c>
      <c r="BD2451" s="3">
        <v>0</v>
      </c>
      <c r="BE2451" s="3">
        <v>0</v>
      </c>
      <c r="BF2451" s="3">
        <v>0</v>
      </c>
      <c r="BG2451" s="3">
        <v>0</v>
      </c>
      <c r="BH2451" s="3">
        <v>0</v>
      </c>
      <c r="BI2451" s="3">
        <v>0</v>
      </c>
      <c r="BJ2451" s="3">
        <v>0</v>
      </c>
      <c r="BK2451" s="3">
        <v>0</v>
      </c>
      <c r="BL2451" s="3">
        <v>0</v>
      </c>
      <c r="BM2451" s="3">
        <v>0</v>
      </c>
      <c r="BN2451" s="3">
        <v>0</v>
      </c>
      <c r="BO2451" s="3">
        <v>0</v>
      </c>
      <c r="BP2451" s="3">
        <v>0</v>
      </c>
      <c r="BQ2451" s="3">
        <v>0</v>
      </c>
      <c r="BR2451" s="3">
        <v>0</v>
      </c>
      <c r="BS2451" s="3">
        <v>0</v>
      </c>
      <c r="BT2451" s="3">
        <v>0</v>
      </c>
      <c r="BU2451" s="3">
        <v>0</v>
      </c>
      <c r="BV2451" s="3">
        <v>0</v>
      </c>
      <c r="BW2451" s="3">
        <v>0</v>
      </c>
      <c r="BX2451" s="3">
        <v>0</v>
      </c>
      <c r="BY2451" s="3">
        <v>0</v>
      </c>
      <c r="BZ2451" s="3">
        <v>0</v>
      </c>
      <c r="CA2451" s="3">
        <v>0</v>
      </c>
      <c r="CB2451" s="3">
        <v>0</v>
      </c>
      <c r="CC2451" s="3">
        <v>0</v>
      </c>
      <c r="CD2451" s="3">
        <v>0</v>
      </c>
      <c r="CE2451" s="3">
        <v>0</v>
      </c>
      <c r="CF2451" s="3">
        <v>0</v>
      </c>
      <c r="CG2451" s="3">
        <v>0</v>
      </c>
      <c r="CH2451" s="3">
        <v>0</v>
      </c>
      <c r="CI2451" s="3">
        <v>0</v>
      </c>
      <c r="CJ2451" s="3">
        <v>0</v>
      </c>
      <c r="CK2451" s="3">
        <v>0</v>
      </c>
      <c r="CL2451" s="3">
        <v>0</v>
      </c>
      <c r="CM2451" s="3">
        <v>0</v>
      </c>
      <c r="CN2451" s="3">
        <v>0</v>
      </c>
      <c r="CO2451" s="3">
        <v>0</v>
      </c>
      <c r="CP2451" s="3">
        <v>0</v>
      </c>
      <c r="CQ2451" s="3">
        <v>0</v>
      </c>
      <c r="CR2451" s="3">
        <v>0</v>
      </c>
      <c r="CS2451" s="2">
        <v>2015</v>
      </c>
    </row>
    <row r="2452" spans="1:97" x14ac:dyDescent="0.25">
      <c r="A2452" s="2">
        <v>2549</v>
      </c>
      <c r="B2452" s="5" t="s">
        <v>8</v>
      </c>
      <c r="C2452" s="2" t="s">
        <v>0</v>
      </c>
      <c r="D2452" s="5" t="s">
        <v>9178</v>
      </c>
      <c r="E2452" s="5" t="s">
        <v>9177</v>
      </c>
      <c r="F2452" s="2">
        <v>13168</v>
      </c>
      <c r="G2452" s="5" t="s">
        <v>63</v>
      </c>
      <c r="H2452" s="5" t="s">
        <v>41</v>
      </c>
      <c r="I2452" s="5" t="s">
        <v>118</v>
      </c>
      <c r="J2452" s="5" t="s">
        <v>1</v>
      </c>
      <c r="K2452" s="2">
        <v>22</v>
      </c>
      <c r="L2452" s="2">
        <v>2</v>
      </c>
      <c r="M2452" s="5" t="s">
        <v>4</v>
      </c>
      <c r="N2452" s="5" t="s">
        <v>15</v>
      </c>
      <c r="O2452" s="5" t="s">
        <v>87</v>
      </c>
      <c r="P2452" s="5" t="s">
        <v>87</v>
      </c>
      <c r="Q2452" s="5" t="s">
        <v>1</v>
      </c>
      <c r="R2452" s="5" t="s">
        <v>1</v>
      </c>
      <c r="S2452" s="5" t="s">
        <v>12</v>
      </c>
      <c r="T2452" s="3">
        <v>1590</v>
      </c>
      <c r="U2452" s="3">
        <v>805</v>
      </c>
      <c r="V2452" s="3">
        <v>735</v>
      </c>
      <c r="W2452" s="3">
        <v>74</v>
      </c>
      <c r="X2452" s="3">
        <v>1843</v>
      </c>
      <c r="Y2452" s="3">
        <v>627</v>
      </c>
      <c r="Z2452" s="3">
        <v>2347</v>
      </c>
      <c r="AA2452" s="3">
        <v>2229</v>
      </c>
      <c r="AB2452" s="3">
        <v>482</v>
      </c>
      <c r="AC2452" s="3">
        <v>0</v>
      </c>
      <c r="AD2452" s="3">
        <v>298</v>
      </c>
      <c r="AE2452" s="3">
        <v>1509</v>
      </c>
      <c r="AF2452" s="3">
        <v>1590</v>
      </c>
      <c r="AG2452" s="3">
        <v>805</v>
      </c>
      <c r="AH2452" s="3">
        <v>735</v>
      </c>
      <c r="AI2452" s="3">
        <v>74</v>
      </c>
      <c r="AJ2452" s="3">
        <v>1843</v>
      </c>
      <c r="AK2452" s="3">
        <v>627</v>
      </c>
      <c r="AL2452" s="3">
        <v>2347</v>
      </c>
      <c r="AM2452" s="3">
        <v>2229</v>
      </c>
      <c r="AN2452" s="3">
        <v>482</v>
      </c>
      <c r="AO2452" s="3">
        <v>0</v>
      </c>
      <c r="AP2452" s="3">
        <v>298</v>
      </c>
      <c r="AQ2452" s="3">
        <v>1509</v>
      </c>
      <c r="AR2452" s="4">
        <v>5.9</v>
      </c>
      <c r="AS2452" s="4">
        <v>5.9</v>
      </c>
      <c r="AT2452" s="4">
        <v>5.9</v>
      </c>
      <c r="AU2452" s="4">
        <v>5.9</v>
      </c>
      <c r="AV2452" s="4">
        <v>5.9</v>
      </c>
      <c r="AW2452" s="4">
        <v>5.9</v>
      </c>
      <c r="AX2452" s="4">
        <v>5.9</v>
      </c>
      <c r="AY2452" s="4">
        <v>5.9</v>
      </c>
      <c r="AZ2452" s="4">
        <v>5.9</v>
      </c>
      <c r="BA2452" s="4">
        <v>0</v>
      </c>
      <c r="BB2452" s="4">
        <v>5.9</v>
      </c>
      <c r="BC2452" s="4">
        <v>5.9</v>
      </c>
      <c r="BD2452" s="3">
        <v>9381</v>
      </c>
      <c r="BE2452" s="3">
        <v>4750</v>
      </c>
      <c r="BF2452" s="3">
        <v>4337</v>
      </c>
      <c r="BG2452" s="3">
        <v>437</v>
      </c>
      <c r="BH2452" s="3">
        <v>10874</v>
      </c>
      <c r="BI2452" s="3">
        <v>3699</v>
      </c>
      <c r="BJ2452" s="3">
        <v>13847</v>
      </c>
      <c r="BK2452" s="3">
        <v>13151</v>
      </c>
      <c r="BL2452" s="3">
        <v>2844</v>
      </c>
      <c r="BM2452" s="3">
        <v>0</v>
      </c>
      <c r="BN2452" s="3">
        <v>1758</v>
      </c>
      <c r="BO2452" s="3">
        <v>8903</v>
      </c>
      <c r="BP2452" s="3">
        <v>9381</v>
      </c>
      <c r="BQ2452" s="3">
        <v>4750</v>
      </c>
      <c r="BR2452" s="3">
        <v>4337</v>
      </c>
      <c r="BS2452" s="3">
        <v>437</v>
      </c>
      <c r="BT2452" s="3">
        <v>10874</v>
      </c>
      <c r="BU2452" s="3">
        <v>3699</v>
      </c>
      <c r="BV2452" s="3">
        <v>13847</v>
      </c>
      <c r="BW2452" s="3">
        <v>13151</v>
      </c>
      <c r="BX2452" s="3">
        <v>2844</v>
      </c>
      <c r="BY2452" s="3">
        <v>0</v>
      </c>
      <c r="BZ2452" s="3">
        <v>1758</v>
      </c>
      <c r="CA2452" s="3">
        <v>8903</v>
      </c>
      <c r="CB2452" s="3">
        <v>819.87900000000002</v>
      </c>
      <c r="CC2452" s="3">
        <v>435.346</v>
      </c>
      <c r="CD2452" s="3">
        <v>389.935</v>
      </c>
      <c r="CE2452" s="3">
        <v>0</v>
      </c>
      <c r="CF2452" s="3">
        <v>909.34299999999996</v>
      </c>
      <c r="CG2452" s="3">
        <v>339.9</v>
      </c>
      <c r="CH2452" s="3">
        <v>666.29200000000003</v>
      </c>
      <c r="CI2452" s="3">
        <v>1059.0150000000001</v>
      </c>
      <c r="CJ2452" s="3">
        <v>293.54700000000003</v>
      </c>
      <c r="CK2452" s="3">
        <v>0</v>
      </c>
      <c r="CL2452" s="3">
        <v>152.33099999999999</v>
      </c>
      <c r="CM2452" s="3">
        <v>732.52300000000002</v>
      </c>
      <c r="CN2452" s="3">
        <v>12539</v>
      </c>
      <c r="CO2452" s="3">
        <v>12539</v>
      </c>
      <c r="CP2452" s="3">
        <v>73981</v>
      </c>
      <c r="CQ2452" s="3">
        <v>73981</v>
      </c>
      <c r="CR2452" s="3">
        <v>5798.1109999999999</v>
      </c>
      <c r="CS2452" s="2">
        <v>2015</v>
      </c>
    </row>
    <row r="2453" spans="1:97" x14ac:dyDescent="0.25">
      <c r="A2453" s="2">
        <v>2549</v>
      </c>
      <c r="B2453" s="5" t="s">
        <v>8</v>
      </c>
      <c r="C2453" s="2" t="s">
        <v>0</v>
      </c>
      <c r="D2453" s="5" t="s">
        <v>9178</v>
      </c>
      <c r="E2453" s="5" t="s">
        <v>9177</v>
      </c>
      <c r="F2453" s="2">
        <v>13168</v>
      </c>
      <c r="G2453" s="5" t="s">
        <v>63</v>
      </c>
      <c r="H2453" s="5" t="s">
        <v>41</v>
      </c>
      <c r="I2453" s="5" t="s">
        <v>118</v>
      </c>
      <c r="J2453" s="5" t="s">
        <v>1</v>
      </c>
      <c r="K2453" s="2">
        <v>22</v>
      </c>
      <c r="L2453" s="2">
        <v>2</v>
      </c>
      <c r="M2453" s="5" t="s">
        <v>4</v>
      </c>
      <c r="N2453" s="5" t="s">
        <v>15</v>
      </c>
      <c r="O2453" s="5" t="s">
        <v>49</v>
      </c>
      <c r="P2453" s="5" t="s">
        <v>48</v>
      </c>
      <c r="Q2453" s="5" t="s">
        <v>1</v>
      </c>
      <c r="R2453" s="5" t="s">
        <v>1</v>
      </c>
      <c r="S2453" s="5" t="s">
        <v>25</v>
      </c>
      <c r="T2453" s="3">
        <v>52330</v>
      </c>
      <c r="U2453" s="3">
        <v>55361</v>
      </c>
      <c r="V2453" s="3">
        <v>26769</v>
      </c>
      <c r="W2453" s="3">
        <v>0</v>
      </c>
      <c r="X2453" s="3">
        <v>21746</v>
      </c>
      <c r="Y2453" s="3">
        <v>24095</v>
      </c>
      <c r="Z2453" s="3">
        <v>38080</v>
      </c>
      <c r="AA2453" s="3">
        <v>11325</v>
      </c>
      <c r="AB2453" s="3">
        <v>7401</v>
      </c>
      <c r="AC2453" s="3">
        <v>0</v>
      </c>
      <c r="AD2453" s="3">
        <v>5016</v>
      </c>
      <c r="AE2453" s="3">
        <v>18964</v>
      </c>
      <c r="AF2453" s="3">
        <v>52330</v>
      </c>
      <c r="AG2453" s="3">
        <v>55361</v>
      </c>
      <c r="AH2453" s="3">
        <v>26769</v>
      </c>
      <c r="AI2453" s="3">
        <v>0</v>
      </c>
      <c r="AJ2453" s="3">
        <v>21746</v>
      </c>
      <c r="AK2453" s="3">
        <v>24095</v>
      </c>
      <c r="AL2453" s="3">
        <v>38080</v>
      </c>
      <c r="AM2453" s="3">
        <v>11325</v>
      </c>
      <c r="AN2453" s="3">
        <v>7401</v>
      </c>
      <c r="AO2453" s="3">
        <v>0</v>
      </c>
      <c r="AP2453" s="3">
        <v>5016</v>
      </c>
      <c r="AQ2453" s="3">
        <v>18964</v>
      </c>
      <c r="AR2453" s="4">
        <v>17.600000000000001</v>
      </c>
      <c r="AS2453" s="4">
        <v>17.600000000000001</v>
      </c>
      <c r="AT2453" s="4">
        <v>17.600000000000001</v>
      </c>
      <c r="AU2453" s="4">
        <v>0</v>
      </c>
      <c r="AV2453" s="4">
        <v>17.7</v>
      </c>
      <c r="AW2453" s="4">
        <v>17.7</v>
      </c>
      <c r="AX2453" s="4">
        <v>17.7</v>
      </c>
      <c r="AY2453" s="4">
        <v>17.8</v>
      </c>
      <c r="AZ2453" s="4">
        <v>17.8</v>
      </c>
      <c r="BA2453" s="4">
        <v>0</v>
      </c>
      <c r="BB2453" s="4">
        <v>17.8</v>
      </c>
      <c r="BC2453" s="4">
        <v>17.8</v>
      </c>
      <c r="BD2453" s="3">
        <v>921008</v>
      </c>
      <c r="BE2453" s="3">
        <v>974354</v>
      </c>
      <c r="BF2453" s="3">
        <v>471134</v>
      </c>
      <c r="BG2453" s="3">
        <v>0</v>
      </c>
      <c r="BH2453" s="3">
        <v>384904</v>
      </c>
      <c r="BI2453" s="3">
        <v>426482</v>
      </c>
      <c r="BJ2453" s="3">
        <v>674016</v>
      </c>
      <c r="BK2453" s="3">
        <v>201585</v>
      </c>
      <c r="BL2453" s="3">
        <v>131738</v>
      </c>
      <c r="BM2453" s="3">
        <v>0</v>
      </c>
      <c r="BN2453" s="3">
        <v>89285</v>
      </c>
      <c r="BO2453" s="3">
        <v>337559</v>
      </c>
      <c r="BP2453" s="3">
        <v>921008</v>
      </c>
      <c r="BQ2453" s="3">
        <v>974354</v>
      </c>
      <c r="BR2453" s="3">
        <v>471134</v>
      </c>
      <c r="BS2453" s="3">
        <v>0</v>
      </c>
      <c r="BT2453" s="3">
        <v>384904</v>
      </c>
      <c r="BU2453" s="3">
        <v>426482</v>
      </c>
      <c r="BV2453" s="3">
        <v>674016</v>
      </c>
      <c r="BW2453" s="3">
        <v>201585</v>
      </c>
      <c r="BX2453" s="3">
        <v>131738</v>
      </c>
      <c r="BY2453" s="3">
        <v>0</v>
      </c>
      <c r="BZ2453" s="3">
        <v>89285</v>
      </c>
      <c r="CA2453" s="3">
        <v>337559</v>
      </c>
      <c r="CB2453" s="3">
        <v>80494.120999999999</v>
      </c>
      <c r="CC2453" s="3">
        <v>89310.653999999995</v>
      </c>
      <c r="CD2453" s="3">
        <v>42364.065000000002</v>
      </c>
      <c r="CE2453" s="3">
        <v>0</v>
      </c>
      <c r="CF2453" s="3">
        <v>32188.656999999999</v>
      </c>
      <c r="CG2453" s="3">
        <v>39186.1</v>
      </c>
      <c r="CH2453" s="3">
        <v>32431.707999999999</v>
      </c>
      <c r="CI2453" s="3">
        <v>16232.985000000001</v>
      </c>
      <c r="CJ2453" s="3">
        <v>13598.453</v>
      </c>
      <c r="CK2453" s="3">
        <v>0</v>
      </c>
      <c r="CL2453" s="3">
        <v>7735.6689999999999</v>
      </c>
      <c r="CM2453" s="3">
        <v>27773.476999999999</v>
      </c>
      <c r="CN2453" s="3">
        <v>261087</v>
      </c>
      <c r="CO2453" s="3">
        <v>261087</v>
      </c>
      <c r="CP2453" s="3">
        <v>4612065</v>
      </c>
      <c r="CQ2453" s="3">
        <v>4612065</v>
      </c>
      <c r="CR2453" s="3">
        <v>381315.89</v>
      </c>
      <c r="CS2453" s="2">
        <v>2015</v>
      </c>
    </row>
    <row r="2454" spans="1:97" x14ac:dyDescent="0.25">
      <c r="A2454" s="2">
        <v>2550</v>
      </c>
      <c r="B2454" s="5" t="s">
        <v>8</v>
      </c>
      <c r="C2454" s="2" t="s">
        <v>0</v>
      </c>
      <c r="D2454" s="5" t="s">
        <v>9176</v>
      </c>
      <c r="E2454" s="5" t="s">
        <v>1471</v>
      </c>
      <c r="F2454" s="2">
        <v>5914</v>
      </c>
      <c r="G2454" s="5" t="s">
        <v>63</v>
      </c>
      <c r="H2454" s="5" t="s">
        <v>41</v>
      </c>
      <c r="I2454" s="5" t="s">
        <v>118</v>
      </c>
      <c r="J2454" s="5" t="s">
        <v>1</v>
      </c>
      <c r="K2454" s="2">
        <v>22</v>
      </c>
      <c r="L2454" s="2">
        <v>2</v>
      </c>
      <c r="M2454" s="5" t="s">
        <v>4</v>
      </c>
      <c r="N2454" s="5" t="s">
        <v>106</v>
      </c>
      <c r="O2454" s="5" t="s">
        <v>105</v>
      </c>
      <c r="P2454" s="5" t="s">
        <v>104</v>
      </c>
      <c r="Q2454" s="5" t="s">
        <v>1</v>
      </c>
      <c r="R2454" s="5" t="s">
        <v>1</v>
      </c>
      <c r="S2454" s="5" t="s">
        <v>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9706</v>
      </c>
      <c r="BE2454" s="3">
        <v>8403</v>
      </c>
      <c r="BF2454" s="3">
        <v>9630</v>
      </c>
      <c r="BG2454" s="3">
        <v>9278</v>
      </c>
      <c r="BH2454" s="3">
        <v>9738</v>
      </c>
      <c r="BI2454" s="3">
        <v>9795</v>
      </c>
      <c r="BJ2454" s="3">
        <v>11465</v>
      </c>
      <c r="BK2454" s="3">
        <v>11233</v>
      </c>
      <c r="BL2454" s="3">
        <v>10393</v>
      </c>
      <c r="BM2454" s="3">
        <v>10180</v>
      </c>
      <c r="BN2454" s="3">
        <v>10657</v>
      </c>
      <c r="BO2454" s="3">
        <v>10828</v>
      </c>
      <c r="BP2454" s="3">
        <v>9706</v>
      </c>
      <c r="BQ2454" s="3">
        <v>8403</v>
      </c>
      <c r="BR2454" s="3">
        <v>9630</v>
      </c>
      <c r="BS2454" s="3">
        <v>9278</v>
      </c>
      <c r="BT2454" s="3">
        <v>9738</v>
      </c>
      <c r="BU2454" s="3">
        <v>9795</v>
      </c>
      <c r="BV2454" s="3">
        <v>11465</v>
      </c>
      <c r="BW2454" s="3">
        <v>11233</v>
      </c>
      <c r="BX2454" s="3">
        <v>10393</v>
      </c>
      <c r="BY2454" s="3">
        <v>10180</v>
      </c>
      <c r="BZ2454" s="3">
        <v>10657</v>
      </c>
      <c r="CA2454" s="3">
        <v>10828</v>
      </c>
      <c r="CB2454" s="3">
        <v>1041.5350000000001</v>
      </c>
      <c r="CC2454" s="3">
        <v>901.65300000000002</v>
      </c>
      <c r="CD2454" s="3">
        <v>1033.3920000000001</v>
      </c>
      <c r="CE2454" s="3">
        <v>995.62800000000004</v>
      </c>
      <c r="CF2454" s="3">
        <v>1044.962</v>
      </c>
      <c r="CG2454" s="3">
        <v>1051.0429999999999</v>
      </c>
      <c r="CH2454" s="3">
        <v>1230.297</v>
      </c>
      <c r="CI2454" s="3">
        <v>1205.4079999999999</v>
      </c>
      <c r="CJ2454" s="3">
        <v>1115.2819999999999</v>
      </c>
      <c r="CK2454" s="3">
        <v>1092.3440000000001</v>
      </c>
      <c r="CL2454" s="3">
        <v>1143.5650000000001</v>
      </c>
      <c r="CM2454" s="3">
        <v>1161.8910000000001</v>
      </c>
      <c r="CN2454" s="3">
        <v>0</v>
      </c>
      <c r="CO2454" s="3">
        <v>0</v>
      </c>
      <c r="CP2454" s="3">
        <v>121306</v>
      </c>
      <c r="CQ2454" s="3">
        <v>121306</v>
      </c>
      <c r="CR2454" s="3">
        <v>13017</v>
      </c>
      <c r="CS2454" s="2">
        <v>2015</v>
      </c>
    </row>
    <row r="2455" spans="1:97" x14ac:dyDescent="0.25">
      <c r="A2455" s="2">
        <v>2551</v>
      </c>
      <c r="B2455" s="5" t="s">
        <v>8</v>
      </c>
      <c r="C2455" s="2" t="s">
        <v>0</v>
      </c>
      <c r="D2455" s="5" t="s">
        <v>9175</v>
      </c>
      <c r="E2455" s="5" t="s">
        <v>1471</v>
      </c>
      <c r="F2455" s="2">
        <v>5914</v>
      </c>
      <c r="G2455" s="5" t="s">
        <v>63</v>
      </c>
      <c r="H2455" s="5" t="s">
        <v>41</v>
      </c>
      <c r="I2455" s="5" t="s">
        <v>118</v>
      </c>
      <c r="J2455" s="5" t="s">
        <v>1</v>
      </c>
      <c r="K2455" s="2">
        <v>22</v>
      </c>
      <c r="L2455" s="2">
        <v>2</v>
      </c>
      <c r="M2455" s="5" t="s">
        <v>4</v>
      </c>
      <c r="N2455" s="5" t="s">
        <v>106</v>
      </c>
      <c r="O2455" s="5" t="s">
        <v>105</v>
      </c>
      <c r="P2455" s="5" t="s">
        <v>104</v>
      </c>
      <c r="Q2455" s="5" t="s">
        <v>1</v>
      </c>
      <c r="R2455" s="5" t="s">
        <v>1</v>
      </c>
      <c r="S2455" s="5" t="s">
        <v>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133588</v>
      </c>
      <c r="BE2455" s="3">
        <v>115646</v>
      </c>
      <c r="BF2455" s="3">
        <v>132543</v>
      </c>
      <c r="BG2455" s="3">
        <v>127700</v>
      </c>
      <c r="BH2455" s="3">
        <v>134027</v>
      </c>
      <c r="BI2455" s="3">
        <v>134807</v>
      </c>
      <c r="BJ2455" s="3">
        <v>157798</v>
      </c>
      <c r="BK2455" s="3">
        <v>154606</v>
      </c>
      <c r="BL2455" s="3">
        <v>143046</v>
      </c>
      <c r="BM2455" s="3">
        <v>140104</v>
      </c>
      <c r="BN2455" s="3">
        <v>146674</v>
      </c>
      <c r="BO2455" s="3">
        <v>149024</v>
      </c>
      <c r="BP2455" s="3">
        <v>133588</v>
      </c>
      <c r="BQ2455" s="3">
        <v>115646</v>
      </c>
      <c r="BR2455" s="3">
        <v>132543</v>
      </c>
      <c r="BS2455" s="3">
        <v>127700</v>
      </c>
      <c r="BT2455" s="3">
        <v>134027</v>
      </c>
      <c r="BU2455" s="3">
        <v>134807</v>
      </c>
      <c r="BV2455" s="3">
        <v>157798</v>
      </c>
      <c r="BW2455" s="3">
        <v>154606</v>
      </c>
      <c r="BX2455" s="3">
        <v>143046</v>
      </c>
      <c r="BY2455" s="3">
        <v>140104</v>
      </c>
      <c r="BZ2455" s="3">
        <v>146674</v>
      </c>
      <c r="CA2455" s="3">
        <v>149024</v>
      </c>
      <c r="CB2455" s="3">
        <v>14334.975</v>
      </c>
      <c r="CC2455" s="3">
        <v>12409.73</v>
      </c>
      <c r="CD2455" s="3">
        <v>14222.888000000001</v>
      </c>
      <c r="CE2455" s="3">
        <v>13703.138999999999</v>
      </c>
      <c r="CF2455" s="3">
        <v>14382.133</v>
      </c>
      <c r="CG2455" s="3">
        <v>14465.824000000001</v>
      </c>
      <c r="CH2455" s="3">
        <v>16932.960999999999</v>
      </c>
      <c r="CI2455" s="3">
        <v>16590.401999999998</v>
      </c>
      <c r="CJ2455" s="3">
        <v>15349.972</v>
      </c>
      <c r="CK2455" s="3">
        <v>15034.268</v>
      </c>
      <c r="CL2455" s="3">
        <v>15739.242</v>
      </c>
      <c r="CM2455" s="3">
        <v>15991.466</v>
      </c>
      <c r="CN2455" s="3">
        <v>0</v>
      </c>
      <c r="CO2455" s="3">
        <v>0</v>
      </c>
      <c r="CP2455" s="3">
        <v>1669563</v>
      </c>
      <c r="CQ2455" s="3">
        <v>1669563</v>
      </c>
      <c r="CR2455" s="3">
        <v>179157</v>
      </c>
      <c r="CS2455" s="2">
        <v>2015</v>
      </c>
    </row>
    <row r="2456" spans="1:97" x14ac:dyDescent="0.25">
      <c r="A2456" s="2">
        <v>2552</v>
      </c>
      <c r="B2456" s="5" t="s">
        <v>8</v>
      </c>
      <c r="C2456" s="2" t="s">
        <v>0</v>
      </c>
      <c r="D2456" s="5" t="s">
        <v>9174</v>
      </c>
      <c r="E2456" s="5" t="s">
        <v>1471</v>
      </c>
      <c r="F2456" s="2">
        <v>5914</v>
      </c>
      <c r="G2456" s="5" t="s">
        <v>63</v>
      </c>
      <c r="H2456" s="5" t="s">
        <v>41</v>
      </c>
      <c r="I2456" s="5" t="s">
        <v>118</v>
      </c>
      <c r="J2456" s="5" t="s">
        <v>1</v>
      </c>
      <c r="K2456" s="2">
        <v>22</v>
      </c>
      <c r="L2456" s="2">
        <v>2</v>
      </c>
      <c r="M2456" s="5" t="s">
        <v>4</v>
      </c>
      <c r="N2456" s="5" t="s">
        <v>106</v>
      </c>
      <c r="O2456" s="5" t="s">
        <v>105</v>
      </c>
      <c r="P2456" s="5" t="s">
        <v>104</v>
      </c>
      <c r="Q2456" s="5" t="s">
        <v>1</v>
      </c>
      <c r="R2456" s="5" t="s">
        <v>1</v>
      </c>
      <c r="S2456" s="5" t="s">
        <v>1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4">
        <v>0</v>
      </c>
      <c r="AS2456" s="4">
        <v>0</v>
      </c>
      <c r="AT2456" s="4">
        <v>0</v>
      </c>
      <c r="AU2456" s="4">
        <v>0</v>
      </c>
      <c r="AV2456" s="4">
        <v>0</v>
      </c>
      <c r="AW2456" s="4">
        <v>0</v>
      </c>
      <c r="AX2456" s="4">
        <v>0</v>
      </c>
      <c r="AY2456" s="4">
        <v>0</v>
      </c>
      <c r="AZ2456" s="4">
        <v>0</v>
      </c>
      <c r="BA2456" s="4">
        <v>0</v>
      </c>
      <c r="BB2456" s="4">
        <v>0</v>
      </c>
      <c r="BC2456" s="4">
        <v>0</v>
      </c>
      <c r="BD2456" s="3">
        <v>32837</v>
      </c>
      <c r="BE2456" s="3">
        <v>28427</v>
      </c>
      <c r="BF2456" s="3">
        <v>32580</v>
      </c>
      <c r="BG2456" s="3">
        <v>31389</v>
      </c>
      <c r="BH2456" s="3">
        <v>32945</v>
      </c>
      <c r="BI2456" s="3">
        <v>33136</v>
      </c>
      <c r="BJ2456" s="3">
        <v>38788</v>
      </c>
      <c r="BK2456" s="3">
        <v>38003</v>
      </c>
      <c r="BL2456" s="3">
        <v>35162</v>
      </c>
      <c r="BM2456" s="3">
        <v>34439</v>
      </c>
      <c r="BN2456" s="3">
        <v>36053</v>
      </c>
      <c r="BO2456" s="3">
        <v>36631</v>
      </c>
      <c r="BP2456" s="3">
        <v>32837</v>
      </c>
      <c r="BQ2456" s="3">
        <v>28427</v>
      </c>
      <c r="BR2456" s="3">
        <v>32580</v>
      </c>
      <c r="BS2456" s="3">
        <v>31389</v>
      </c>
      <c r="BT2456" s="3">
        <v>32945</v>
      </c>
      <c r="BU2456" s="3">
        <v>33136</v>
      </c>
      <c r="BV2456" s="3">
        <v>38788</v>
      </c>
      <c r="BW2456" s="3">
        <v>38003</v>
      </c>
      <c r="BX2456" s="3">
        <v>35162</v>
      </c>
      <c r="BY2456" s="3">
        <v>34439</v>
      </c>
      <c r="BZ2456" s="3">
        <v>36053</v>
      </c>
      <c r="CA2456" s="3">
        <v>36631</v>
      </c>
      <c r="CB2456" s="3">
        <v>3523.634</v>
      </c>
      <c r="CC2456" s="3">
        <v>3050.395</v>
      </c>
      <c r="CD2456" s="3">
        <v>3496.0819999999999</v>
      </c>
      <c r="CE2456" s="3">
        <v>3368.3240000000001</v>
      </c>
      <c r="CF2456" s="3">
        <v>3535.2249999999999</v>
      </c>
      <c r="CG2456" s="3">
        <v>3555.797</v>
      </c>
      <c r="CH2456" s="3">
        <v>4162.2359999999999</v>
      </c>
      <c r="CI2456" s="3">
        <v>4078.0329999999999</v>
      </c>
      <c r="CJ2456" s="3">
        <v>3773.127</v>
      </c>
      <c r="CK2456" s="3">
        <v>3695.5250000000001</v>
      </c>
      <c r="CL2456" s="3">
        <v>3868.8119999999999</v>
      </c>
      <c r="CM2456" s="3">
        <v>3930.81</v>
      </c>
      <c r="CN2456" s="3">
        <v>0</v>
      </c>
      <c r="CO2456" s="3">
        <v>0</v>
      </c>
      <c r="CP2456" s="3">
        <v>410390</v>
      </c>
      <c r="CQ2456" s="3">
        <v>410390</v>
      </c>
      <c r="CR2456" s="3">
        <v>44038</v>
      </c>
      <c r="CS2456" s="2">
        <v>2015</v>
      </c>
    </row>
    <row r="2457" spans="1:97" x14ac:dyDescent="0.25">
      <c r="A2457" s="2">
        <v>2554</v>
      </c>
      <c r="B2457" s="5" t="s">
        <v>8</v>
      </c>
      <c r="C2457" s="2" t="s">
        <v>0</v>
      </c>
      <c r="D2457" s="5" t="s">
        <v>9173</v>
      </c>
      <c r="E2457" s="5" t="s">
        <v>9172</v>
      </c>
      <c r="F2457" s="2">
        <v>13579</v>
      </c>
      <c r="G2457" s="5" t="s">
        <v>63</v>
      </c>
      <c r="H2457" s="5" t="s">
        <v>41</v>
      </c>
      <c r="I2457" s="5" t="s">
        <v>118</v>
      </c>
      <c r="J2457" s="5" t="s">
        <v>1</v>
      </c>
      <c r="K2457" s="2">
        <v>22</v>
      </c>
      <c r="L2457" s="2">
        <v>2</v>
      </c>
      <c r="M2457" s="5" t="s">
        <v>4</v>
      </c>
      <c r="N2457" s="5" t="s">
        <v>15</v>
      </c>
      <c r="O2457" s="5" t="s">
        <v>90</v>
      </c>
      <c r="P2457" s="5" t="s">
        <v>48</v>
      </c>
      <c r="Q2457" s="5" t="s">
        <v>1</v>
      </c>
      <c r="R2457" s="5" t="s">
        <v>1</v>
      </c>
      <c r="S2457" s="5" t="s">
        <v>25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3">
        <v>0</v>
      </c>
      <c r="BE2457" s="3">
        <v>0</v>
      </c>
      <c r="BF2457" s="3">
        <v>0</v>
      </c>
      <c r="BG2457" s="3">
        <v>0</v>
      </c>
      <c r="BH2457" s="3">
        <v>0</v>
      </c>
      <c r="BI2457" s="3">
        <v>0</v>
      </c>
      <c r="BJ2457" s="3">
        <v>0</v>
      </c>
      <c r="BK2457" s="3">
        <v>0</v>
      </c>
      <c r="BL2457" s="3">
        <v>0</v>
      </c>
      <c r="BM2457" s="3">
        <v>0</v>
      </c>
      <c r="BN2457" s="3">
        <v>0</v>
      </c>
      <c r="BO2457" s="3">
        <v>0</v>
      </c>
      <c r="BP2457" s="3">
        <v>0</v>
      </c>
      <c r="BQ2457" s="3">
        <v>0</v>
      </c>
      <c r="BR2457" s="3">
        <v>0</v>
      </c>
      <c r="BS2457" s="3">
        <v>0</v>
      </c>
      <c r="BT2457" s="3">
        <v>0</v>
      </c>
      <c r="BU2457" s="3">
        <v>0</v>
      </c>
      <c r="BV2457" s="3">
        <v>0</v>
      </c>
      <c r="BW2457" s="3">
        <v>0</v>
      </c>
      <c r="BX2457" s="3">
        <v>0</v>
      </c>
      <c r="BY2457" s="3">
        <v>0</v>
      </c>
      <c r="BZ2457" s="3">
        <v>0</v>
      </c>
      <c r="CA2457" s="3">
        <v>0</v>
      </c>
      <c r="CB2457" s="3">
        <v>0</v>
      </c>
      <c r="CC2457" s="3">
        <v>0</v>
      </c>
      <c r="CD2457" s="3">
        <v>0</v>
      </c>
      <c r="CE2457" s="3">
        <v>0</v>
      </c>
      <c r="CF2457" s="3">
        <v>0</v>
      </c>
      <c r="CG2457" s="3">
        <v>0</v>
      </c>
      <c r="CH2457" s="3">
        <v>0</v>
      </c>
      <c r="CI2457" s="3">
        <v>0</v>
      </c>
      <c r="CJ2457" s="3">
        <v>0</v>
      </c>
      <c r="CK2457" s="3">
        <v>0</v>
      </c>
      <c r="CL2457" s="3">
        <v>0</v>
      </c>
      <c r="CM2457" s="3">
        <v>0</v>
      </c>
      <c r="CN2457" s="3">
        <v>0</v>
      </c>
      <c r="CO2457" s="3">
        <v>0</v>
      </c>
      <c r="CP2457" s="3">
        <v>0</v>
      </c>
      <c r="CQ2457" s="3">
        <v>0</v>
      </c>
      <c r="CR2457" s="3">
        <v>0</v>
      </c>
      <c r="CS2457" s="2">
        <v>2015</v>
      </c>
    </row>
    <row r="2458" spans="1:97" x14ac:dyDescent="0.25">
      <c r="A2458" s="2">
        <v>2554</v>
      </c>
      <c r="B2458" s="5" t="s">
        <v>8</v>
      </c>
      <c r="C2458" s="2" t="s">
        <v>0</v>
      </c>
      <c r="D2458" s="5" t="s">
        <v>9173</v>
      </c>
      <c r="E2458" s="5" t="s">
        <v>9172</v>
      </c>
      <c r="F2458" s="2">
        <v>13579</v>
      </c>
      <c r="G2458" s="5" t="s">
        <v>63</v>
      </c>
      <c r="H2458" s="5" t="s">
        <v>41</v>
      </c>
      <c r="I2458" s="5" t="s">
        <v>118</v>
      </c>
      <c r="J2458" s="5" t="s">
        <v>1</v>
      </c>
      <c r="K2458" s="2">
        <v>22</v>
      </c>
      <c r="L2458" s="2">
        <v>2</v>
      </c>
      <c r="M2458" s="5" t="s">
        <v>4</v>
      </c>
      <c r="N2458" s="5" t="s">
        <v>15</v>
      </c>
      <c r="O2458" s="5" t="s">
        <v>87</v>
      </c>
      <c r="P2458" s="5" t="s">
        <v>87</v>
      </c>
      <c r="Q2458" s="5" t="s">
        <v>1</v>
      </c>
      <c r="R2458" s="5" t="s">
        <v>1</v>
      </c>
      <c r="S2458" s="5" t="s">
        <v>12</v>
      </c>
      <c r="T2458" s="3">
        <v>173</v>
      </c>
      <c r="U2458" s="3">
        <v>0</v>
      </c>
      <c r="V2458" s="3">
        <v>0</v>
      </c>
      <c r="W2458" s="3">
        <v>0</v>
      </c>
      <c r="X2458" s="3">
        <v>14</v>
      </c>
      <c r="Y2458" s="3">
        <v>83</v>
      </c>
      <c r="Z2458" s="3">
        <v>0</v>
      </c>
      <c r="AA2458" s="3">
        <v>0</v>
      </c>
      <c r="AB2458" s="3">
        <v>0</v>
      </c>
      <c r="AC2458" s="3">
        <v>0</v>
      </c>
      <c r="AD2458" s="3">
        <v>339</v>
      </c>
      <c r="AE2458" s="3">
        <v>818</v>
      </c>
      <c r="AF2458" s="3">
        <v>173</v>
      </c>
      <c r="AG2458" s="3">
        <v>0</v>
      </c>
      <c r="AH2458" s="3">
        <v>0</v>
      </c>
      <c r="AI2458" s="3">
        <v>0</v>
      </c>
      <c r="AJ2458" s="3">
        <v>14</v>
      </c>
      <c r="AK2458" s="3">
        <v>83</v>
      </c>
      <c r="AL2458" s="3">
        <v>0</v>
      </c>
      <c r="AM2458" s="3">
        <v>0</v>
      </c>
      <c r="AN2458" s="3">
        <v>0</v>
      </c>
      <c r="AO2458" s="3">
        <v>0</v>
      </c>
      <c r="AP2458" s="3">
        <v>339</v>
      </c>
      <c r="AQ2458" s="3">
        <v>818</v>
      </c>
      <c r="AR2458" s="4">
        <v>5.8</v>
      </c>
      <c r="AS2458" s="4">
        <v>0</v>
      </c>
      <c r="AT2458" s="4">
        <v>0</v>
      </c>
      <c r="AU2458" s="4">
        <v>0</v>
      </c>
      <c r="AV2458" s="4">
        <v>5.8</v>
      </c>
      <c r="AW2458" s="4">
        <v>5.8</v>
      </c>
      <c r="AX2458" s="4">
        <v>0</v>
      </c>
      <c r="AY2458" s="4">
        <v>0</v>
      </c>
      <c r="AZ2458" s="4">
        <v>0</v>
      </c>
      <c r="BA2458" s="4">
        <v>0</v>
      </c>
      <c r="BB2458" s="4">
        <v>5.8</v>
      </c>
      <c r="BC2458" s="4">
        <v>5.8</v>
      </c>
      <c r="BD2458" s="3">
        <v>1003</v>
      </c>
      <c r="BE2458" s="3">
        <v>0</v>
      </c>
      <c r="BF2458" s="3">
        <v>0</v>
      </c>
      <c r="BG2458" s="3">
        <v>0</v>
      </c>
      <c r="BH2458" s="3">
        <v>81</v>
      </c>
      <c r="BI2458" s="3">
        <v>481</v>
      </c>
      <c r="BJ2458" s="3">
        <v>0</v>
      </c>
      <c r="BK2458" s="3">
        <v>0</v>
      </c>
      <c r="BL2458" s="3">
        <v>0</v>
      </c>
      <c r="BM2458" s="3">
        <v>0</v>
      </c>
      <c r="BN2458" s="3">
        <v>1966</v>
      </c>
      <c r="BO2458" s="3">
        <v>4744</v>
      </c>
      <c r="BP2458" s="3">
        <v>1003</v>
      </c>
      <c r="BQ2458" s="3">
        <v>0</v>
      </c>
      <c r="BR2458" s="3">
        <v>0</v>
      </c>
      <c r="BS2458" s="3">
        <v>0</v>
      </c>
      <c r="BT2458" s="3">
        <v>81</v>
      </c>
      <c r="BU2458" s="3">
        <v>481</v>
      </c>
      <c r="BV2458" s="3">
        <v>0</v>
      </c>
      <c r="BW2458" s="3">
        <v>0</v>
      </c>
      <c r="BX2458" s="3">
        <v>0</v>
      </c>
      <c r="BY2458" s="3">
        <v>0</v>
      </c>
      <c r="BZ2458" s="3">
        <v>1966</v>
      </c>
      <c r="CA2458" s="3">
        <v>4744</v>
      </c>
      <c r="CB2458" s="3">
        <v>80.387</v>
      </c>
      <c r="CC2458" s="3">
        <v>0</v>
      </c>
      <c r="CD2458" s="3">
        <v>0</v>
      </c>
      <c r="CE2458" s="3">
        <v>0</v>
      </c>
      <c r="CF2458" s="3">
        <v>6.976</v>
      </c>
      <c r="CG2458" s="3">
        <v>40.801000000000002</v>
      </c>
      <c r="CH2458" s="3">
        <v>0</v>
      </c>
      <c r="CI2458" s="3">
        <v>0</v>
      </c>
      <c r="CJ2458" s="3">
        <v>0</v>
      </c>
      <c r="CK2458" s="3">
        <v>0</v>
      </c>
      <c r="CL2458" s="3">
        <v>168.90100000000001</v>
      </c>
      <c r="CM2458" s="3">
        <v>401.69600000000003</v>
      </c>
      <c r="CN2458" s="3">
        <v>1427</v>
      </c>
      <c r="CO2458" s="3">
        <v>1427</v>
      </c>
      <c r="CP2458" s="3">
        <v>8275</v>
      </c>
      <c r="CQ2458" s="3">
        <v>8275</v>
      </c>
      <c r="CR2458" s="3">
        <v>698.76099999999997</v>
      </c>
      <c r="CS2458" s="2">
        <v>2015</v>
      </c>
    </row>
    <row r="2459" spans="1:97" x14ac:dyDescent="0.25">
      <c r="A2459" s="2">
        <v>2554</v>
      </c>
      <c r="B2459" s="5" t="s">
        <v>8</v>
      </c>
      <c r="C2459" s="2" t="s">
        <v>0</v>
      </c>
      <c r="D2459" s="5" t="s">
        <v>9173</v>
      </c>
      <c r="E2459" s="5" t="s">
        <v>9172</v>
      </c>
      <c r="F2459" s="2">
        <v>13579</v>
      </c>
      <c r="G2459" s="5" t="s">
        <v>63</v>
      </c>
      <c r="H2459" s="5" t="s">
        <v>41</v>
      </c>
      <c r="I2459" s="5" t="s">
        <v>118</v>
      </c>
      <c r="J2459" s="5" t="s">
        <v>1</v>
      </c>
      <c r="K2459" s="2">
        <v>22</v>
      </c>
      <c r="L2459" s="2">
        <v>2</v>
      </c>
      <c r="M2459" s="5" t="s">
        <v>4</v>
      </c>
      <c r="N2459" s="5" t="s">
        <v>15</v>
      </c>
      <c r="O2459" s="5" t="s">
        <v>49</v>
      </c>
      <c r="P2459" s="5" t="s">
        <v>48</v>
      </c>
      <c r="Q2459" s="5" t="s">
        <v>1</v>
      </c>
      <c r="R2459" s="5" t="s">
        <v>1</v>
      </c>
      <c r="S2459" s="5" t="s">
        <v>25</v>
      </c>
      <c r="T2459" s="3">
        <v>22269</v>
      </c>
      <c r="U2459" s="3">
        <v>26712</v>
      </c>
      <c r="V2459" s="3">
        <v>30069</v>
      </c>
      <c r="W2459" s="3">
        <v>27386</v>
      </c>
      <c r="X2459" s="3">
        <v>30434</v>
      </c>
      <c r="Y2459" s="3">
        <v>13160</v>
      </c>
      <c r="Z2459" s="3">
        <v>24833</v>
      </c>
      <c r="AA2459" s="3">
        <v>24727</v>
      </c>
      <c r="AB2459" s="3">
        <v>21247</v>
      </c>
      <c r="AC2459" s="3">
        <v>24708</v>
      </c>
      <c r="AD2459" s="3">
        <v>28844</v>
      </c>
      <c r="AE2459" s="3">
        <v>24339</v>
      </c>
      <c r="AF2459" s="3">
        <v>22269</v>
      </c>
      <c r="AG2459" s="3">
        <v>26712</v>
      </c>
      <c r="AH2459" s="3">
        <v>30069</v>
      </c>
      <c r="AI2459" s="3">
        <v>27386</v>
      </c>
      <c r="AJ2459" s="3">
        <v>30434</v>
      </c>
      <c r="AK2459" s="3">
        <v>13160</v>
      </c>
      <c r="AL2459" s="3">
        <v>24833</v>
      </c>
      <c r="AM2459" s="3">
        <v>24727</v>
      </c>
      <c r="AN2459" s="3">
        <v>21247</v>
      </c>
      <c r="AO2459" s="3">
        <v>24708</v>
      </c>
      <c r="AP2459" s="3">
        <v>28844</v>
      </c>
      <c r="AQ2459" s="3">
        <v>24339</v>
      </c>
      <c r="AR2459" s="4">
        <v>17.600000000000001</v>
      </c>
      <c r="AS2459" s="4">
        <v>17.600000000000001</v>
      </c>
      <c r="AT2459" s="4">
        <v>17.100000000000001</v>
      </c>
      <c r="AU2459" s="4">
        <v>17.5</v>
      </c>
      <c r="AV2459" s="4">
        <v>17.8</v>
      </c>
      <c r="AW2459" s="4">
        <v>17.7</v>
      </c>
      <c r="AX2459" s="4">
        <v>17.600000000000001</v>
      </c>
      <c r="AY2459" s="4">
        <v>17.600000000000001</v>
      </c>
      <c r="AZ2459" s="4">
        <v>17.7</v>
      </c>
      <c r="BA2459" s="4">
        <v>17.600000000000001</v>
      </c>
      <c r="BB2459" s="4">
        <v>17.399999999999999</v>
      </c>
      <c r="BC2459" s="4">
        <v>17.100000000000001</v>
      </c>
      <c r="BD2459" s="3">
        <v>391934</v>
      </c>
      <c r="BE2459" s="3">
        <v>470131</v>
      </c>
      <c r="BF2459" s="3">
        <v>514180</v>
      </c>
      <c r="BG2459" s="3">
        <v>479255</v>
      </c>
      <c r="BH2459" s="3">
        <v>541725</v>
      </c>
      <c r="BI2459" s="3">
        <v>232932</v>
      </c>
      <c r="BJ2459" s="3">
        <v>437061</v>
      </c>
      <c r="BK2459" s="3">
        <v>435195</v>
      </c>
      <c r="BL2459" s="3">
        <v>376072</v>
      </c>
      <c r="BM2459" s="3">
        <v>434861</v>
      </c>
      <c r="BN2459" s="3">
        <v>501886</v>
      </c>
      <c r="BO2459" s="3">
        <v>416197</v>
      </c>
      <c r="BP2459" s="3">
        <v>391934</v>
      </c>
      <c r="BQ2459" s="3">
        <v>470131</v>
      </c>
      <c r="BR2459" s="3">
        <v>514180</v>
      </c>
      <c r="BS2459" s="3">
        <v>479255</v>
      </c>
      <c r="BT2459" s="3">
        <v>541725</v>
      </c>
      <c r="BU2459" s="3">
        <v>232932</v>
      </c>
      <c r="BV2459" s="3">
        <v>437061</v>
      </c>
      <c r="BW2459" s="3">
        <v>435195</v>
      </c>
      <c r="BX2459" s="3">
        <v>376072</v>
      </c>
      <c r="BY2459" s="3">
        <v>434861</v>
      </c>
      <c r="BZ2459" s="3">
        <v>501886</v>
      </c>
      <c r="CA2459" s="3">
        <v>416197</v>
      </c>
      <c r="CB2459" s="3">
        <v>31399.613000000001</v>
      </c>
      <c r="CC2459" s="3">
        <v>39902</v>
      </c>
      <c r="CD2459" s="3">
        <v>44340</v>
      </c>
      <c r="CE2459" s="3">
        <v>41364</v>
      </c>
      <c r="CF2459" s="3">
        <v>46543.023999999998</v>
      </c>
      <c r="CG2459" s="3">
        <v>19742.199000000001</v>
      </c>
      <c r="CH2459" s="3">
        <v>36255</v>
      </c>
      <c r="CI2459" s="3">
        <v>35801</v>
      </c>
      <c r="CJ2459" s="3">
        <v>29824</v>
      </c>
      <c r="CK2459" s="3">
        <v>35726</v>
      </c>
      <c r="CL2459" s="3">
        <v>43113.099000000002</v>
      </c>
      <c r="CM2459" s="3">
        <v>35238.303999999996</v>
      </c>
      <c r="CN2459" s="3">
        <v>298728</v>
      </c>
      <c r="CO2459" s="3">
        <v>298728</v>
      </c>
      <c r="CP2459" s="3">
        <v>5231429</v>
      </c>
      <c r="CQ2459" s="3">
        <v>5231429</v>
      </c>
      <c r="CR2459" s="3">
        <v>439248.24</v>
      </c>
      <c r="CS2459" s="2">
        <v>2015</v>
      </c>
    </row>
    <row r="2460" spans="1:97" x14ac:dyDescent="0.25">
      <c r="A2460" s="2">
        <v>2555</v>
      </c>
      <c r="B2460" s="5" t="s">
        <v>8</v>
      </c>
      <c r="C2460" s="2" t="s">
        <v>0</v>
      </c>
      <c r="D2460" s="5" t="s">
        <v>9171</v>
      </c>
      <c r="E2460" s="5" t="s">
        <v>1471</v>
      </c>
      <c r="F2460" s="2">
        <v>5914</v>
      </c>
      <c r="G2460" s="5" t="s">
        <v>63</v>
      </c>
      <c r="H2460" s="5" t="s">
        <v>41</v>
      </c>
      <c r="I2460" s="5" t="s">
        <v>118</v>
      </c>
      <c r="J2460" s="5" t="s">
        <v>1</v>
      </c>
      <c r="K2460" s="2">
        <v>22</v>
      </c>
      <c r="L2460" s="2">
        <v>2</v>
      </c>
      <c r="M2460" s="5" t="s">
        <v>4</v>
      </c>
      <c r="N2460" s="5" t="s">
        <v>106</v>
      </c>
      <c r="O2460" s="5" t="s">
        <v>105</v>
      </c>
      <c r="P2460" s="5" t="s">
        <v>104</v>
      </c>
      <c r="Q2460" s="5" t="s">
        <v>1</v>
      </c>
      <c r="R2460" s="5" t="s">
        <v>1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20703</v>
      </c>
      <c r="BE2460" s="3">
        <v>17922</v>
      </c>
      <c r="BF2460" s="3">
        <v>20541</v>
      </c>
      <c r="BG2460" s="3">
        <v>19790</v>
      </c>
      <c r="BH2460" s="3">
        <v>20771</v>
      </c>
      <c r="BI2460" s="3">
        <v>20892</v>
      </c>
      <c r="BJ2460" s="3">
        <v>24455</v>
      </c>
      <c r="BK2460" s="3">
        <v>23960</v>
      </c>
      <c r="BL2460" s="3">
        <v>22169</v>
      </c>
      <c r="BM2460" s="3">
        <v>21713</v>
      </c>
      <c r="BN2460" s="3">
        <v>22731</v>
      </c>
      <c r="BO2460" s="3">
        <v>23095</v>
      </c>
      <c r="BP2460" s="3">
        <v>20703</v>
      </c>
      <c r="BQ2460" s="3">
        <v>17922</v>
      </c>
      <c r="BR2460" s="3">
        <v>20541</v>
      </c>
      <c r="BS2460" s="3">
        <v>19790</v>
      </c>
      <c r="BT2460" s="3">
        <v>20771</v>
      </c>
      <c r="BU2460" s="3">
        <v>20892</v>
      </c>
      <c r="BV2460" s="3">
        <v>24455</v>
      </c>
      <c r="BW2460" s="3">
        <v>23960</v>
      </c>
      <c r="BX2460" s="3">
        <v>22169</v>
      </c>
      <c r="BY2460" s="3">
        <v>21713</v>
      </c>
      <c r="BZ2460" s="3">
        <v>22731</v>
      </c>
      <c r="CA2460" s="3">
        <v>23095</v>
      </c>
      <c r="CB2460" s="3">
        <v>2221.5729999999999</v>
      </c>
      <c r="CC2460" s="3">
        <v>1923.2080000000001</v>
      </c>
      <c r="CD2460" s="3">
        <v>2204.2040000000002</v>
      </c>
      <c r="CE2460" s="3">
        <v>2123.6550000000002</v>
      </c>
      <c r="CF2460" s="3">
        <v>2228.8829999999998</v>
      </c>
      <c r="CG2460" s="3">
        <v>2241.8530000000001</v>
      </c>
      <c r="CH2460" s="3">
        <v>2624.1990000000001</v>
      </c>
      <c r="CI2460" s="3">
        <v>2571.1109999999999</v>
      </c>
      <c r="CJ2460" s="3">
        <v>2378.8739999999998</v>
      </c>
      <c r="CK2460" s="3">
        <v>2329.9479999999999</v>
      </c>
      <c r="CL2460" s="3">
        <v>2439.2020000000002</v>
      </c>
      <c r="CM2460" s="3">
        <v>2478.29</v>
      </c>
      <c r="CN2460" s="3">
        <v>0</v>
      </c>
      <c r="CO2460" s="3">
        <v>0</v>
      </c>
      <c r="CP2460" s="3">
        <v>258742</v>
      </c>
      <c r="CQ2460" s="3">
        <v>258742</v>
      </c>
      <c r="CR2460" s="3">
        <v>27765</v>
      </c>
      <c r="CS2460" s="2">
        <v>2015</v>
      </c>
    </row>
    <row r="2461" spans="1:97" x14ac:dyDescent="0.25">
      <c r="A2461" s="2">
        <v>2556</v>
      </c>
      <c r="B2461" s="5" t="s">
        <v>8</v>
      </c>
      <c r="C2461" s="2" t="s">
        <v>0</v>
      </c>
      <c r="D2461" s="5" t="s">
        <v>9170</v>
      </c>
      <c r="E2461" s="5" t="s">
        <v>1471</v>
      </c>
      <c r="F2461" s="2">
        <v>5914</v>
      </c>
      <c r="G2461" s="5" t="s">
        <v>63</v>
      </c>
      <c r="H2461" s="5" t="s">
        <v>41</v>
      </c>
      <c r="I2461" s="5" t="s">
        <v>118</v>
      </c>
      <c r="J2461" s="5" t="s">
        <v>1</v>
      </c>
      <c r="K2461" s="2">
        <v>22</v>
      </c>
      <c r="L2461" s="2">
        <v>2</v>
      </c>
      <c r="M2461" s="5" t="s">
        <v>4</v>
      </c>
      <c r="N2461" s="5" t="s">
        <v>106</v>
      </c>
      <c r="O2461" s="5" t="s">
        <v>105</v>
      </c>
      <c r="P2461" s="5" t="s">
        <v>104</v>
      </c>
      <c r="Q2461" s="5" t="s">
        <v>1</v>
      </c>
      <c r="R2461" s="5" t="s">
        <v>1</v>
      </c>
      <c r="S2461" s="5" t="s">
        <v>1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5719</v>
      </c>
      <c r="BE2461" s="3">
        <v>4951</v>
      </c>
      <c r="BF2461" s="3">
        <v>5674</v>
      </c>
      <c r="BG2461" s="3">
        <v>5467</v>
      </c>
      <c r="BH2461" s="3">
        <v>5738</v>
      </c>
      <c r="BI2461" s="3">
        <v>5771</v>
      </c>
      <c r="BJ2461" s="3">
        <v>6756</v>
      </c>
      <c r="BK2461" s="3">
        <v>6619</v>
      </c>
      <c r="BL2461" s="3">
        <v>6124</v>
      </c>
      <c r="BM2461" s="3">
        <v>5998</v>
      </c>
      <c r="BN2461" s="3">
        <v>6279</v>
      </c>
      <c r="BO2461" s="3">
        <v>6380</v>
      </c>
      <c r="BP2461" s="3">
        <v>5719</v>
      </c>
      <c r="BQ2461" s="3">
        <v>4951</v>
      </c>
      <c r="BR2461" s="3">
        <v>5674</v>
      </c>
      <c r="BS2461" s="3">
        <v>5467</v>
      </c>
      <c r="BT2461" s="3">
        <v>5738</v>
      </c>
      <c r="BU2461" s="3">
        <v>5771</v>
      </c>
      <c r="BV2461" s="3">
        <v>6756</v>
      </c>
      <c r="BW2461" s="3">
        <v>6619</v>
      </c>
      <c r="BX2461" s="3">
        <v>6124</v>
      </c>
      <c r="BY2461" s="3">
        <v>5998</v>
      </c>
      <c r="BZ2461" s="3">
        <v>6279</v>
      </c>
      <c r="CA2461" s="3">
        <v>6380</v>
      </c>
      <c r="CB2461" s="3">
        <v>613.70500000000004</v>
      </c>
      <c r="CC2461" s="3">
        <v>531.28099999999995</v>
      </c>
      <c r="CD2461" s="3">
        <v>608.90499999999997</v>
      </c>
      <c r="CE2461" s="3">
        <v>586.65300000000002</v>
      </c>
      <c r="CF2461" s="3">
        <v>615.72199999999998</v>
      </c>
      <c r="CG2461" s="3">
        <v>619.30499999999995</v>
      </c>
      <c r="CH2461" s="3">
        <v>724.92700000000002</v>
      </c>
      <c r="CI2461" s="3">
        <v>710.26199999999994</v>
      </c>
      <c r="CJ2461" s="3">
        <v>657.15700000000004</v>
      </c>
      <c r="CK2461" s="3">
        <v>643.64099999999996</v>
      </c>
      <c r="CL2461" s="3">
        <v>673.822</v>
      </c>
      <c r="CM2461" s="3">
        <v>684.62</v>
      </c>
      <c r="CN2461" s="3">
        <v>0</v>
      </c>
      <c r="CO2461" s="3">
        <v>0</v>
      </c>
      <c r="CP2461" s="3">
        <v>71476</v>
      </c>
      <c r="CQ2461" s="3">
        <v>71476</v>
      </c>
      <c r="CR2461" s="3">
        <v>7670</v>
      </c>
      <c r="CS2461" s="2">
        <v>2015</v>
      </c>
    </row>
    <row r="2462" spans="1:97" x14ac:dyDescent="0.25">
      <c r="A2462" s="2">
        <v>2557</v>
      </c>
      <c r="B2462" s="5" t="s">
        <v>8</v>
      </c>
      <c r="C2462" s="2" t="s">
        <v>0</v>
      </c>
      <c r="D2462" s="5" t="s">
        <v>9169</v>
      </c>
      <c r="E2462" s="5" t="s">
        <v>1471</v>
      </c>
      <c r="F2462" s="2">
        <v>5914</v>
      </c>
      <c r="G2462" s="5" t="s">
        <v>63</v>
      </c>
      <c r="H2462" s="5" t="s">
        <v>41</v>
      </c>
      <c r="I2462" s="5" t="s">
        <v>118</v>
      </c>
      <c r="J2462" s="5" t="s">
        <v>1</v>
      </c>
      <c r="K2462" s="2">
        <v>22</v>
      </c>
      <c r="L2462" s="2">
        <v>2</v>
      </c>
      <c r="M2462" s="5" t="s">
        <v>4</v>
      </c>
      <c r="N2462" s="5" t="s">
        <v>106</v>
      </c>
      <c r="O2462" s="5" t="s">
        <v>105</v>
      </c>
      <c r="P2462" s="5" t="s">
        <v>104</v>
      </c>
      <c r="Q2462" s="5" t="s">
        <v>1</v>
      </c>
      <c r="R2462" s="5" t="s">
        <v>1</v>
      </c>
      <c r="S2462" s="5" t="s">
        <v>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9659</v>
      </c>
      <c r="BE2462" s="3">
        <v>8362</v>
      </c>
      <c r="BF2462" s="3">
        <v>9584</v>
      </c>
      <c r="BG2462" s="3">
        <v>9233</v>
      </c>
      <c r="BH2462" s="3">
        <v>9691</v>
      </c>
      <c r="BI2462" s="3">
        <v>9747</v>
      </c>
      <c r="BJ2462" s="3">
        <v>11410</v>
      </c>
      <c r="BK2462" s="3">
        <v>11179</v>
      </c>
      <c r="BL2462" s="3">
        <v>10343</v>
      </c>
      <c r="BM2462" s="3">
        <v>10130</v>
      </c>
      <c r="BN2462" s="3">
        <v>10605</v>
      </c>
      <c r="BO2462" s="3">
        <v>10775</v>
      </c>
      <c r="BP2462" s="3">
        <v>9659</v>
      </c>
      <c r="BQ2462" s="3">
        <v>8362</v>
      </c>
      <c r="BR2462" s="3">
        <v>9584</v>
      </c>
      <c r="BS2462" s="3">
        <v>9233</v>
      </c>
      <c r="BT2462" s="3">
        <v>9691</v>
      </c>
      <c r="BU2462" s="3">
        <v>9747</v>
      </c>
      <c r="BV2462" s="3">
        <v>11410</v>
      </c>
      <c r="BW2462" s="3">
        <v>11179</v>
      </c>
      <c r="BX2462" s="3">
        <v>10343</v>
      </c>
      <c r="BY2462" s="3">
        <v>10130</v>
      </c>
      <c r="BZ2462" s="3">
        <v>10605</v>
      </c>
      <c r="CA2462" s="3">
        <v>10775</v>
      </c>
      <c r="CB2462" s="3">
        <v>1036.4949999999999</v>
      </c>
      <c r="CC2462" s="3">
        <v>897.28899999999999</v>
      </c>
      <c r="CD2462" s="3">
        <v>1028.3900000000001</v>
      </c>
      <c r="CE2462" s="3">
        <v>990.80899999999997</v>
      </c>
      <c r="CF2462" s="3">
        <v>1039.904</v>
      </c>
      <c r="CG2462" s="3">
        <v>1045.9559999999999</v>
      </c>
      <c r="CH2462" s="3">
        <v>1224.3430000000001</v>
      </c>
      <c r="CI2462" s="3">
        <v>1199.5740000000001</v>
      </c>
      <c r="CJ2462" s="3">
        <v>1109.884</v>
      </c>
      <c r="CK2462" s="3">
        <v>1087.057</v>
      </c>
      <c r="CL2462" s="3">
        <v>1138.0309999999999</v>
      </c>
      <c r="CM2462" s="3">
        <v>1156.268</v>
      </c>
      <c r="CN2462" s="3">
        <v>0</v>
      </c>
      <c r="CO2462" s="3">
        <v>0</v>
      </c>
      <c r="CP2462" s="3">
        <v>120718</v>
      </c>
      <c r="CQ2462" s="3">
        <v>120718</v>
      </c>
      <c r="CR2462" s="3">
        <v>12954</v>
      </c>
      <c r="CS2462" s="2">
        <v>2015</v>
      </c>
    </row>
    <row r="2463" spans="1:97" x14ac:dyDescent="0.25">
      <c r="A2463" s="2">
        <v>2559</v>
      </c>
      <c r="B2463" s="5" t="s">
        <v>8</v>
      </c>
      <c r="C2463" s="2" t="s">
        <v>0</v>
      </c>
      <c r="D2463" s="5" t="s">
        <v>9168</v>
      </c>
      <c r="E2463" s="5" t="s">
        <v>1471</v>
      </c>
      <c r="F2463" s="2">
        <v>5914</v>
      </c>
      <c r="G2463" s="5" t="s">
        <v>63</v>
      </c>
      <c r="H2463" s="5" t="s">
        <v>41</v>
      </c>
      <c r="I2463" s="5" t="s">
        <v>118</v>
      </c>
      <c r="J2463" s="5" t="s">
        <v>1</v>
      </c>
      <c r="K2463" s="2">
        <v>22</v>
      </c>
      <c r="L2463" s="2">
        <v>2</v>
      </c>
      <c r="M2463" s="5" t="s">
        <v>4</v>
      </c>
      <c r="N2463" s="5" t="s">
        <v>106</v>
      </c>
      <c r="O2463" s="5" t="s">
        <v>105</v>
      </c>
      <c r="P2463" s="5" t="s">
        <v>104</v>
      </c>
      <c r="Q2463" s="5" t="s">
        <v>1</v>
      </c>
      <c r="R2463" s="5" t="s">
        <v>1</v>
      </c>
      <c r="S2463" s="5" t="s">
        <v>1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7061</v>
      </c>
      <c r="BE2463" s="3">
        <v>6113</v>
      </c>
      <c r="BF2463" s="3">
        <v>7006</v>
      </c>
      <c r="BG2463" s="3">
        <v>6750</v>
      </c>
      <c r="BH2463" s="3">
        <v>7084</v>
      </c>
      <c r="BI2463" s="3">
        <v>7126</v>
      </c>
      <c r="BJ2463" s="3">
        <v>8341</v>
      </c>
      <c r="BK2463" s="3">
        <v>8172</v>
      </c>
      <c r="BL2463" s="3">
        <v>7561</v>
      </c>
      <c r="BM2463" s="3">
        <v>7406</v>
      </c>
      <c r="BN2463" s="3">
        <v>7753</v>
      </c>
      <c r="BO2463" s="3">
        <v>7877</v>
      </c>
      <c r="BP2463" s="3">
        <v>7061</v>
      </c>
      <c r="BQ2463" s="3">
        <v>6113</v>
      </c>
      <c r="BR2463" s="3">
        <v>7006</v>
      </c>
      <c r="BS2463" s="3">
        <v>6750</v>
      </c>
      <c r="BT2463" s="3">
        <v>7084</v>
      </c>
      <c r="BU2463" s="3">
        <v>7126</v>
      </c>
      <c r="BV2463" s="3">
        <v>8341</v>
      </c>
      <c r="BW2463" s="3">
        <v>8172</v>
      </c>
      <c r="BX2463" s="3">
        <v>7561</v>
      </c>
      <c r="BY2463" s="3">
        <v>7406</v>
      </c>
      <c r="BZ2463" s="3">
        <v>7753</v>
      </c>
      <c r="CA2463" s="3">
        <v>7877</v>
      </c>
      <c r="CB2463" s="3">
        <v>757.72799999999995</v>
      </c>
      <c r="CC2463" s="3">
        <v>655.96199999999999</v>
      </c>
      <c r="CD2463" s="3">
        <v>751.803</v>
      </c>
      <c r="CE2463" s="3">
        <v>724.33</v>
      </c>
      <c r="CF2463" s="3">
        <v>760.22</v>
      </c>
      <c r="CG2463" s="3">
        <v>764.64400000000001</v>
      </c>
      <c r="CH2463" s="3">
        <v>895.05399999999997</v>
      </c>
      <c r="CI2463" s="3">
        <v>876.94600000000003</v>
      </c>
      <c r="CJ2463" s="3">
        <v>811.37900000000002</v>
      </c>
      <c r="CK2463" s="3">
        <v>794.69100000000003</v>
      </c>
      <c r="CL2463" s="3">
        <v>831.95500000000004</v>
      </c>
      <c r="CM2463" s="3">
        <v>845.28800000000001</v>
      </c>
      <c r="CN2463" s="3">
        <v>0</v>
      </c>
      <c r="CO2463" s="3">
        <v>0</v>
      </c>
      <c r="CP2463" s="3">
        <v>88250</v>
      </c>
      <c r="CQ2463" s="3">
        <v>88250</v>
      </c>
      <c r="CR2463" s="3">
        <v>9470</v>
      </c>
      <c r="CS2463" s="2">
        <v>2015</v>
      </c>
    </row>
    <row r="2464" spans="1:97" x14ac:dyDescent="0.25">
      <c r="A2464" s="2">
        <v>2560</v>
      </c>
      <c r="B2464" s="5" t="s">
        <v>8</v>
      </c>
      <c r="C2464" s="2" t="s">
        <v>0</v>
      </c>
      <c r="D2464" s="5" t="s">
        <v>9167</v>
      </c>
      <c r="E2464" s="5" t="s">
        <v>1471</v>
      </c>
      <c r="F2464" s="2">
        <v>5914</v>
      </c>
      <c r="G2464" s="5" t="s">
        <v>63</v>
      </c>
      <c r="H2464" s="5" t="s">
        <v>41</v>
      </c>
      <c r="I2464" s="5" t="s">
        <v>118</v>
      </c>
      <c r="J2464" s="5" t="s">
        <v>1</v>
      </c>
      <c r="K2464" s="2">
        <v>22</v>
      </c>
      <c r="L2464" s="2">
        <v>2</v>
      </c>
      <c r="M2464" s="5" t="s">
        <v>4</v>
      </c>
      <c r="N2464" s="5" t="s">
        <v>106</v>
      </c>
      <c r="O2464" s="5" t="s">
        <v>105</v>
      </c>
      <c r="P2464" s="5" t="s">
        <v>104</v>
      </c>
      <c r="Q2464" s="5" t="s">
        <v>1</v>
      </c>
      <c r="R2464" s="5" t="s">
        <v>1</v>
      </c>
      <c r="S2464" s="5" t="s">
        <v>1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0</v>
      </c>
      <c r="Z2464" s="3">
        <v>0</v>
      </c>
      <c r="AA2464" s="3">
        <v>0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0</v>
      </c>
      <c r="AL2464" s="3">
        <v>0</v>
      </c>
      <c r="AM2464" s="3">
        <v>0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0</v>
      </c>
      <c r="AX2464" s="4">
        <v>0</v>
      </c>
      <c r="AY2464" s="4">
        <v>0</v>
      </c>
      <c r="AZ2464" s="4">
        <v>0</v>
      </c>
      <c r="BA2464" s="4">
        <v>0</v>
      </c>
      <c r="BB2464" s="4">
        <v>0</v>
      </c>
      <c r="BC2464" s="4">
        <v>0</v>
      </c>
      <c r="BD2464" s="3">
        <v>8421</v>
      </c>
      <c r="BE2464" s="3">
        <v>7290</v>
      </c>
      <c r="BF2464" s="3">
        <v>8355</v>
      </c>
      <c r="BG2464" s="3">
        <v>8050</v>
      </c>
      <c r="BH2464" s="3">
        <v>8449</v>
      </c>
      <c r="BI2464" s="3">
        <v>8498</v>
      </c>
      <c r="BJ2464" s="3">
        <v>9948</v>
      </c>
      <c r="BK2464" s="3">
        <v>9746</v>
      </c>
      <c r="BL2464" s="3">
        <v>9018</v>
      </c>
      <c r="BM2464" s="3">
        <v>8832</v>
      </c>
      <c r="BN2464" s="3">
        <v>9246</v>
      </c>
      <c r="BO2464" s="3">
        <v>9394</v>
      </c>
      <c r="BP2464" s="3">
        <v>8421</v>
      </c>
      <c r="BQ2464" s="3">
        <v>7290</v>
      </c>
      <c r="BR2464" s="3">
        <v>8355</v>
      </c>
      <c r="BS2464" s="3">
        <v>8050</v>
      </c>
      <c r="BT2464" s="3">
        <v>8449</v>
      </c>
      <c r="BU2464" s="3">
        <v>8498</v>
      </c>
      <c r="BV2464" s="3">
        <v>9948</v>
      </c>
      <c r="BW2464" s="3">
        <v>9746</v>
      </c>
      <c r="BX2464" s="3">
        <v>9018</v>
      </c>
      <c r="BY2464" s="3">
        <v>8832</v>
      </c>
      <c r="BZ2464" s="3">
        <v>9246</v>
      </c>
      <c r="CA2464" s="3">
        <v>9394</v>
      </c>
      <c r="CB2464" s="3">
        <v>903.67399999999998</v>
      </c>
      <c r="CC2464" s="3">
        <v>782.30499999999995</v>
      </c>
      <c r="CD2464" s="3">
        <v>896.60599999999999</v>
      </c>
      <c r="CE2464" s="3">
        <v>863.84100000000001</v>
      </c>
      <c r="CF2464" s="3">
        <v>906.64499999999998</v>
      </c>
      <c r="CG2464" s="3">
        <v>911.92100000000005</v>
      </c>
      <c r="CH2464" s="3">
        <v>1067.4480000000001</v>
      </c>
      <c r="CI2464" s="3">
        <v>1045.854</v>
      </c>
      <c r="CJ2464" s="3">
        <v>967.65700000000004</v>
      </c>
      <c r="CK2464" s="3">
        <v>947.755</v>
      </c>
      <c r="CL2464" s="3">
        <v>992.197</v>
      </c>
      <c r="CM2464" s="3">
        <v>1008.097</v>
      </c>
      <c r="CN2464" s="3">
        <v>0</v>
      </c>
      <c r="CO2464" s="3">
        <v>0</v>
      </c>
      <c r="CP2464" s="3">
        <v>105247</v>
      </c>
      <c r="CQ2464" s="3">
        <v>105247</v>
      </c>
      <c r="CR2464" s="3">
        <v>11294</v>
      </c>
      <c r="CS2464" s="2">
        <v>2015</v>
      </c>
    </row>
    <row r="2465" spans="1:97" x14ac:dyDescent="0.25">
      <c r="A2465" s="2">
        <v>2561</v>
      </c>
      <c r="B2465" s="5" t="s">
        <v>8</v>
      </c>
      <c r="C2465" s="2" t="s">
        <v>0</v>
      </c>
      <c r="D2465" s="5" t="s">
        <v>9166</v>
      </c>
      <c r="E2465" s="5" t="s">
        <v>1471</v>
      </c>
      <c r="F2465" s="2">
        <v>5914</v>
      </c>
      <c r="G2465" s="5" t="s">
        <v>63</v>
      </c>
      <c r="H2465" s="5" t="s">
        <v>41</v>
      </c>
      <c r="I2465" s="5" t="s">
        <v>118</v>
      </c>
      <c r="J2465" s="5" t="s">
        <v>1</v>
      </c>
      <c r="K2465" s="2">
        <v>22</v>
      </c>
      <c r="L2465" s="2">
        <v>2</v>
      </c>
      <c r="M2465" s="5" t="s">
        <v>4</v>
      </c>
      <c r="N2465" s="5" t="s">
        <v>106</v>
      </c>
      <c r="O2465" s="5" t="s">
        <v>105</v>
      </c>
      <c r="P2465" s="5" t="s">
        <v>104</v>
      </c>
      <c r="Q2465" s="5" t="s">
        <v>1</v>
      </c>
      <c r="R2465" s="5" t="s">
        <v>1</v>
      </c>
      <c r="S2465" s="5" t="s">
        <v>1</v>
      </c>
      <c r="T2465" s="3">
        <v>0</v>
      </c>
      <c r="U2465" s="3">
        <v>0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3">
        <v>16570</v>
      </c>
      <c r="BE2465" s="3">
        <v>14344</v>
      </c>
      <c r="BF2465" s="3">
        <v>16440</v>
      </c>
      <c r="BG2465" s="3">
        <v>15839</v>
      </c>
      <c r="BH2465" s="3">
        <v>16624</v>
      </c>
      <c r="BI2465" s="3">
        <v>16721</v>
      </c>
      <c r="BJ2465" s="3">
        <v>19573</v>
      </c>
      <c r="BK2465" s="3">
        <v>19177</v>
      </c>
      <c r="BL2465" s="3">
        <v>17743</v>
      </c>
      <c r="BM2465" s="3">
        <v>17378</v>
      </c>
      <c r="BN2465" s="3">
        <v>18193</v>
      </c>
      <c r="BO2465" s="3">
        <v>18484</v>
      </c>
      <c r="BP2465" s="3">
        <v>16570</v>
      </c>
      <c r="BQ2465" s="3">
        <v>14344</v>
      </c>
      <c r="BR2465" s="3">
        <v>16440</v>
      </c>
      <c r="BS2465" s="3">
        <v>15839</v>
      </c>
      <c r="BT2465" s="3">
        <v>16624</v>
      </c>
      <c r="BU2465" s="3">
        <v>16721</v>
      </c>
      <c r="BV2465" s="3">
        <v>19573</v>
      </c>
      <c r="BW2465" s="3">
        <v>19177</v>
      </c>
      <c r="BX2465" s="3">
        <v>17743</v>
      </c>
      <c r="BY2465" s="3">
        <v>17378</v>
      </c>
      <c r="BZ2465" s="3">
        <v>18193</v>
      </c>
      <c r="CA2465" s="3">
        <v>18484</v>
      </c>
      <c r="CB2465" s="3">
        <v>1778.058</v>
      </c>
      <c r="CC2465" s="3">
        <v>1539.259</v>
      </c>
      <c r="CD2465" s="3">
        <v>1764.1569999999999</v>
      </c>
      <c r="CE2465" s="3">
        <v>1699.6890000000001</v>
      </c>
      <c r="CF2465" s="3">
        <v>1783.9090000000001</v>
      </c>
      <c r="CG2465" s="3">
        <v>1794.29</v>
      </c>
      <c r="CH2465" s="3">
        <v>2100.3049999999998</v>
      </c>
      <c r="CI2465" s="3">
        <v>2057.8150000000001</v>
      </c>
      <c r="CJ2465" s="3">
        <v>1903.9559999999999</v>
      </c>
      <c r="CK2465" s="3">
        <v>1864.797</v>
      </c>
      <c r="CL2465" s="3">
        <v>1952.24</v>
      </c>
      <c r="CM2465" s="3">
        <v>1983.5250000000001</v>
      </c>
      <c r="CN2465" s="3">
        <v>0</v>
      </c>
      <c r="CO2465" s="3">
        <v>0</v>
      </c>
      <c r="CP2465" s="3">
        <v>207086</v>
      </c>
      <c r="CQ2465" s="3">
        <v>207086</v>
      </c>
      <c r="CR2465" s="3">
        <v>22222</v>
      </c>
      <c r="CS2465" s="2">
        <v>2015</v>
      </c>
    </row>
    <row r="2466" spans="1:97" x14ac:dyDescent="0.25">
      <c r="A2466" s="2">
        <v>2562</v>
      </c>
      <c r="B2466" s="5" t="s">
        <v>8</v>
      </c>
      <c r="C2466" s="2" t="s">
        <v>0</v>
      </c>
      <c r="D2466" s="5" t="s">
        <v>9165</v>
      </c>
      <c r="E2466" s="5" t="s">
        <v>1471</v>
      </c>
      <c r="F2466" s="2">
        <v>5914</v>
      </c>
      <c r="G2466" s="5" t="s">
        <v>63</v>
      </c>
      <c r="H2466" s="5" t="s">
        <v>41</v>
      </c>
      <c r="I2466" s="5" t="s">
        <v>118</v>
      </c>
      <c r="J2466" s="5" t="s">
        <v>1</v>
      </c>
      <c r="K2466" s="2">
        <v>22</v>
      </c>
      <c r="L2466" s="2">
        <v>2</v>
      </c>
      <c r="M2466" s="5" t="s">
        <v>4</v>
      </c>
      <c r="N2466" s="5" t="s">
        <v>106</v>
      </c>
      <c r="O2466" s="5" t="s">
        <v>105</v>
      </c>
      <c r="P2466" s="5" t="s">
        <v>104</v>
      </c>
      <c r="Q2466" s="5" t="s">
        <v>1</v>
      </c>
      <c r="R2466" s="5" t="s">
        <v>1</v>
      </c>
      <c r="S2466" s="5" t="s">
        <v>1</v>
      </c>
      <c r="T2466" s="3">
        <v>0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0</v>
      </c>
      <c r="AA2466" s="3">
        <v>0</v>
      </c>
      <c r="AB2466" s="3">
        <v>0</v>
      </c>
      <c r="AC2466" s="3">
        <v>0</v>
      </c>
      <c r="AD2466" s="3">
        <v>0</v>
      </c>
      <c r="AE2466" s="3">
        <v>0</v>
      </c>
      <c r="AF2466" s="3">
        <v>0</v>
      </c>
      <c r="AG2466" s="3">
        <v>0</v>
      </c>
      <c r="AH2466" s="3">
        <v>0</v>
      </c>
      <c r="AI2466" s="3">
        <v>0</v>
      </c>
      <c r="AJ2466" s="3">
        <v>0</v>
      </c>
      <c r="AK2466" s="3">
        <v>0</v>
      </c>
      <c r="AL2466" s="3">
        <v>0</v>
      </c>
      <c r="AM2466" s="3">
        <v>0</v>
      </c>
      <c r="AN2466" s="3">
        <v>0</v>
      </c>
      <c r="AO2466" s="3">
        <v>0</v>
      </c>
      <c r="AP2466" s="3">
        <v>0</v>
      </c>
      <c r="AQ2466" s="3">
        <v>0</v>
      </c>
      <c r="AR2466" s="4">
        <v>0</v>
      </c>
      <c r="AS2466" s="4">
        <v>0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3">
        <v>65794</v>
      </c>
      <c r="BE2466" s="3">
        <v>56957</v>
      </c>
      <c r="BF2466" s="3">
        <v>65279</v>
      </c>
      <c r="BG2466" s="3">
        <v>62894</v>
      </c>
      <c r="BH2466" s="3">
        <v>66010</v>
      </c>
      <c r="BI2466" s="3">
        <v>66394</v>
      </c>
      <c r="BJ2466" s="3">
        <v>77718</v>
      </c>
      <c r="BK2466" s="3">
        <v>76145</v>
      </c>
      <c r="BL2466" s="3">
        <v>70452</v>
      </c>
      <c r="BM2466" s="3">
        <v>69003</v>
      </c>
      <c r="BN2466" s="3">
        <v>72239</v>
      </c>
      <c r="BO2466" s="3">
        <v>73396</v>
      </c>
      <c r="BP2466" s="3">
        <v>65794</v>
      </c>
      <c r="BQ2466" s="3">
        <v>56957</v>
      </c>
      <c r="BR2466" s="3">
        <v>65279</v>
      </c>
      <c r="BS2466" s="3">
        <v>62894</v>
      </c>
      <c r="BT2466" s="3">
        <v>66010</v>
      </c>
      <c r="BU2466" s="3">
        <v>66394</v>
      </c>
      <c r="BV2466" s="3">
        <v>77718</v>
      </c>
      <c r="BW2466" s="3">
        <v>76145</v>
      </c>
      <c r="BX2466" s="3">
        <v>70452</v>
      </c>
      <c r="BY2466" s="3">
        <v>69003</v>
      </c>
      <c r="BZ2466" s="3">
        <v>72239</v>
      </c>
      <c r="CA2466" s="3">
        <v>73396</v>
      </c>
      <c r="CB2466" s="3">
        <v>7060.15</v>
      </c>
      <c r="CC2466" s="3">
        <v>6111.9430000000002</v>
      </c>
      <c r="CD2466" s="3">
        <v>7004.9449999999997</v>
      </c>
      <c r="CE2466" s="3">
        <v>6748.9620000000004</v>
      </c>
      <c r="CF2466" s="3">
        <v>7083.375</v>
      </c>
      <c r="CG2466" s="3">
        <v>7124.5940000000001</v>
      </c>
      <c r="CH2466" s="3">
        <v>8339.6890000000003</v>
      </c>
      <c r="CI2466" s="3">
        <v>8170.9740000000002</v>
      </c>
      <c r="CJ2466" s="3">
        <v>7560.0479999999998</v>
      </c>
      <c r="CK2466" s="3">
        <v>7404.56</v>
      </c>
      <c r="CL2466" s="3">
        <v>7751.768</v>
      </c>
      <c r="CM2466" s="3">
        <v>7875.9920000000002</v>
      </c>
      <c r="CN2466" s="3">
        <v>0</v>
      </c>
      <c r="CO2466" s="3">
        <v>0</v>
      </c>
      <c r="CP2466" s="3">
        <v>822281</v>
      </c>
      <c r="CQ2466" s="3">
        <v>822281</v>
      </c>
      <c r="CR2466" s="3">
        <v>88237</v>
      </c>
      <c r="CS2466" s="2">
        <v>2015</v>
      </c>
    </row>
    <row r="2467" spans="1:97" x14ac:dyDescent="0.25">
      <c r="A2467" s="2">
        <v>2563</v>
      </c>
      <c r="B2467" s="5" t="s">
        <v>8</v>
      </c>
      <c r="C2467" s="2" t="s">
        <v>0</v>
      </c>
      <c r="D2467" s="5" t="s">
        <v>9164</v>
      </c>
      <c r="E2467" s="5" t="s">
        <v>1471</v>
      </c>
      <c r="F2467" s="2">
        <v>5914</v>
      </c>
      <c r="G2467" s="5" t="s">
        <v>63</v>
      </c>
      <c r="H2467" s="5" t="s">
        <v>41</v>
      </c>
      <c r="I2467" s="5" t="s">
        <v>118</v>
      </c>
      <c r="J2467" s="5" t="s">
        <v>1</v>
      </c>
      <c r="K2467" s="2">
        <v>22</v>
      </c>
      <c r="L2467" s="2">
        <v>2</v>
      </c>
      <c r="M2467" s="5" t="s">
        <v>4</v>
      </c>
      <c r="N2467" s="5" t="s">
        <v>106</v>
      </c>
      <c r="O2467" s="5" t="s">
        <v>105</v>
      </c>
      <c r="P2467" s="5" t="s">
        <v>104</v>
      </c>
      <c r="Q2467" s="5" t="s">
        <v>1</v>
      </c>
      <c r="R2467" s="5" t="s">
        <v>1</v>
      </c>
      <c r="S2467" s="5" t="s">
        <v>1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4">
        <v>0</v>
      </c>
      <c r="AS2467" s="4">
        <v>0</v>
      </c>
      <c r="AT2467" s="4">
        <v>0</v>
      </c>
      <c r="AU2467" s="4">
        <v>0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0</v>
      </c>
      <c r="BB2467" s="4">
        <v>0</v>
      </c>
      <c r="BC2467" s="4">
        <v>0</v>
      </c>
      <c r="BD2467" s="3">
        <v>9831</v>
      </c>
      <c r="BE2467" s="3">
        <v>8510</v>
      </c>
      <c r="BF2467" s="3">
        <v>9754</v>
      </c>
      <c r="BG2467" s="3">
        <v>9397</v>
      </c>
      <c r="BH2467" s="3">
        <v>9863</v>
      </c>
      <c r="BI2467" s="3">
        <v>9920</v>
      </c>
      <c r="BJ2467" s="3">
        <v>11612</v>
      </c>
      <c r="BK2467" s="3">
        <v>11377</v>
      </c>
      <c r="BL2467" s="3">
        <v>10527</v>
      </c>
      <c r="BM2467" s="3">
        <v>10310</v>
      </c>
      <c r="BN2467" s="3">
        <v>10794</v>
      </c>
      <c r="BO2467" s="3">
        <v>10967</v>
      </c>
      <c r="BP2467" s="3">
        <v>9831</v>
      </c>
      <c r="BQ2467" s="3">
        <v>8510</v>
      </c>
      <c r="BR2467" s="3">
        <v>9754</v>
      </c>
      <c r="BS2467" s="3">
        <v>9397</v>
      </c>
      <c r="BT2467" s="3">
        <v>9863</v>
      </c>
      <c r="BU2467" s="3">
        <v>9920</v>
      </c>
      <c r="BV2467" s="3">
        <v>11612</v>
      </c>
      <c r="BW2467" s="3">
        <v>11377</v>
      </c>
      <c r="BX2467" s="3">
        <v>10527</v>
      </c>
      <c r="BY2467" s="3">
        <v>10310</v>
      </c>
      <c r="BZ2467" s="3">
        <v>10794</v>
      </c>
      <c r="CA2467" s="3">
        <v>10967</v>
      </c>
      <c r="CB2467" s="3">
        <v>1054.8989999999999</v>
      </c>
      <c r="CC2467" s="3">
        <v>913.221</v>
      </c>
      <c r="CD2467" s="3">
        <v>1046.6489999999999</v>
      </c>
      <c r="CE2467" s="3">
        <v>1008.401</v>
      </c>
      <c r="CF2467" s="3">
        <v>1058.3679999999999</v>
      </c>
      <c r="CG2467" s="3">
        <v>1064.527</v>
      </c>
      <c r="CH2467" s="3">
        <v>1246.0809999999999</v>
      </c>
      <c r="CI2467" s="3">
        <v>1220.873</v>
      </c>
      <c r="CJ2467" s="3">
        <v>1129.5899999999999</v>
      </c>
      <c r="CK2467" s="3">
        <v>1106.3579999999999</v>
      </c>
      <c r="CL2467" s="3">
        <v>1158.2360000000001</v>
      </c>
      <c r="CM2467" s="3">
        <v>1176.797</v>
      </c>
      <c r="CN2467" s="3">
        <v>0</v>
      </c>
      <c r="CO2467" s="3">
        <v>0</v>
      </c>
      <c r="CP2467" s="3">
        <v>122862</v>
      </c>
      <c r="CQ2467" s="3">
        <v>122862</v>
      </c>
      <c r="CR2467" s="3">
        <v>13184</v>
      </c>
      <c r="CS2467" s="2">
        <v>2015</v>
      </c>
    </row>
    <row r="2468" spans="1:97" x14ac:dyDescent="0.25">
      <c r="A2468" s="2">
        <v>2564</v>
      </c>
      <c r="B2468" s="5" t="s">
        <v>8</v>
      </c>
      <c r="C2468" s="2" t="s">
        <v>0</v>
      </c>
      <c r="D2468" s="5" t="s">
        <v>9163</v>
      </c>
      <c r="E2468" s="5" t="s">
        <v>1471</v>
      </c>
      <c r="F2468" s="2">
        <v>5914</v>
      </c>
      <c r="G2468" s="5" t="s">
        <v>63</v>
      </c>
      <c r="H2468" s="5" t="s">
        <v>41</v>
      </c>
      <c r="I2468" s="5" t="s">
        <v>118</v>
      </c>
      <c r="J2468" s="5" t="s">
        <v>1</v>
      </c>
      <c r="K2468" s="2">
        <v>22</v>
      </c>
      <c r="L2468" s="2">
        <v>2</v>
      </c>
      <c r="M2468" s="5" t="s">
        <v>4</v>
      </c>
      <c r="N2468" s="5" t="s">
        <v>106</v>
      </c>
      <c r="O2468" s="5" t="s">
        <v>105</v>
      </c>
      <c r="P2468" s="5" t="s">
        <v>104</v>
      </c>
      <c r="Q2468" s="5" t="s">
        <v>1</v>
      </c>
      <c r="R2468" s="5" t="s">
        <v>1</v>
      </c>
      <c r="S2468" s="5" t="s">
        <v>1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0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6795</v>
      </c>
      <c r="BE2468" s="3">
        <v>5882</v>
      </c>
      <c r="BF2468" s="3">
        <v>6742</v>
      </c>
      <c r="BG2468" s="3">
        <v>6496</v>
      </c>
      <c r="BH2468" s="3">
        <v>6817</v>
      </c>
      <c r="BI2468" s="3">
        <v>6857</v>
      </c>
      <c r="BJ2468" s="3">
        <v>8027</v>
      </c>
      <c r="BK2468" s="3">
        <v>7864</v>
      </c>
      <c r="BL2468" s="3">
        <v>7276</v>
      </c>
      <c r="BM2468" s="3">
        <v>7127</v>
      </c>
      <c r="BN2468" s="3">
        <v>7461</v>
      </c>
      <c r="BO2468" s="3">
        <v>7580</v>
      </c>
      <c r="BP2468" s="3">
        <v>6795</v>
      </c>
      <c r="BQ2468" s="3">
        <v>5882</v>
      </c>
      <c r="BR2468" s="3">
        <v>6742</v>
      </c>
      <c r="BS2468" s="3">
        <v>6496</v>
      </c>
      <c r="BT2468" s="3">
        <v>6817</v>
      </c>
      <c r="BU2468" s="3">
        <v>6857</v>
      </c>
      <c r="BV2468" s="3">
        <v>8027</v>
      </c>
      <c r="BW2468" s="3">
        <v>7864</v>
      </c>
      <c r="BX2468" s="3">
        <v>7276</v>
      </c>
      <c r="BY2468" s="3">
        <v>7127</v>
      </c>
      <c r="BZ2468" s="3">
        <v>7461</v>
      </c>
      <c r="CA2468" s="3">
        <v>7580</v>
      </c>
      <c r="CB2468" s="3">
        <v>729.16300000000001</v>
      </c>
      <c r="CC2468" s="3">
        <v>631.23299999999995</v>
      </c>
      <c r="CD2468" s="3">
        <v>723.46100000000001</v>
      </c>
      <c r="CE2468" s="3">
        <v>697.024</v>
      </c>
      <c r="CF2468" s="3">
        <v>731.56200000000001</v>
      </c>
      <c r="CG2468" s="3">
        <v>735.81899999999996</v>
      </c>
      <c r="CH2468" s="3">
        <v>861.31200000000001</v>
      </c>
      <c r="CI2468" s="3">
        <v>843.88699999999994</v>
      </c>
      <c r="CJ2468" s="3">
        <v>780.79200000000003</v>
      </c>
      <c r="CK2468" s="3">
        <v>764.73299999999995</v>
      </c>
      <c r="CL2468" s="3">
        <v>800.59199999999998</v>
      </c>
      <c r="CM2468" s="3">
        <v>813.42200000000003</v>
      </c>
      <c r="CN2468" s="3">
        <v>0</v>
      </c>
      <c r="CO2468" s="3">
        <v>0</v>
      </c>
      <c r="CP2468" s="3">
        <v>84924</v>
      </c>
      <c r="CQ2468" s="3">
        <v>84924</v>
      </c>
      <c r="CR2468" s="3">
        <v>9113</v>
      </c>
      <c r="CS2468" s="2">
        <v>2015</v>
      </c>
    </row>
    <row r="2469" spans="1:97" x14ac:dyDescent="0.25">
      <c r="A2469" s="2">
        <v>2568</v>
      </c>
      <c r="B2469" s="5" t="s">
        <v>8</v>
      </c>
      <c r="C2469" s="2" t="s">
        <v>0</v>
      </c>
      <c r="D2469" s="5" t="s">
        <v>9162</v>
      </c>
      <c r="E2469" s="5" t="s">
        <v>1471</v>
      </c>
      <c r="F2469" s="2">
        <v>5914</v>
      </c>
      <c r="G2469" s="5" t="s">
        <v>63</v>
      </c>
      <c r="H2469" s="5" t="s">
        <v>41</v>
      </c>
      <c r="I2469" s="5" t="s">
        <v>118</v>
      </c>
      <c r="J2469" s="5" t="s">
        <v>1</v>
      </c>
      <c r="K2469" s="2">
        <v>22</v>
      </c>
      <c r="L2469" s="2">
        <v>2</v>
      </c>
      <c r="M2469" s="5" t="s">
        <v>4</v>
      </c>
      <c r="N2469" s="5" t="s">
        <v>106</v>
      </c>
      <c r="O2469" s="5" t="s">
        <v>105</v>
      </c>
      <c r="P2469" s="5" t="s">
        <v>104</v>
      </c>
      <c r="Q2469" s="5" t="s">
        <v>1</v>
      </c>
      <c r="R2469" s="5" t="s">
        <v>1</v>
      </c>
      <c r="S2469" s="5" t="s">
        <v>1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4">
        <v>0</v>
      </c>
      <c r="AS2469" s="4">
        <v>0</v>
      </c>
      <c r="AT2469" s="4">
        <v>0</v>
      </c>
      <c r="AU2469" s="4">
        <v>0</v>
      </c>
      <c r="AV2469" s="4">
        <v>0</v>
      </c>
      <c r="AW2469" s="4">
        <v>0</v>
      </c>
      <c r="AX2469" s="4">
        <v>0</v>
      </c>
      <c r="AY2469" s="4">
        <v>0</v>
      </c>
      <c r="AZ2469" s="4">
        <v>0</v>
      </c>
      <c r="BA2469" s="4">
        <v>0</v>
      </c>
      <c r="BB2469" s="4">
        <v>0</v>
      </c>
      <c r="BC2469" s="4">
        <v>0</v>
      </c>
      <c r="BD2469" s="3">
        <v>3857</v>
      </c>
      <c r="BE2469" s="3">
        <v>3339</v>
      </c>
      <c r="BF2469" s="3">
        <v>3827</v>
      </c>
      <c r="BG2469" s="3">
        <v>3687</v>
      </c>
      <c r="BH2469" s="3">
        <v>3870</v>
      </c>
      <c r="BI2469" s="3">
        <v>3892</v>
      </c>
      <c r="BJ2469" s="3">
        <v>4556</v>
      </c>
      <c r="BK2469" s="3">
        <v>4464</v>
      </c>
      <c r="BL2469" s="3">
        <v>4130</v>
      </c>
      <c r="BM2469" s="3">
        <v>4045</v>
      </c>
      <c r="BN2469" s="3">
        <v>4235</v>
      </c>
      <c r="BO2469" s="3">
        <v>4303</v>
      </c>
      <c r="BP2469" s="3">
        <v>3857</v>
      </c>
      <c r="BQ2469" s="3">
        <v>3339</v>
      </c>
      <c r="BR2469" s="3">
        <v>3827</v>
      </c>
      <c r="BS2469" s="3">
        <v>3687</v>
      </c>
      <c r="BT2469" s="3">
        <v>3870</v>
      </c>
      <c r="BU2469" s="3">
        <v>3892</v>
      </c>
      <c r="BV2469" s="3">
        <v>4556</v>
      </c>
      <c r="BW2469" s="3">
        <v>4464</v>
      </c>
      <c r="BX2469" s="3">
        <v>4130</v>
      </c>
      <c r="BY2469" s="3">
        <v>4045</v>
      </c>
      <c r="BZ2469" s="3">
        <v>4235</v>
      </c>
      <c r="CA2469" s="3">
        <v>4303</v>
      </c>
      <c r="CB2469" s="3">
        <v>413.911</v>
      </c>
      <c r="CC2469" s="3">
        <v>358.32</v>
      </c>
      <c r="CD2469" s="3">
        <v>410.673</v>
      </c>
      <c r="CE2469" s="3">
        <v>395.666</v>
      </c>
      <c r="CF2469" s="3">
        <v>415.27100000000002</v>
      </c>
      <c r="CG2469" s="3">
        <v>417.68799999999999</v>
      </c>
      <c r="CH2469" s="3">
        <v>488.92399999999998</v>
      </c>
      <c r="CI2469" s="3">
        <v>479.03300000000002</v>
      </c>
      <c r="CJ2469" s="3">
        <v>443.21699999999998</v>
      </c>
      <c r="CK2469" s="3">
        <v>434.101</v>
      </c>
      <c r="CL2469" s="3">
        <v>454.45699999999999</v>
      </c>
      <c r="CM2469" s="3">
        <v>461.73899999999998</v>
      </c>
      <c r="CN2469" s="3">
        <v>0</v>
      </c>
      <c r="CO2469" s="3">
        <v>0</v>
      </c>
      <c r="CP2469" s="3">
        <v>48205</v>
      </c>
      <c r="CQ2469" s="3">
        <v>48205</v>
      </c>
      <c r="CR2469" s="3">
        <v>5173</v>
      </c>
      <c r="CS2469" s="2">
        <v>2015</v>
      </c>
    </row>
    <row r="2470" spans="1:97" x14ac:dyDescent="0.25">
      <c r="A2470" s="2">
        <v>2569</v>
      </c>
      <c r="B2470" s="5" t="s">
        <v>8</v>
      </c>
      <c r="C2470" s="2" t="s">
        <v>0</v>
      </c>
      <c r="D2470" s="5" t="s">
        <v>9161</v>
      </c>
      <c r="E2470" s="5" t="s">
        <v>1471</v>
      </c>
      <c r="F2470" s="2">
        <v>5914</v>
      </c>
      <c r="G2470" s="5" t="s">
        <v>63</v>
      </c>
      <c r="H2470" s="5" t="s">
        <v>41</v>
      </c>
      <c r="I2470" s="5" t="s">
        <v>118</v>
      </c>
      <c r="J2470" s="5" t="s">
        <v>1</v>
      </c>
      <c r="K2470" s="2">
        <v>22</v>
      </c>
      <c r="L2470" s="2">
        <v>2</v>
      </c>
      <c r="M2470" s="5" t="s">
        <v>4</v>
      </c>
      <c r="N2470" s="5" t="s">
        <v>106</v>
      </c>
      <c r="O2470" s="5" t="s">
        <v>105</v>
      </c>
      <c r="P2470" s="5" t="s">
        <v>104</v>
      </c>
      <c r="Q2470" s="5" t="s">
        <v>1</v>
      </c>
      <c r="R2470" s="5" t="s">
        <v>1</v>
      </c>
      <c r="S2470" s="5" t="s">
        <v>1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4">
        <v>0</v>
      </c>
      <c r="AS2470" s="4">
        <v>0</v>
      </c>
      <c r="AT2470" s="4">
        <v>0</v>
      </c>
      <c r="AU2470" s="4">
        <v>0</v>
      </c>
      <c r="AV2470" s="4">
        <v>0</v>
      </c>
      <c r="AW2470" s="4">
        <v>0</v>
      </c>
      <c r="AX2470" s="4">
        <v>0</v>
      </c>
      <c r="AY2470" s="4">
        <v>0</v>
      </c>
      <c r="AZ2470" s="4">
        <v>0</v>
      </c>
      <c r="BA2470" s="4">
        <v>0</v>
      </c>
      <c r="BB2470" s="4">
        <v>0</v>
      </c>
      <c r="BC2470" s="4">
        <v>0</v>
      </c>
      <c r="BD2470" s="3">
        <v>29582</v>
      </c>
      <c r="BE2470" s="3">
        <v>25609</v>
      </c>
      <c r="BF2470" s="3">
        <v>29351</v>
      </c>
      <c r="BG2470" s="3">
        <v>28278</v>
      </c>
      <c r="BH2470" s="3">
        <v>29679</v>
      </c>
      <c r="BI2470" s="3">
        <v>29852</v>
      </c>
      <c r="BJ2470" s="3">
        <v>34943</v>
      </c>
      <c r="BK2470" s="3">
        <v>34236</v>
      </c>
      <c r="BL2470" s="3">
        <v>31677</v>
      </c>
      <c r="BM2470" s="3">
        <v>31025</v>
      </c>
      <c r="BN2470" s="3">
        <v>32480</v>
      </c>
      <c r="BO2470" s="3">
        <v>33000</v>
      </c>
      <c r="BP2470" s="3">
        <v>29582</v>
      </c>
      <c r="BQ2470" s="3">
        <v>25609</v>
      </c>
      <c r="BR2470" s="3">
        <v>29351</v>
      </c>
      <c r="BS2470" s="3">
        <v>28278</v>
      </c>
      <c r="BT2470" s="3">
        <v>29679</v>
      </c>
      <c r="BU2470" s="3">
        <v>29852</v>
      </c>
      <c r="BV2470" s="3">
        <v>34943</v>
      </c>
      <c r="BW2470" s="3">
        <v>34236</v>
      </c>
      <c r="BX2470" s="3">
        <v>31677</v>
      </c>
      <c r="BY2470" s="3">
        <v>31025</v>
      </c>
      <c r="BZ2470" s="3">
        <v>32480</v>
      </c>
      <c r="CA2470" s="3">
        <v>33000</v>
      </c>
      <c r="CB2470" s="3">
        <v>3174.3739999999998</v>
      </c>
      <c r="CC2470" s="3">
        <v>2748.0439999999999</v>
      </c>
      <c r="CD2470" s="3">
        <v>3149.5540000000001</v>
      </c>
      <c r="CE2470" s="3">
        <v>3034.4589999999998</v>
      </c>
      <c r="CF2470" s="3">
        <v>3184.8180000000002</v>
      </c>
      <c r="CG2470" s="3">
        <v>3203.35</v>
      </c>
      <c r="CH2470" s="3">
        <v>3749.68</v>
      </c>
      <c r="CI2470" s="3">
        <v>3673.8220000000001</v>
      </c>
      <c r="CJ2470" s="3">
        <v>3399.1390000000001</v>
      </c>
      <c r="CK2470" s="3">
        <v>3329.2280000000001</v>
      </c>
      <c r="CL2470" s="3">
        <v>3485.3389999999999</v>
      </c>
      <c r="CM2470" s="3">
        <v>3541.1930000000002</v>
      </c>
      <c r="CN2470" s="3">
        <v>0</v>
      </c>
      <c r="CO2470" s="3">
        <v>0</v>
      </c>
      <c r="CP2470" s="3">
        <v>369712</v>
      </c>
      <c r="CQ2470" s="3">
        <v>369712</v>
      </c>
      <c r="CR2470" s="3">
        <v>39673</v>
      </c>
      <c r="CS2470" s="2">
        <v>2015</v>
      </c>
    </row>
    <row r="2471" spans="1:97" x14ac:dyDescent="0.25">
      <c r="A2471" s="2">
        <v>2571</v>
      </c>
      <c r="B2471" s="5" t="s">
        <v>8</v>
      </c>
      <c r="C2471" s="2" t="s">
        <v>0</v>
      </c>
      <c r="D2471" s="5" t="s">
        <v>9160</v>
      </c>
      <c r="E2471" s="5" t="s">
        <v>1471</v>
      </c>
      <c r="F2471" s="2">
        <v>5914</v>
      </c>
      <c r="G2471" s="5" t="s">
        <v>63</v>
      </c>
      <c r="H2471" s="5" t="s">
        <v>41</v>
      </c>
      <c r="I2471" s="5" t="s">
        <v>118</v>
      </c>
      <c r="J2471" s="5" t="s">
        <v>1</v>
      </c>
      <c r="K2471" s="2">
        <v>22</v>
      </c>
      <c r="L2471" s="2">
        <v>2</v>
      </c>
      <c r="M2471" s="5" t="s">
        <v>4</v>
      </c>
      <c r="N2471" s="5" t="s">
        <v>106</v>
      </c>
      <c r="O2471" s="5" t="s">
        <v>105</v>
      </c>
      <c r="P2471" s="5" t="s">
        <v>104</v>
      </c>
      <c r="Q2471" s="5" t="s">
        <v>1</v>
      </c>
      <c r="R2471" s="5" t="s">
        <v>1</v>
      </c>
      <c r="S2471" s="5" t="s">
        <v>1</v>
      </c>
      <c r="T2471" s="3">
        <v>0</v>
      </c>
      <c r="U2471" s="3">
        <v>0</v>
      </c>
      <c r="V2471" s="3">
        <v>0</v>
      </c>
      <c r="W2471" s="3">
        <v>0</v>
      </c>
      <c r="X2471" s="3">
        <v>0</v>
      </c>
      <c r="Y2471" s="3">
        <v>0</v>
      </c>
      <c r="Z2471" s="3">
        <v>0</v>
      </c>
      <c r="AA2471" s="3">
        <v>0</v>
      </c>
      <c r="AB2471" s="3">
        <v>0</v>
      </c>
      <c r="AC2471" s="3">
        <v>0</v>
      </c>
      <c r="AD2471" s="3">
        <v>0</v>
      </c>
      <c r="AE2471" s="3">
        <v>0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0</v>
      </c>
      <c r="AL2471" s="3">
        <v>0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4">
        <v>0</v>
      </c>
      <c r="AS2471" s="4">
        <v>0</v>
      </c>
      <c r="AT2471" s="4">
        <v>0</v>
      </c>
      <c r="AU2471" s="4">
        <v>0</v>
      </c>
      <c r="AV2471" s="4">
        <v>0</v>
      </c>
      <c r="AW2471" s="4">
        <v>0</v>
      </c>
      <c r="AX2471" s="4">
        <v>0</v>
      </c>
      <c r="AY2471" s="4">
        <v>0</v>
      </c>
      <c r="AZ2471" s="4">
        <v>0</v>
      </c>
      <c r="BA2471" s="4">
        <v>0</v>
      </c>
      <c r="BB2471" s="4">
        <v>0</v>
      </c>
      <c r="BC2471" s="4">
        <v>0</v>
      </c>
      <c r="BD2471" s="3">
        <v>28519</v>
      </c>
      <c r="BE2471" s="3">
        <v>24689</v>
      </c>
      <c r="BF2471" s="3">
        <v>28296</v>
      </c>
      <c r="BG2471" s="3">
        <v>27262</v>
      </c>
      <c r="BH2471" s="3">
        <v>28613</v>
      </c>
      <c r="BI2471" s="3">
        <v>28779</v>
      </c>
      <c r="BJ2471" s="3">
        <v>33687</v>
      </c>
      <c r="BK2471" s="3">
        <v>33006</v>
      </c>
      <c r="BL2471" s="3">
        <v>30538</v>
      </c>
      <c r="BM2471" s="3">
        <v>29910</v>
      </c>
      <c r="BN2471" s="3">
        <v>31312</v>
      </c>
      <c r="BO2471" s="3">
        <v>31814</v>
      </c>
      <c r="BP2471" s="3">
        <v>28519</v>
      </c>
      <c r="BQ2471" s="3">
        <v>24689</v>
      </c>
      <c r="BR2471" s="3">
        <v>28296</v>
      </c>
      <c r="BS2471" s="3">
        <v>27262</v>
      </c>
      <c r="BT2471" s="3">
        <v>28613</v>
      </c>
      <c r="BU2471" s="3">
        <v>28779</v>
      </c>
      <c r="BV2471" s="3">
        <v>33687</v>
      </c>
      <c r="BW2471" s="3">
        <v>33006</v>
      </c>
      <c r="BX2471" s="3">
        <v>30538</v>
      </c>
      <c r="BY2471" s="3">
        <v>29910</v>
      </c>
      <c r="BZ2471" s="3">
        <v>31312</v>
      </c>
      <c r="CA2471" s="3">
        <v>31814</v>
      </c>
      <c r="CB2471" s="3">
        <v>3060.2750000000001</v>
      </c>
      <c r="CC2471" s="3">
        <v>2649.268</v>
      </c>
      <c r="CD2471" s="3">
        <v>3036.3470000000002</v>
      </c>
      <c r="CE2471" s="3">
        <v>2925.3890000000001</v>
      </c>
      <c r="CF2471" s="3">
        <v>3070.3429999999998</v>
      </c>
      <c r="CG2471" s="3">
        <v>3088.21</v>
      </c>
      <c r="CH2471" s="3">
        <v>3614.902</v>
      </c>
      <c r="CI2471" s="3">
        <v>3541.7710000000002</v>
      </c>
      <c r="CJ2471" s="3">
        <v>3276.96</v>
      </c>
      <c r="CK2471" s="3">
        <v>3209.5630000000001</v>
      </c>
      <c r="CL2471" s="3">
        <v>3360.0630000000001</v>
      </c>
      <c r="CM2471" s="3">
        <v>3413.9090000000001</v>
      </c>
      <c r="CN2471" s="3">
        <v>0</v>
      </c>
      <c r="CO2471" s="3">
        <v>0</v>
      </c>
      <c r="CP2471" s="3">
        <v>356425</v>
      </c>
      <c r="CQ2471" s="3">
        <v>356425</v>
      </c>
      <c r="CR2471" s="3">
        <v>38247</v>
      </c>
      <c r="CS2471" s="2">
        <v>2015</v>
      </c>
    </row>
    <row r="2472" spans="1:97" x14ac:dyDescent="0.25">
      <c r="A2472" s="2">
        <v>2572</v>
      </c>
      <c r="B2472" s="5" t="s">
        <v>8</v>
      </c>
      <c r="C2472" s="2" t="s">
        <v>0</v>
      </c>
      <c r="D2472" s="5" t="s">
        <v>9159</v>
      </c>
      <c r="E2472" s="5" t="s">
        <v>1471</v>
      </c>
      <c r="F2472" s="2">
        <v>5914</v>
      </c>
      <c r="G2472" s="5" t="s">
        <v>63</v>
      </c>
      <c r="H2472" s="5" t="s">
        <v>41</v>
      </c>
      <c r="I2472" s="5" t="s">
        <v>118</v>
      </c>
      <c r="J2472" s="5" t="s">
        <v>1</v>
      </c>
      <c r="K2472" s="2">
        <v>22</v>
      </c>
      <c r="L2472" s="2">
        <v>2</v>
      </c>
      <c r="M2472" s="5" t="s">
        <v>4</v>
      </c>
      <c r="N2472" s="5" t="s">
        <v>106</v>
      </c>
      <c r="O2472" s="5" t="s">
        <v>105</v>
      </c>
      <c r="P2472" s="5" t="s">
        <v>104</v>
      </c>
      <c r="Q2472" s="5" t="s">
        <v>1</v>
      </c>
      <c r="R2472" s="5" t="s">
        <v>1</v>
      </c>
      <c r="S2472" s="5" t="s">
        <v>1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11575</v>
      </c>
      <c r="BE2472" s="3">
        <v>10021</v>
      </c>
      <c r="BF2472" s="3">
        <v>11485</v>
      </c>
      <c r="BG2472" s="3">
        <v>11065</v>
      </c>
      <c r="BH2472" s="3">
        <v>11613</v>
      </c>
      <c r="BI2472" s="3">
        <v>11681</v>
      </c>
      <c r="BJ2472" s="3">
        <v>13673</v>
      </c>
      <c r="BK2472" s="3">
        <v>13397</v>
      </c>
      <c r="BL2472" s="3">
        <v>12395</v>
      </c>
      <c r="BM2472" s="3">
        <v>12140</v>
      </c>
      <c r="BN2472" s="3">
        <v>12709</v>
      </c>
      <c r="BO2472" s="3">
        <v>12913</v>
      </c>
      <c r="BP2472" s="3">
        <v>11575</v>
      </c>
      <c r="BQ2472" s="3">
        <v>10021</v>
      </c>
      <c r="BR2472" s="3">
        <v>11485</v>
      </c>
      <c r="BS2472" s="3">
        <v>11065</v>
      </c>
      <c r="BT2472" s="3">
        <v>11613</v>
      </c>
      <c r="BU2472" s="3">
        <v>11681</v>
      </c>
      <c r="BV2472" s="3">
        <v>13673</v>
      </c>
      <c r="BW2472" s="3">
        <v>13397</v>
      </c>
      <c r="BX2472" s="3">
        <v>12395</v>
      </c>
      <c r="BY2472" s="3">
        <v>12140</v>
      </c>
      <c r="BZ2472" s="3">
        <v>12709</v>
      </c>
      <c r="CA2472" s="3">
        <v>12913</v>
      </c>
      <c r="CB2472" s="3">
        <v>1242.1300000000001</v>
      </c>
      <c r="CC2472" s="3">
        <v>1075.306</v>
      </c>
      <c r="CD2472" s="3">
        <v>1232.4169999999999</v>
      </c>
      <c r="CE2472" s="3">
        <v>1187.3800000000001</v>
      </c>
      <c r="CF2472" s="3">
        <v>1246.2159999999999</v>
      </c>
      <c r="CG2472" s="3">
        <v>1253.4670000000001</v>
      </c>
      <c r="CH2472" s="3">
        <v>1467.2449999999999</v>
      </c>
      <c r="CI2472" s="3">
        <v>1437.5630000000001</v>
      </c>
      <c r="CJ2472" s="3">
        <v>1330.079</v>
      </c>
      <c r="CK2472" s="3">
        <v>1302.723</v>
      </c>
      <c r="CL2472" s="3">
        <v>1363.809</v>
      </c>
      <c r="CM2472" s="3">
        <v>1385.665</v>
      </c>
      <c r="CN2472" s="3">
        <v>0</v>
      </c>
      <c r="CO2472" s="3">
        <v>0</v>
      </c>
      <c r="CP2472" s="3">
        <v>144667</v>
      </c>
      <c r="CQ2472" s="3">
        <v>144667</v>
      </c>
      <c r="CR2472" s="3">
        <v>15524</v>
      </c>
      <c r="CS2472" s="2">
        <v>2015</v>
      </c>
    </row>
    <row r="2473" spans="1:97" x14ac:dyDescent="0.25">
      <c r="A2473" s="2">
        <v>2573</v>
      </c>
      <c r="B2473" s="5" t="s">
        <v>8</v>
      </c>
      <c r="C2473" s="2" t="s">
        <v>0</v>
      </c>
      <c r="D2473" s="5" t="s">
        <v>9158</v>
      </c>
      <c r="E2473" s="5" t="s">
        <v>1471</v>
      </c>
      <c r="F2473" s="2">
        <v>5914</v>
      </c>
      <c r="G2473" s="5" t="s">
        <v>63</v>
      </c>
      <c r="H2473" s="5" t="s">
        <v>41</v>
      </c>
      <c r="I2473" s="5" t="s">
        <v>118</v>
      </c>
      <c r="J2473" s="5" t="s">
        <v>1</v>
      </c>
      <c r="K2473" s="2">
        <v>22</v>
      </c>
      <c r="L2473" s="2">
        <v>2</v>
      </c>
      <c r="M2473" s="5" t="s">
        <v>4</v>
      </c>
      <c r="N2473" s="5" t="s">
        <v>106</v>
      </c>
      <c r="O2473" s="5" t="s">
        <v>105</v>
      </c>
      <c r="P2473" s="5" t="s">
        <v>104</v>
      </c>
      <c r="Q2473" s="5" t="s">
        <v>1</v>
      </c>
      <c r="R2473" s="5" t="s">
        <v>1</v>
      </c>
      <c r="S2473" s="5" t="s">
        <v>1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3369</v>
      </c>
      <c r="BE2473" s="3">
        <v>2916</v>
      </c>
      <c r="BF2473" s="3">
        <v>3342</v>
      </c>
      <c r="BG2473" s="3">
        <v>3220</v>
      </c>
      <c r="BH2473" s="3">
        <v>3380</v>
      </c>
      <c r="BI2473" s="3">
        <v>3400</v>
      </c>
      <c r="BJ2473" s="3">
        <v>3979</v>
      </c>
      <c r="BK2473" s="3">
        <v>3899</v>
      </c>
      <c r="BL2473" s="3">
        <v>3607</v>
      </c>
      <c r="BM2473" s="3">
        <v>3533</v>
      </c>
      <c r="BN2473" s="3">
        <v>3699</v>
      </c>
      <c r="BO2473" s="3">
        <v>3758</v>
      </c>
      <c r="BP2473" s="3">
        <v>3369</v>
      </c>
      <c r="BQ2473" s="3">
        <v>2916</v>
      </c>
      <c r="BR2473" s="3">
        <v>3342</v>
      </c>
      <c r="BS2473" s="3">
        <v>3220</v>
      </c>
      <c r="BT2473" s="3">
        <v>3380</v>
      </c>
      <c r="BU2473" s="3">
        <v>3400</v>
      </c>
      <c r="BV2473" s="3">
        <v>3979</v>
      </c>
      <c r="BW2473" s="3">
        <v>3899</v>
      </c>
      <c r="BX2473" s="3">
        <v>3607</v>
      </c>
      <c r="BY2473" s="3">
        <v>3533</v>
      </c>
      <c r="BZ2473" s="3">
        <v>3699</v>
      </c>
      <c r="CA2473" s="3">
        <v>3758</v>
      </c>
      <c r="CB2473" s="3">
        <v>361.50200000000001</v>
      </c>
      <c r="CC2473" s="3">
        <v>312.95</v>
      </c>
      <c r="CD2473" s="3">
        <v>358.67399999999998</v>
      </c>
      <c r="CE2473" s="3">
        <v>345.56700000000001</v>
      </c>
      <c r="CF2473" s="3">
        <v>362.69</v>
      </c>
      <c r="CG2473" s="3">
        <v>364.80099999999999</v>
      </c>
      <c r="CH2473" s="3">
        <v>427.017</v>
      </c>
      <c r="CI2473" s="3">
        <v>418.37799999999999</v>
      </c>
      <c r="CJ2473" s="3">
        <v>387.09699999999998</v>
      </c>
      <c r="CK2473" s="3">
        <v>379.13600000000002</v>
      </c>
      <c r="CL2473" s="3">
        <v>396.91399999999999</v>
      </c>
      <c r="CM2473" s="3">
        <v>403.274</v>
      </c>
      <c r="CN2473" s="3">
        <v>0</v>
      </c>
      <c r="CO2473" s="3">
        <v>0</v>
      </c>
      <c r="CP2473" s="3">
        <v>42102</v>
      </c>
      <c r="CQ2473" s="3">
        <v>42102</v>
      </c>
      <c r="CR2473" s="3">
        <v>4518</v>
      </c>
      <c r="CS2473" s="2">
        <v>2015</v>
      </c>
    </row>
    <row r="2474" spans="1:97" x14ac:dyDescent="0.25">
      <c r="A2474" s="2">
        <v>2574</v>
      </c>
      <c r="B2474" s="5" t="s">
        <v>8</v>
      </c>
      <c r="C2474" s="2" t="s">
        <v>0</v>
      </c>
      <c r="D2474" s="5" t="s">
        <v>9157</v>
      </c>
      <c r="E2474" s="5" t="s">
        <v>9156</v>
      </c>
      <c r="F2474" s="2">
        <v>14240</v>
      </c>
      <c r="G2474" s="5" t="s">
        <v>63</v>
      </c>
      <c r="H2474" s="5" t="s">
        <v>41</v>
      </c>
      <c r="I2474" s="5" t="s">
        <v>118</v>
      </c>
      <c r="J2474" s="5" t="s">
        <v>1</v>
      </c>
      <c r="K2474" s="2">
        <v>22</v>
      </c>
      <c r="L2474" s="2">
        <v>1</v>
      </c>
      <c r="M2474" s="5" t="s">
        <v>23</v>
      </c>
      <c r="N2474" s="5" t="s">
        <v>106</v>
      </c>
      <c r="O2474" s="5" t="s">
        <v>105</v>
      </c>
      <c r="P2474" s="5" t="s">
        <v>104</v>
      </c>
      <c r="Q2474" s="5" t="s">
        <v>1</v>
      </c>
      <c r="R2474" s="5" t="s">
        <v>1</v>
      </c>
      <c r="S2474" s="5" t="s">
        <v>1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33634</v>
      </c>
      <c r="BE2474" s="3">
        <v>29117</v>
      </c>
      <c r="BF2474" s="3">
        <v>33371</v>
      </c>
      <c r="BG2474" s="3">
        <v>32151</v>
      </c>
      <c r="BH2474" s="3">
        <v>33744</v>
      </c>
      <c r="BI2474" s="3">
        <v>33941</v>
      </c>
      <c r="BJ2474" s="3">
        <v>39729</v>
      </c>
      <c r="BK2474" s="3">
        <v>38926</v>
      </c>
      <c r="BL2474" s="3">
        <v>36015</v>
      </c>
      <c r="BM2474" s="3">
        <v>35275</v>
      </c>
      <c r="BN2474" s="3">
        <v>36929</v>
      </c>
      <c r="BO2474" s="3">
        <v>37520</v>
      </c>
      <c r="BP2474" s="3">
        <v>33634</v>
      </c>
      <c r="BQ2474" s="3">
        <v>29117</v>
      </c>
      <c r="BR2474" s="3">
        <v>33371</v>
      </c>
      <c r="BS2474" s="3">
        <v>32151</v>
      </c>
      <c r="BT2474" s="3">
        <v>33744</v>
      </c>
      <c r="BU2474" s="3">
        <v>33941</v>
      </c>
      <c r="BV2474" s="3">
        <v>39729</v>
      </c>
      <c r="BW2474" s="3">
        <v>38926</v>
      </c>
      <c r="BX2474" s="3">
        <v>36015</v>
      </c>
      <c r="BY2474" s="3">
        <v>35275</v>
      </c>
      <c r="BZ2474" s="3">
        <v>36929</v>
      </c>
      <c r="CA2474" s="3">
        <v>37520</v>
      </c>
      <c r="CB2474" s="3">
        <v>3609.1680000000001</v>
      </c>
      <c r="CC2474" s="3">
        <v>3124.442</v>
      </c>
      <c r="CD2474" s="3">
        <v>3580.9479999999999</v>
      </c>
      <c r="CE2474" s="3">
        <v>3450.0880000000002</v>
      </c>
      <c r="CF2474" s="3">
        <v>3621.0410000000002</v>
      </c>
      <c r="CG2474" s="3">
        <v>3642.1120000000001</v>
      </c>
      <c r="CH2474" s="3">
        <v>4263.2719999999999</v>
      </c>
      <c r="CI2474" s="3">
        <v>4177.0249999999996</v>
      </c>
      <c r="CJ2474" s="3">
        <v>3864.7179999999998</v>
      </c>
      <c r="CK2474" s="3">
        <v>3785.232</v>
      </c>
      <c r="CL2474" s="3">
        <v>3962.7249999999999</v>
      </c>
      <c r="CM2474" s="3">
        <v>4026.2289999999998</v>
      </c>
      <c r="CN2474" s="3">
        <v>0</v>
      </c>
      <c r="CO2474" s="3">
        <v>0</v>
      </c>
      <c r="CP2474" s="3">
        <v>420352</v>
      </c>
      <c r="CQ2474" s="3">
        <v>420352</v>
      </c>
      <c r="CR2474" s="3">
        <v>45107</v>
      </c>
      <c r="CS2474" s="2">
        <v>2015</v>
      </c>
    </row>
    <row r="2475" spans="1:97" x14ac:dyDescent="0.25">
      <c r="A2475" s="2">
        <v>2575</v>
      </c>
      <c r="B2475" s="5" t="s">
        <v>8</v>
      </c>
      <c r="C2475" s="2" t="s">
        <v>0</v>
      </c>
      <c r="D2475" s="5" t="s">
        <v>9155</v>
      </c>
      <c r="E2475" s="5" t="s">
        <v>1471</v>
      </c>
      <c r="F2475" s="2">
        <v>5914</v>
      </c>
      <c r="G2475" s="5" t="s">
        <v>63</v>
      </c>
      <c r="H2475" s="5" t="s">
        <v>41</v>
      </c>
      <c r="I2475" s="5" t="s">
        <v>118</v>
      </c>
      <c r="J2475" s="5" t="s">
        <v>1</v>
      </c>
      <c r="K2475" s="2">
        <v>22</v>
      </c>
      <c r="L2475" s="2">
        <v>2</v>
      </c>
      <c r="M2475" s="5" t="s">
        <v>4</v>
      </c>
      <c r="N2475" s="5" t="s">
        <v>106</v>
      </c>
      <c r="O2475" s="5" t="s">
        <v>105</v>
      </c>
      <c r="P2475" s="5" t="s">
        <v>104</v>
      </c>
      <c r="Q2475" s="5" t="s">
        <v>1</v>
      </c>
      <c r="R2475" s="5" t="s">
        <v>1</v>
      </c>
      <c r="S2475" s="5" t="s">
        <v>1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19062</v>
      </c>
      <c r="BE2475" s="3">
        <v>16502</v>
      </c>
      <c r="BF2475" s="3">
        <v>18913</v>
      </c>
      <c r="BG2475" s="3">
        <v>18222</v>
      </c>
      <c r="BH2475" s="3">
        <v>19125</v>
      </c>
      <c r="BI2475" s="3">
        <v>19236</v>
      </c>
      <c r="BJ2475" s="3">
        <v>22517</v>
      </c>
      <c r="BK2475" s="3">
        <v>22062</v>
      </c>
      <c r="BL2475" s="3">
        <v>20412</v>
      </c>
      <c r="BM2475" s="3">
        <v>19992</v>
      </c>
      <c r="BN2475" s="3">
        <v>20930</v>
      </c>
      <c r="BO2475" s="3">
        <v>21265</v>
      </c>
      <c r="BP2475" s="3">
        <v>19062</v>
      </c>
      <c r="BQ2475" s="3">
        <v>16502</v>
      </c>
      <c r="BR2475" s="3">
        <v>18913</v>
      </c>
      <c r="BS2475" s="3">
        <v>18222</v>
      </c>
      <c r="BT2475" s="3">
        <v>19125</v>
      </c>
      <c r="BU2475" s="3">
        <v>19236</v>
      </c>
      <c r="BV2475" s="3">
        <v>22517</v>
      </c>
      <c r="BW2475" s="3">
        <v>22062</v>
      </c>
      <c r="BX2475" s="3">
        <v>20412</v>
      </c>
      <c r="BY2475" s="3">
        <v>19992</v>
      </c>
      <c r="BZ2475" s="3">
        <v>20930</v>
      </c>
      <c r="CA2475" s="3">
        <v>21265</v>
      </c>
      <c r="CB2475" s="3">
        <v>2045.5450000000001</v>
      </c>
      <c r="CC2475" s="3">
        <v>1770.82</v>
      </c>
      <c r="CD2475" s="3">
        <v>2029.55</v>
      </c>
      <c r="CE2475" s="3">
        <v>1955.384</v>
      </c>
      <c r="CF2475" s="3">
        <v>2052.2739999999999</v>
      </c>
      <c r="CG2475" s="3">
        <v>2064.2159999999999</v>
      </c>
      <c r="CH2475" s="3">
        <v>2416.2669999999998</v>
      </c>
      <c r="CI2475" s="3">
        <v>2367.3850000000002</v>
      </c>
      <c r="CJ2475" s="3">
        <v>2190.3809999999999</v>
      </c>
      <c r="CK2475" s="3">
        <v>2145.3310000000001</v>
      </c>
      <c r="CL2475" s="3">
        <v>2245.9279999999999</v>
      </c>
      <c r="CM2475" s="3">
        <v>2281.9189999999999</v>
      </c>
      <c r="CN2475" s="3">
        <v>0</v>
      </c>
      <c r="CO2475" s="3">
        <v>0</v>
      </c>
      <c r="CP2475" s="3">
        <v>238238</v>
      </c>
      <c r="CQ2475" s="3">
        <v>238238</v>
      </c>
      <c r="CR2475" s="3">
        <v>25565</v>
      </c>
      <c r="CS2475" s="2">
        <v>2015</v>
      </c>
    </row>
    <row r="2476" spans="1:97" x14ac:dyDescent="0.25">
      <c r="A2476" s="2">
        <v>2576</v>
      </c>
      <c r="B2476" s="5" t="s">
        <v>8</v>
      </c>
      <c r="C2476" s="2" t="s">
        <v>0</v>
      </c>
      <c r="D2476" s="5" t="s">
        <v>9154</v>
      </c>
      <c r="E2476" s="5" t="s">
        <v>1471</v>
      </c>
      <c r="F2476" s="2">
        <v>5914</v>
      </c>
      <c r="G2476" s="5" t="s">
        <v>63</v>
      </c>
      <c r="H2476" s="5" t="s">
        <v>41</v>
      </c>
      <c r="I2476" s="5" t="s">
        <v>118</v>
      </c>
      <c r="J2476" s="5" t="s">
        <v>1</v>
      </c>
      <c r="K2476" s="2">
        <v>22</v>
      </c>
      <c r="L2476" s="2">
        <v>2</v>
      </c>
      <c r="M2476" s="5" t="s">
        <v>4</v>
      </c>
      <c r="N2476" s="5" t="s">
        <v>106</v>
      </c>
      <c r="O2476" s="5" t="s">
        <v>105</v>
      </c>
      <c r="P2476" s="5" t="s">
        <v>104</v>
      </c>
      <c r="Q2476" s="5" t="s">
        <v>1</v>
      </c>
      <c r="R2476" s="5" t="s">
        <v>1</v>
      </c>
      <c r="S2476" s="5" t="s">
        <v>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23717</v>
      </c>
      <c r="BE2476" s="3">
        <v>20532</v>
      </c>
      <c r="BF2476" s="3">
        <v>23532</v>
      </c>
      <c r="BG2476" s="3">
        <v>22672</v>
      </c>
      <c r="BH2476" s="3">
        <v>23796</v>
      </c>
      <c r="BI2476" s="3">
        <v>23934</v>
      </c>
      <c r="BJ2476" s="3">
        <v>28016</v>
      </c>
      <c r="BK2476" s="3">
        <v>27449</v>
      </c>
      <c r="BL2476" s="3">
        <v>25397</v>
      </c>
      <c r="BM2476" s="3">
        <v>24874</v>
      </c>
      <c r="BN2476" s="3">
        <v>26041</v>
      </c>
      <c r="BO2476" s="3">
        <v>26458</v>
      </c>
      <c r="BP2476" s="3">
        <v>23717</v>
      </c>
      <c r="BQ2476" s="3">
        <v>20532</v>
      </c>
      <c r="BR2476" s="3">
        <v>23532</v>
      </c>
      <c r="BS2476" s="3">
        <v>22672</v>
      </c>
      <c r="BT2476" s="3">
        <v>23796</v>
      </c>
      <c r="BU2476" s="3">
        <v>23934</v>
      </c>
      <c r="BV2476" s="3">
        <v>28016</v>
      </c>
      <c r="BW2476" s="3">
        <v>27449</v>
      </c>
      <c r="BX2476" s="3">
        <v>25397</v>
      </c>
      <c r="BY2476" s="3">
        <v>24874</v>
      </c>
      <c r="BZ2476" s="3">
        <v>26041</v>
      </c>
      <c r="CA2476" s="3">
        <v>26458</v>
      </c>
      <c r="CB2476" s="3">
        <v>2545.0680000000002</v>
      </c>
      <c r="CC2476" s="3">
        <v>2203.2559999999999</v>
      </c>
      <c r="CD2476" s="3">
        <v>2525.1689999999999</v>
      </c>
      <c r="CE2476" s="3">
        <v>2432.8910000000001</v>
      </c>
      <c r="CF2476" s="3">
        <v>2553.4409999999998</v>
      </c>
      <c r="CG2476" s="3">
        <v>2568.3000000000002</v>
      </c>
      <c r="CH2476" s="3">
        <v>3006.3220000000001</v>
      </c>
      <c r="CI2476" s="3">
        <v>2945.5030000000002</v>
      </c>
      <c r="CJ2476" s="3">
        <v>2725.2739999999999</v>
      </c>
      <c r="CK2476" s="3">
        <v>2669.223</v>
      </c>
      <c r="CL2476" s="3">
        <v>2794.386</v>
      </c>
      <c r="CM2476" s="3">
        <v>2839.1669999999999</v>
      </c>
      <c r="CN2476" s="3">
        <v>0</v>
      </c>
      <c r="CO2476" s="3">
        <v>0</v>
      </c>
      <c r="CP2476" s="3">
        <v>296418</v>
      </c>
      <c r="CQ2476" s="3">
        <v>296418</v>
      </c>
      <c r="CR2476" s="3">
        <v>31808</v>
      </c>
      <c r="CS2476" s="2">
        <v>2015</v>
      </c>
    </row>
    <row r="2477" spans="1:97" x14ac:dyDescent="0.25">
      <c r="A2477" s="2">
        <v>2578</v>
      </c>
      <c r="B2477" s="5" t="s">
        <v>8</v>
      </c>
      <c r="C2477" s="2" t="s">
        <v>0</v>
      </c>
      <c r="D2477" s="5" t="s">
        <v>9153</v>
      </c>
      <c r="E2477" s="5" t="s">
        <v>1471</v>
      </c>
      <c r="F2477" s="2">
        <v>5914</v>
      </c>
      <c r="G2477" s="5" t="s">
        <v>63</v>
      </c>
      <c r="H2477" s="5" t="s">
        <v>41</v>
      </c>
      <c r="I2477" s="5" t="s">
        <v>118</v>
      </c>
      <c r="J2477" s="5" t="s">
        <v>1</v>
      </c>
      <c r="K2477" s="2">
        <v>22</v>
      </c>
      <c r="L2477" s="2">
        <v>2</v>
      </c>
      <c r="M2477" s="5" t="s">
        <v>4</v>
      </c>
      <c r="N2477" s="5" t="s">
        <v>106</v>
      </c>
      <c r="O2477" s="5" t="s">
        <v>105</v>
      </c>
      <c r="P2477" s="5" t="s">
        <v>104</v>
      </c>
      <c r="Q2477" s="5" t="s">
        <v>1</v>
      </c>
      <c r="R2477" s="5" t="s">
        <v>1</v>
      </c>
      <c r="S2477" s="5" t="s">
        <v>1</v>
      </c>
      <c r="T2477" s="3">
        <v>0</v>
      </c>
      <c r="U2477" s="3">
        <v>0</v>
      </c>
      <c r="V2477" s="3">
        <v>0</v>
      </c>
      <c r="W2477" s="3">
        <v>0</v>
      </c>
      <c r="X2477" s="3">
        <v>0</v>
      </c>
      <c r="Y2477" s="3">
        <v>0</v>
      </c>
      <c r="Z2477" s="3">
        <v>0</v>
      </c>
      <c r="AA2477" s="3">
        <v>0</v>
      </c>
      <c r="AB2477" s="3">
        <v>0</v>
      </c>
      <c r="AC2477" s="3">
        <v>0</v>
      </c>
      <c r="AD2477" s="3">
        <v>0</v>
      </c>
      <c r="AE2477" s="3">
        <v>0</v>
      </c>
      <c r="AF2477" s="3">
        <v>0</v>
      </c>
      <c r="AG2477" s="3">
        <v>0</v>
      </c>
      <c r="AH2477" s="3">
        <v>0</v>
      </c>
      <c r="AI2477" s="3">
        <v>0</v>
      </c>
      <c r="AJ2477" s="3">
        <v>0</v>
      </c>
      <c r="AK2477" s="3">
        <v>0</v>
      </c>
      <c r="AL2477" s="3">
        <v>0</v>
      </c>
      <c r="AM2477" s="3">
        <v>0</v>
      </c>
      <c r="AN2477" s="3">
        <v>0</v>
      </c>
      <c r="AO2477" s="3">
        <v>0</v>
      </c>
      <c r="AP2477" s="3">
        <v>0</v>
      </c>
      <c r="AQ2477" s="3">
        <v>0</v>
      </c>
      <c r="AR2477" s="4">
        <v>0</v>
      </c>
      <c r="AS2477" s="4">
        <v>0</v>
      </c>
      <c r="AT2477" s="4">
        <v>0</v>
      </c>
      <c r="AU2477" s="4">
        <v>0</v>
      </c>
      <c r="AV2477" s="4">
        <v>0</v>
      </c>
      <c r="AW2477" s="4">
        <v>0</v>
      </c>
      <c r="AX2477" s="4">
        <v>0</v>
      </c>
      <c r="AY2477" s="4">
        <v>0</v>
      </c>
      <c r="AZ2477" s="4">
        <v>0</v>
      </c>
      <c r="BA2477" s="4">
        <v>0</v>
      </c>
      <c r="BB2477" s="4">
        <v>0</v>
      </c>
      <c r="BC2477" s="4">
        <v>0</v>
      </c>
      <c r="BD2477" s="3">
        <v>7245</v>
      </c>
      <c r="BE2477" s="3">
        <v>6272</v>
      </c>
      <c r="BF2477" s="3">
        <v>7188</v>
      </c>
      <c r="BG2477" s="3">
        <v>6925</v>
      </c>
      <c r="BH2477" s="3">
        <v>7269</v>
      </c>
      <c r="BI2477" s="3">
        <v>7311</v>
      </c>
      <c r="BJ2477" s="3">
        <v>8558</v>
      </c>
      <c r="BK2477" s="3">
        <v>8385</v>
      </c>
      <c r="BL2477" s="3">
        <v>7758</v>
      </c>
      <c r="BM2477" s="3">
        <v>7598</v>
      </c>
      <c r="BN2477" s="3">
        <v>7954</v>
      </c>
      <c r="BO2477" s="3">
        <v>8082</v>
      </c>
      <c r="BP2477" s="3">
        <v>7245</v>
      </c>
      <c r="BQ2477" s="3">
        <v>6272</v>
      </c>
      <c r="BR2477" s="3">
        <v>7188</v>
      </c>
      <c r="BS2477" s="3">
        <v>6925</v>
      </c>
      <c r="BT2477" s="3">
        <v>7269</v>
      </c>
      <c r="BU2477" s="3">
        <v>7311</v>
      </c>
      <c r="BV2477" s="3">
        <v>8558</v>
      </c>
      <c r="BW2477" s="3">
        <v>8385</v>
      </c>
      <c r="BX2477" s="3">
        <v>7758</v>
      </c>
      <c r="BY2477" s="3">
        <v>7598</v>
      </c>
      <c r="BZ2477" s="3">
        <v>7954</v>
      </c>
      <c r="CA2477" s="3">
        <v>8082</v>
      </c>
      <c r="CB2477" s="3">
        <v>777.41200000000003</v>
      </c>
      <c r="CC2477" s="3">
        <v>673.00199999999995</v>
      </c>
      <c r="CD2477" s="3">
        <v>771.33199999999999</v>
      </c>
      <c r="CE2477" s="3">
        <v>743.14499999999998</v>
      </c>
      <c r="CF2477" s="3">
        <v>779.96799999999996</v>
      </c>
      <c r="CG2477" s="3">
        <v>784.50699999999995</v>
      </c>
      <c r="CH2477" s="3">
        <v>918.30399999999997</v>
      </c>
      <c r="CI2477" s="3">
        <v>899.72699999999998</v>
      </c>
      <c r="CJ2477" s="3">
        <v>832.45600000000002</v>
      </c>
      <c r="CK2477" s="3">
        <v>815.33500000000004</v>
      </c>
      <c r="CL2477" s="3">
        <v>853.56700000000001</v>
      </c>
      <c r="CM2477" s="3">
        <v>867.245</v>
      </c>
      <c r="CN2477" s="3">
        <v>0</v>
      </c>
      <c r="CO2477" s="3">
        <v>0</v>
      </c>
      <c r="CP2477" s="3">
        <v>90545</v>
      </c>
      <c r="CQ2477" s="3">
        <v>90545</v>
      </c>
      <c r="CR2477" s="3">
        <v>9716</v>
      </c>
      <c r="CS2477" s="2">
        <v>2015</v>
      </c>
    </row>
    <row r="2478" spans="1:97" x14ac:dyDescent="0.25">
      <c r="A2478" s="2">
        <v>2579</v>
      </c>
      <c r="B2478" s="5" t="s">
        <v>8</v>
      </c>
      <c r="C2478" s="2" t="s">
        <v>0</v>
      </c>
      <c r="D2478" s="5" t="s">
        <v>9152</v>
      </c>
      <c r="E2478" s="5" t="s">
        <v>1471</v>
      </c>
      <c r="F2478" s="2">
        <v>5914</v>
      </c>
      <c r="G2478" s="5" t="s">
        <v>63</v>
      </c>
      <c r="H2478" s="5" t="s">
        <v>41</v>
      </c>
      <c r="I2478" s="5" t="s">
        <v>118</v>
      </c>
      <c r="J2478" s="5" t="s">
        <v>1</v>
      </c>
      <c r="K2478" s="2">
        <v>22</v>
      </c>
      <c r="L2478" s="2">
        <v>2</v>
      </c>
      <c r="M2478" s="5" t="s">
        <v>4</v>
      </c>
      <c r="N2478" s="5" t="s">
        <v>106</v>
      </c>
      <c r="O2478" s="5" t="s">
        <v>105</v>
      </c>
      <c r="P2478" s="5" t="s">
        <v>104</v>
      </c>
      <c r="Q2478" s="5" t="s">
        <v>1</v>
      </c>
      <c r="R2478" s="5" t="s">
        <v>1</v>
      </c>
      <c r="S2478" s="5" t="s">
        <v>1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15358</v>
      </c>
      <c r="BE2478" s="3">
        <v>13295</v>
      </c>
      <c r="BF2478" s="3">
        <v>15238</v>
      </c>
      <c r="BG2478" s="3">
        <v>14681</v>
      </c>
      <c r="BH2478" s="3">
        <v>15409</v>
      </c>
      <c r="BI2478" s="3">
        <v>15498</v>
      </c>
      <c r="BJ2478" s="3">
        <v>18141</v>
      </c>
      <c r="BK2478" s="3">
        <v>17774</v>
      </c>
      <c r="BL2478" s="3">
        <v>16446</v>
      </c>
      <c r="BM2478" s="3">
        <v>16107</v>
      </c>
      <c r="BN2478" s="3">
        <v>16863</v>
      </c>
      <c r="BO2478" s="3">
        <v>17133</v>
      </c>
      <c r="BP2478" s="3">
        <v>15358</v>
      </c>
      <c r="BQ2478" s="3">
        <v>13295</v>
      </c>
      <c r="BR2478" s="3">
        <v>15238</v>
      </c>
      <c r="BS2478" s="3">
        <v>14681</v>
      </c>
      <c r="BT2478" s="3">
        <v>15409</v>
      </c>
      <c r="BU2478" s="3">
        <v>15498</v>
      </c>
      <c r="BV2478" s="3">
        <v>18141</v>
      </c>
      <c r="BW2478" s="3">
        <v>17774</v>
      </c>
      <c r="BX2478" s="3">
        <v>16446</v>
      </c>
      <c r="BY2478" s="3">
        <v>16107</v>
      </c>
      <c r="BZ2478" s="3">
        <v>16863</v>
      </c>
      <c r="CA2478" s="3">
        <v>17133</v>
      </c>
      <c r="CB2478" s="3">
        <v>1648.038</v>
      </c>
      <c r="CC2478" s="3">
        <v>1426.7</v>
      </c>
      <c r="CD2478" s="3">
        <v>1635.1510000000001</v>
      </c>
      <c r="CE2478" s="3">
        <v>1575.3979999999999</v>
      </c>
      <c r="CF2478" s="3">
        <v>1653.4590000000001</v>
      </c>
      <c r="CG2478" s="3">
        <v>1663.0809999999999</v>
      </c>
      <c r="CH2478" s="3">
        <v>1946.7180000000001</v>
      </c>
      <c r="CI2478" s="3">
        <v>1907.335</v>
      </c>
      <c r="CJ2478" s="3">
        <v>1764.7280000000001</v>
      </c>
      <c r="CK2478" s="3">
        <v>1728.433</v>
      </c>
      <c r="CL2478" s="3">
        <v>1809.481</v>
      </c>
      <c r="CM2478" s="3">
        <v>1838.4780000000001</v>
      </c>
      <c r="CN2478" s="3">
        <v>0</v>
      </c>
      <c r="CO2478" s="3">
        <v>0</v>
      </c>
      <c r="CP2478" s="3">
        <v>191943</v>
      </c>
      <c r="CQ2478" s="3">
        <v>191943</v>
      </c>
      <c r="CR2478" s="3">
        <v>20597</v>
      </c>
      <c r="CS2478" s="2">
        <v>2015</v>
      </c>
    </row>
    <row r="2479" spans="1:97" x14ac:dyDescent="0.25">
      <c r="A2479" s="2">
        <v>2580</v>
      </c>
      <c r="B2479" s="5" t="s">
        <v>8</v>
      </c>
      <c r="C2479" s="2" t="s">
        <v>0</v>
      </c>
      <c r="D2479" s="5" t="s">
        <v>9151</v>
      </c>
      <c r="E2479" s="5" t="s">
        <v>1471</v>
      </c>
      <c r="F2479" s="2">
        <v>5914</v>
      </c>
      <c r="G2479" s="5" t="s">
        <v>63</v>
      </c>
      <c r="H2479" s="5" t="s">
        <v>41</v>
      </c>
      <c r="I2479" s="5" t="s">
        <v>118</v>
      </c>
      <c r="J2479" s="5" t="s">
        <v>1</v>
      </c>
      <c r="K2479" s="2">
        <v>22</v>
      </c>
      <c r="L2479" s="2">
        <v>2</v>
      </c>
      <c r="M2479" s="5" t="s">
        <v>4</v>
      </c>
      <c r="N2479" s="5" t="s">
        <v>106</v>
      </c>
      <c r="O2479" s="5" t="s">
        <v>105</v>
      </c>
      <c r="P2479" s="5" t="s">
        <v>104</v>
      </c>
      <c r="Q2479" s="5" t="s">
        <v>1</v>
      </c>
      <c r="R2479" s="5" t="s">
        <v>1</v>
      </c>
      <c r="S2479" s="5" t="s">
        <v>1</v>
      </c>
      <c r="T2479" s="3">
        <v>0</v>
      </c>
      <c r="U2479" s="3">
        <v>0</v>
      </c>
      <c r="V2479" s="3">
        <v>0</v>
      </c>
      <c r="W2479" s="3">
        <v>0</v>
      </c>
      <c r="X2479" s="3">
        <v>0</v>
      </c>
      <c r="Y2479" s="3">
        <v>0</v>
      </c>
      <c r="Z2479" s="3">
        <v>0</v>
      </c>
      <c r="AA2479" s="3">
        <v>0</v>
      </c>
      <c r="AB2479" s="3">
        <v>0</v>
      </c>
      <c r="AC2479" s="3">
        <v>0</v>
      </c>
      <c r="AD2479" s="3">
        <v>0</v>
      </c>
      <c r="AE2479" s="3">
        <v>0</v>
      </c>
      <c r="AF2479" s="3">
        <v>0</v>
      </c>
      <c r="AG2479" s="3">
        <v>0</v>
      </c>
      <c r="AH2479" s="3">
        <v>0</v>
      </c>
      <c r="AI2479" s="3">
        <v>0</v>
      </c>
      <c r="AJ2479" s="3">
        <v>0</v>
      </c>
      <c r="AK2479" s="3">
        <v>0</v>
      </c>
      <c r="AL2479" s="3">
        <v>0</v>
      </c>
      <c r="AM2479" s="3">
        <v>0</v>
      </c>
      <c r="AN2479" s="3">
        <v>0</v>
      </c>
      <c r="AO2479" s="3">
        <v>0</v>
      </c>
      <c r="AP2479" s="3">
        <v>0</v>
      </c>
      <c r="AQ2479" s="3">
        <v>0</v>
      </c>
      <c r="AR2479" s="4">
        <v>0</v>
      </c>
      <c r="AS2479" s="4">
        <v>0</v>
      </c>
      <c r="AT2479" s="4">
        <v>0</v>
      </c>
      <c r="AU2479" s="4">
        <v>0</v>
      </c>
      <c r="AV2479" s="4">
        <v>0</v>
      </c>
      <c r="AW2479" s="4">
        <v>0</v>
      </c>
      <c r="AX2479" s="4">
        <v>0</v>
      </c>
      <c r="AY2479" s="4">
        <v>0</v>
      </c>
      <c r="AZ2479" s="4">
        <v>0</v>
      </c>
      <c r="BA2479" s="4">
        <v>0</v>
      </c>
      <c r="BB2479" s="4">
        <v>0</v>
      </c>
      <c r="BC2479" s="4">
        <v>0</v>
      </c>
      <c r="BD2479" s="3">
        <v>3658</v>
      </c>
      <c r="BE2479" s="3">
        <v>3167</v>
      </c>
      <c r="BF2479" s="3">
        <v>3630</v>
      </c>
      <c r="BG2479" s="3">
        <v>3497</v>
      </c>
      <c r="BH2479" s="3">
        <v>3670</v>
      </c>
      <c r="BI2479" s="3">
        <v>3692</v>
      </c>
      <c r="BJ2479" s="3">
        <v>4321</v>
      </c>
      <c r="BK2479" s="3">
        <v>4234</v>
      </c>
      <c r="BL2479" s="3">
        <v>3917</v>
      </c>
      <c r="BM2479" s="3">
        <v>3837</v>
      </c>
      <c r="BN2479" s="3">
        <v>4016</v>
      </c>
      <c r="BO2479" s="3">
        <v>4081</v>
      </c>
      <c r="BP2479" s="3">
        <v>3658</v>
      </c>
      <c r="BQ2479" s="3">
        <v>3167</v>
      </c>
      <c r="BR2479" s="3">
        <v>3630</v>
      </c>
      <c r="BS2479" s="3">
        <v>3497</v>
      </c>
      <c r="BT2479" s="3">
        <v>3670</v>
      </c>
      <c r="BU2479" s="3">
        <v>3692</v>
      </c>
      <c r="BV2479" s="3">
        <v>4321</v>
      </c>
      <c r="BW2479" s="3">
        <v>4234</v>
      </c>
      <c r="BX2479" s="3">
        <v>3917</v>
      </c>
      <c r="BY2479" s="3">
        <v>3837</v>
      </c>
      <c r="BZ2479" s="3">
        <v>4016</v>
      </c>
      <c r="CA2479" s="3">
        <v>4081</v>
      </c>
      <c r="CB2479" s="3">
        <v>392.54700000000003</v>
      </c>
      <c r="CC2479" s="3">
        <v>339.82600000000002</v>
      </c>
      <c r="CD2479" s="3">
        <v>389.47699999999998</v>
      </c>
      <c r="CE2479" s="3">
        <v>375.24400000000003</v>
      </c>
      <c r="CF2479" s="3">
        <v>393.83699999999999</v>
      </c>
      <c r="CG2479" s="3">
        <v>396.12900000000002</v>
      </c>
      <c r="CH2479" s="3">
        <v>463.68900000000002</v>
      </c>
      <c r="CI2479" s="3">
        <v>454.30799999999999</v>
      </c>
      <c r="CJ2479" s="3">
        <v>420.34100000000001</v>
      </c>
      <c r="CK2479" s="3">
        <v>411.69499999999999</v>
      </c>
      <c r="CL2479" s="3">
        <v>431</v>
      </c>
      <c r="CM2479" s="3">
        <v>437.90699999999998</v>
      </c>
      <c r="CN2479" s="3">
        <v>0</v>
      </c>
      <c r="CO2479" s="3">
        <v>0</v>
      </c>
      <c r="CP2479" s="3">
        <v>45720</v>
      </c>
      <c r="CQ2479" s="3">
        <v>45720</v>
      </c>
      <c r="CR2479" s="3">
        <v>4906</v>
      </c>
      <c r="CS2479" s="2">
        <v>2015</v>
      </c>
    </row>
    <row r="2480" spans="1:97" x14ac:dyDescent="0.25">
      <c r="A2480" s="2">
        <v>2581</v>
      </c>
      <c r="B2480" s="5" t="s">
        <v>8</v>
      </c>
      <c r="C2480" s="2" t="s">
        <v>0</v>
      </c>
      <c r="D2480" s="5" t="s">
        <v>9150</v>
      </c>
      <c r="E2480" s="5" t="s">
        <v>1471</v>
      </c>
      <c r="F2480" s="2">
        <v>5914</v>
      </c>
      <c r="G2480" s="5" t="s">
        <v>63</v>
      </c>
      <c r="H2480" s="5" t="s">
        <v>41</v>
      </c>
      <c r="I2480" s="5" t="s">
        <v>118</v>
      </c>
      <c r="J2480" s="5" t="s">
        <v>1</v>
      </c>
      <c r="K2480" s="2">
        <v>22</v>
      </c>
      <c r="L2480" s="2">
        <v>2</v>
      </c>
      <c r="M2480" s="5" t="s">
        <v>4</v>
      </c>
      <c r="N2480" s="5" t="s">
        <v>106</v>
      </c>
      <c r="O2480" s="5" t="s">
        <v>105</v>
      </c>
      <c r="P2480" s="5" t="s">
        <v>104</v>
      </c>
      <c r="Q2480" s="5" t="s">
        <v>1</v>
      </c>
      <c r="R2480" s="5" t="s">
        <v>1</v>
      </c>
      <c r="S2480" s="5" t="s">
        <v>1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>
        <v>9605</v>
      </c>
      <c r="BE2480" s="3">
        <v>8315</v>
      </c>
      <c r="BF2480" s="3">
        <v>9530</v>
      </c>
      <c r="BG2480" s="3">
        <v>9181</v>
      </c>
      <c r="BH2480" s="3">
        <v>9636</v>
      </c>
      <c r="BI2480" s="3">
        <v>9692</v>
      </c>
      <c r="BJ2480" s="3">
        <v>11345</v>
      </c>
      <c r="BK2480" s="3">
        <v>11116</v>
      </c>
      <c r="BL2480" s="3">
        <v>10285</v>
      </c>
      <c r="BM2480" s="3">
        <v>10073</v>
      </c>
      <c r="BN2480" s="3">
        <v>10546</v>
      </c>
      <c r="BO2480" s="3">
        <v>10715</v>
      </c>
      <c r="BP2480" s="3">
        <v>9605</v>
      </c>
      <c r="BQ2480" s="3">
        <v>8315</v>
      </c>
      <c r="BR2480" s="3">
        <v>9530</v>
      </c>
      <c r="BS2480" s="3">
        <v>9181</v>
      </c>
      <c r="BT2480" s="3">
        <v>9636</v>
      </c>
      <c r="BU2480" s="3">
        <v>9692</v>
      </c>
      <c r="BV2480" s="3">
        <v>11345</v>
      </c>
      <c r="BW2480" s="3">
        <v>11116</v>
      </c>
      <c r="BX2480" s="3">
        <v>10285</v>
      </c>
      <c r="BY2480" s="3">
        <v>10073</v>
      </c>
      <c r="BZ2480" s="3">
        <v>10546</v>
      </c>
      <c r="CA2480" s="3">
        <v>10715</v>
      </c>
      <c r="CB2480" s="3">
        <v>1030.654</v>
      </c>
      <c r="CC2480" s="3">
        <v>892.23299999999995</v>
      </c>
      <c r="CD2480" s="3">
        <v>1022.595</v>
      </c>
      <c r="CE2480" s="3">
        <v>985.226</v>
      </c>
      <c r="CF2480" s="3">
        <v>1034.0440000000001</v>
      </c>
      <c r="CG2480" s="3">
        <v>1040.0609999999999</v>
      </c>
      <c r="CH2480" s="3">
        <v>1217.443</v>
      </c>
      <c r="CI2480" s="3">
        <v>1192.8140000000001</v>
      </c>
      <c r="CJ2480" s="3">
        <v>1103.6300000000001</v>
      </c>
      <c r="CK2480" s="3">
        <v>1080.931</v>
      </c>
      <c r="CL2480" s="3">
        <v>1131.617</v>
      </c>
      <c r="CM2480" s="3">
        <v>1149.752</v>
      </c>
      <c r="CN2480" s="3">
        <v>0</v>
      </c>
      <c r="CO2480" s="3">
        <v>0</v>
      </c>
      <c r="CP2480" s="3">
        <v>120039</v>
      </c>
      <c r="CQ2480" s="3">
        <v>120039</v>
      </c>
      <c r="CR2480" s="3">
        <v>12881</v>
      </c>
      <c r="CS2480" s="2">
        <v>2015</v>
      </c>
    </row>
    <row r="2481" spans="1:97" x14ac:dyDescent="0.25">
      <c r="A2481" s="2">
        <v>2582</v>
      </c>
      <c r="B2481" s="5" t="s">
        <v>8</v>
      </c>
      <c r="C2481" s="2" t="s">
        <v>0</v>
      </c>
      <c r="D2481" s="5" t="s">
        <v>9149</v>
      </c>
      <c r="E2481" s="5" t="s">
        <v>1471</v>
      </c>
      <c r="F2481" s="2">
        <v>5914</v>
      </c>
      <c r="G2481" s="5" t="s">
        <v>63</v>
      </c>
      <c r="H2481" s="5" t="s">
        <v>41</v>
      </c>
      <c r="I2481" s="5" t="s">
        <v>118</v>
      </c>
      <c r="J2481" s="5" t="s">
        <v>1</v>
      </c>
      <c r="K2481" s="2">
        <v>22</v>
      </c>
      <c r="L2481" s="2">
        <v>2</v>
      </c>
      <c r="M2481" s="5" t="s">
        <v>4</v>
      </c>
      <c r="N2481" s="5" t="s">
        <v>106</v>
      </c>
      <c r="O2481" s="5" t="s">
        <v>105</v>
      </c>
      <c r="P2481" s="5" t="s">
        <v>104</v>
      </c>
      <c r="Q2481" s="5" t="s">
        <v>1</v>
      </c>
      <c r="R2481" s="5" t="s">
        <v>1</v>
      </c>
      <c r="S2481" s="5" t="s">
        <v>1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0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0</v>
      </c>
      <c r="AP2481" s="3">
        <v>0</v>
      </c>
      <c r="AQ2481" s="3">
        <v>0</v>
      </c>
      <c r="AR2481" s="4">
        <v>0</v>
      </c>
      <c r="AS2481" s="4">
        <v>0</v>
      </c>
      <c r="AT2481" s="4">
        <v>0</v>
      </c>
      <c r="AU2481" s="4">
        <v>0</v>
      </c>
      <c r="AV2481" s="4">
        <v>0</v>
      </c>
      <c r="AW2481" s="4">
        <v>0</v>
      </c>
      <c r="AX2481" s="4">
        <v>0</v>
      </c>
      <c r="AY2481" s="4">
        <v>0</v>
      </c>
      <c r="AZ2481" s="4">
        <v>0</v>
      </c>
      <c r="BA2481" s="4">
        <v>0</v>
      </c>
      <c r="BB2481" s="4">
        <v>0</v>
      </c>
      <c r="BC2481" s="4">
        <v>0</v>
      </c>
      <c r="BD2481" s="3">
        <v>15544</v>
      </c>
      <c r="BE2481" s="3">
        <v>13456</v>
      </c>
      <c r="BF2481" s="3">
        <v>15422</v>
      </c>
      <c r="BG2481" s="3">
        <v>14859</v>
      </c>
      <c r="BH2481" s="3">
        <v>15595</v>
      </c>
      <c r="BI2481" s="3">
        <v>15686</v>
      </c>
      <c r="BJ2481" s="3">
        <v>18361</v>
      </c>
      <c r="BK2481" s="3">
        <v>17989</v>
      </c>
      <c r="BL2481" s="3">
        <v>16644</v>
      </c>
      <c r="BM2481" s="3">
        <v>16302</v>
      </c>
      <c r="BN2481" s="3">
        <v>17066</v>
      </c>
      <c r="BO2481" s="3">
        <v>17340</v>
      </c>
      <c r="BP2481" s="3">
        <v>15544</v>
      </c>
      <c r="BQ2481" s="3">
        <v>13456</v>
      </c>
      <c r="BR2481" s="3">
        <v>15422</v>
      </c>
      <c r="BS2481" s="3">
        <v>14859</v>
      </c>
      <c r="BT2481" s="3">
        <v>15595</v>
      </c>
      <c r="BU2481" s="3">
        <v>15686</v>
      </c>
      <c r="BV2481" s="3">
        <v>18361</v>
      </c>
      <c r="BW2481" s="3">
        <v>17989</v>
      </c>
      <c r="BX2481" s="3">
        <v>16644</v>
      </c>
      <c r="BY2481" s="3">
        <v>16302</v>
      </c>
      <c r="BZ2481" s="3">
        <v>17066</v>
      </c>
      <c r="CA2481" s="3">
        <v>17340</v>
      </c>
      <c r="CB2481" s="3">
        <v>1667.961</v>
      </c>
      <c r="CC2481" s="3">
        <v>1443.9469999999999</v>
      </c>
      <c r="CD2481" s="3">
        <v>1654.9190000000001</v>
      </c>
      <c r="CE2481" s="3">
        <v>1594.443</v>
      </c>
      <c r="CF2481" s="3">
        <v>1673.4480000000001</v>
      </c>
      <c r="CG2481" s="3">
        <v>1683.1859999999999</v>
      </c>
      <c r="CH2481" s="3">
        <v>1970.252</v>
      </c>
      <c r="CI2481" s="3">
        <v>1930.394</v>
      </c>
      <c r="CJ2481" s="3">
        <v>1786.0619999999999</v>
      </c>
      <c r="CK2481" s="3">
        <v>1749.328</v>
      </c>
      <c r="CL2481" s="3">
        <v>1831.356</v>
      </c>
      <c r="CM2481" s="3">
        <v>1860.704</v>
      </c>
      <c r="CN2481" s="3">
        <v>0</v>
      </c>
      <c r="CO2481" s="3">
        <v>0</v>
      </c>
      <c r="CP2481" s="3">
        <v>194264</v>
      </c>
      <c r="CQ2481" s="3">
        <v>194264</v>
      </c>
      <c r="CR2481" s="3">
        <v>20846</v>
      </c>
      <c r="CS2481" s="2">
        <v>2015</v>
      </c>
    </row>
    <row r="2482" spans="1:97" x14ac:dyDescent="0.25">
      <c r="A2482" s="2">
        <v>2583</v>
      </c>
      <c r="B2482" s="5" t="s">
        <v>8</v>
      </c>
      <c r="C2482" s="2" t="s">
        <v>0</v>
      </c>
      <c r="D2482" s="5" t="s">
        <v>9148</v>
      </c>
      <c r="E2482" s="5" t="s">
        <v>1471</v>
      </c>
      <c r="F2482" s="2">
        <v>5914</v>
      </c>
      <c r="G2482" s="5" t="s">
        <v>63</v>
      </c>
      <c r="H2482" s="5" t="s">
        <v>41</v>
      </c>
      <c r="I2482" s="5" t="s">
        <v>118</v>
      </c>
      <c r="J2482" s="5" t="s">
        <v>1</v>
      </c>
      <c r="K2482" s="2">
        <v>22</v>
      </c>
      <c r="L2482" s="2">
        <v>2</v>
      </c>
      <c r="M2482" s="5" t="s">
        <v>4</v>
      </c>
      <c r="N2482" s="5" t="s">
        <v>106</v>
      </c>
      <c r="O2482" s="5" t="s">
        <v>105</v>
      </c>
      <c r="P2482" s="5" t="s">
        <v>104</v>
      </c>
      <c r="Q2482" s="5" t="s">
        <v>1</v>
      </c>
      <c r="R2482" s="5" t="s">
        <v>1</v>
      </c>
      <c r="S2482" s="5" t="s">
        <v>1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3">
        <v>3701</v>
      </c>
      <c r="BE2482" s="3">
        <v>3204</v>
      </c>
      <c r="BF2482" s="3">
        <v>3672</v>
      </c>
      <c r="BG2482" s="3">
        <v>3538</v>
      </c>
      <c r="BH2482" s="3">
        <v>3714</v>
      </c>
      <c r="BI2482" s="3">
        <v>3735</v>
      </c>
      <c r="BJ2482" s="3">
        <v>4372</v>
      </c>
      <c r="BK2482" s="3">
        <v>4284</v>
      </c>
      <c r="BL2482" s="3">
        <v>3963</v>
      </c>
      <c r="BM2482" s="3">
        <v>3882</v>
      </c>
      <c r="BN2482" s="3">
        <v>4064</v>
      </c>
      <c r="BO2482" s="3">
        <v>4129</v>
      </c>
      <c r="BP2482" s="3">
        <v>3701</v>
      </c>
      <c r="BQ2482" s="3">
        <v>3204</v>
      </c>
      <c r="BR2482" s="3">
        <v>3672</v>
      </c>
      <c r="BS2482" s="3">
        <v>3538</v>
      </c>
      <c r="BT2482" s="3">
        <v>3714</v>
      </c>
      <c r="BU2482" s="3">
        <v>3735</v>
      </c>
      <c r="BV2482" s="3">
        <v>4372</v>
      </c>
      <c r="BW2482" s="3">
        <v>4284</v>
      </c>
      <c r="BX2482" s="3">
        <v>3963</v>
      </c>
      <c r="BY2482" s="3">
        <v>3882</v>
      </c>
      <c r="BZ2482" s="3">
        <v>4064</v>
      </c>
      <c r="CA2482" s="3">
        <v>4129</v>
      </c>
      <c r="CB2482" s="3">
        <v>397.18700000000001</v>
      </c>
      <c r="CC2482" s="3">
        <v>343.84300000000002</v>
      </c>
      <c r="CD2482" s="3">
        <v>394.08100000000002</v>
      </c>
      <c r="CE2482" s="3">
        <v>379.68</v>
      </c>
      <c r="CF2482" s="3">
        <v>398.49400000000003</v>
      </c>
      <c r="CG2482" s="3">
        <v>400.81200000000001</v>
      </c>
      <c r="CH2482" s="3">
        <v>469.17099999999999</v>
      </c>
      <c r="CI2482" s="3">
        <v>459.67899999999997</v>
      </c>
      <c r="CJ2482" s="3">
        <v>425.31</v>
      </c>
      <c r="CK2482" s="3">
        <v>416.56299999999999</v>
      </c>
      <c r="CL2482" s="3">
        <v>436.096</v>
      </c>
      <c r="CM2482" s="3">
        <v>443.084</v>
      </c>
      <c r="CN2482" s="3">
        <v>0</v>
      </c>
      <c r="CO2482" s="3">
        <v>0</v>
      </c>
      <c r="CP2482" s="3">
        <v>46258</v>
      </c>
      <c r="CQ2482" s="3">
        <v>46258</v>
      </c>
      <c r="CR2482" s="3">
        <v>4964</v>
      </c>
      <c r="CS2482" s="2">
        <v>2015</v>
      </c>
    </row>
    <row r="2483" spans="1:97" x14ac:dyDescent="0.25">
      <c r="A2483" s="2">
        <v>2586</v>
      </c>
      <c r="B2483" s="5" t="s">
        <v>8</v>
      </c>
      <c r="C2483" s="2" t="s">
        <v>0</v>
      </c>
      <c r="D2483" s="5" t="s">
        <v>9147</v>
      </c>
      <c r="E2483" s="5" t="s">
        <v>1471</v>
      </c>
      <c r="F2483" s="2">
        <v>5914</v>
      </c>
      <c r="G2483" s="5" t="s">
        <v>63</v>
      </c>
      <c r="H2483" s="5" t="s">
        <v>41</v>
      </c>
      <c r="I2483" s="5" t="s">
        <v>118</v>
      </c>
      <c r="J2483" s="5" t="s">
        <v>1</v>
      </c>
      <c r="K2483" s="2">
        <v>22</v>
      </c>
      <c r="L2483" s="2">
        <v>2</v>
      </c>
      <c r="M2483" s="5" t="s">
        <v>4</v>
      </c>
      <c r="N2483" s="5" t="s">
        <v>106</v>
      </c>
      <c r="O2483" s="5" t="s">
        <v>105</v>
      </c>
      <c r="P2483" s="5" t="s">
        <v>104</v>
      </c>
      <c r="Q2483" s="5" t="s">
        <v>1</v>
      </c>
      <c r="R2483" s="5" t="s">
        <v>1</v>
      </c>
      <c r="S2483" s="5" t="s">
        <v>1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0</v>
      </c>
      <c r="AW2483" s="4">
        <v>0</v>
      </c>
      <c r="AX2483" s="4">
        <v>0</v>
      </c>
      <c r="AY2483" s="4">
        <v>0</v>
      </c>
      <c r="AZ2483" s="4">
        <v>0</v>
      </c>
      <c r="BA2483" s="4">
        <v>0</v>
      </c>
      <c r="BB2483" s="4">
        <v>0</v>
      </c>
      <c r="BC2483" s="4">
        <v>0</v>
      </c>
      <c r="BD2483" s="3">
        <v>27480</v>
      </c>
      <c r="BE2483" s="3">
        <v>23789</v>
      </c>
      <c r="BF2483" s="3">
        <v>27265</v>
      </c>
      <c r="BG2483" s="3">
        <v>26269</v>
      </c>
      <c r="BH2483" s="3">
        <v>27570</v>
      </c>
      <c r="BI2483" s="3">
        <v>27731</v>
      </c>
      <c r="BJ2483" s="3">
        <v>32460</v>
      </c>
      <c r="BK2483" s="3">
        <v>31804</v>
      </c>
      <c r="BL2483" s="3">
        <v>29426</v>
      </c>
      <c r="BM2483" s="3">
        <v>28821</v>
      </c>
      <c r="BN2483" s="3">
        <v>30172</v>
      </c>
      <c r="BO2483" s="3">
        <v>30656</v>
      </c>
      <c r="BP2483" s="3">
        <v>27480</v>
      </c>
      <c r="BQ2483" s="3">
        <v>23789</v>
      </c>
      <c r="BR2483" s="3">
        <v>27265</v>
      </c>
      <c r="BS2483" s="3">
        <v>26269</v>
      </c>
      <c r="BT2483" s="3">
        <v>27570</v>
      </c>
      <c r="BU2483" s="3">
        <v>27731</v>
      </c>
      <c r="BV2483" s="3">
        <v>32460</v>
      </c>
      <c r="BW2483" s="3">
        <v>31804</v>
      </c>
      <c r="BX2483" s="3">
        <v>29426</v>
      </c>
      <c r="BY2483" s="3">
        <v>28821</v>
      </c>
      <c r="BZ2483" s="3">
        <v>30172</v>
      </c>
      <c r="CA2483" s="3">
        <v>30656</v>
      </c>
      <c r="CB2483" s="3">
        <v>2948.8159999999998</v>
      </c>
      <c r="CC2483" s="3">
        <v>2552.779</v>
      </c>
      <c r="CD2483" s="3">
        <v>2925.76</v>
      </c>
      <c r="CE2483" s="3">
        <v>2818.8429999999998</v>
      </c>
      <c r="CF2483" s="3">
        <v>2958.518</v>
      </c>
      <c r="CG2483" s="3">
        <v>2975.7330000000002</v>
      </c>
      <c r="CH2483" s="3">
        <v>3483.2429999999999</v>
      </c>
      <c r="CI2483" s="3">
        <v>3412.7759999999998</v>
      </c>
      <c r="CJ2483" s="3">
        <v>3157.61</v>
      </c>
      <c r="CK2483" s="3">
        <v>3092.6669999999999</v>
      </c>
      <c r="CL2483" s="3">
        <v>3237.6849999999999</v>
      </c>
      <c r="CM2483" s="3">
        <v>3289.57</v>
      </c>
      <c r="CN2483" s="3">
        <v>0</v>
      </c>
      <c r="CO2483" s="3">
        <v>0</v>
      </c>
      <c r="CP2483" s="3">
        <v>343443</v>
      </c>
      <c r="CQ2483" s="3">
        <v>343443</v>
      </c>
      <c r="CR2483" s="3">
        <v>36854</v>
      </c>
      <c r="CS2483" s="2">
        <v>2015</v>
      </c>
    </row>
    <row r="2484" spans="1:97" x14ac:dyDescent="0.25">
      <c r="A2484" s="2">
        <v>2588</v>
      </c>
      <c r="B2484" s="5" t="s">
        <v>8</v>
      </c>
      <c r="C2484" s="2" t="s">
        <v>0</v>
      </c>
      <c r="D2484" s="5" t="s">
        <v>9146</v>
      </c>
      <c r="E2484" s="5" t="s">
        <v>1471</v>
      </c>
      <c r="F2484" s="2">
        <v>5914</v>
      </c>
      <c r="G2484" s="5" t="s">
        <v>63</v>
      </c>
      <c r="H2484" s="5" t="s">
        <v>41</v>
      </c>
      <c r="I2484" s="5" t="s">
        <v>118</v>
      </c>
      <c r="J2484" s="5" t="s">
        <v>1</v>
      </c>
      <c r="K2484" s="2">
        <v>22</v>
      </c>
      <c r="L2484" s="2">
        <v>2</v>
      </c>
      <c r="M2484" s="5" t="s">
        <v>4</v>
      </c>
      <c r="N2484" s="5" t="s">
        <v>106</v>
      </c>
      <c r="O2484" s="5" t="s">
        <v>105</v>
      </c>
      <c r="P2484" s="5" t="s">
        <v>104</v>
      </c>
      <c r="Q2484" s="5" t="s">
        <v>1</v>
      </c>
      <c r="R2484" s="5" t="s">
        <v>1</v>
      </c>
      <c r="S2484" s="5" t="s">
        <v>1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4">
        <v>0</v>
      </c>
      <c r="AS2484" s="4">
        <v>0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0</v>
      </c>
      <c r="BA2484" s="4">
        <v>0</v>
      </c>
      <c r="BB2484" s="4">
        <v>0</v>
      </c>
      <c r="BC2484" s="4">
        <v>0</v>
      </c>
      <c r="BD2484" s="3">
        <v>23709</v>
      </c>
      <c r="BE2484" s="3">
        <v>20525</v>
      </c>
      <c r="BF2484" s="3">
        <v>23524</v>
      </c>
      <c r="BG2484" s="3">
        <v>22664</v>
      </c>
      <c r="BH2484" s="3">
        <v>23787</v>
      </c>
      <c r="BI2484" s="3">
        <v>23926</v>
      </c>
      <c r="BJ2484" s="3">
        <v>28006</v>
      </c>
      <c r="BK2484" s="3">
        <v>27440</v>
      </c>
      <c r="BL2484" s="3">
        <v>25388</v>
      </c>
      <c r="BM2484" s="3">
        <v>24866</v>
      </c>
      <c r="BN2484" s="3">
        <v>26032</v>
      </c>
      <c r="BO2484" s="3">
        <v>26449</v>
      </c>
      <c r="BP2484" s="3">
        <v>23709</v>
      </c>
      <c r="BQ2484" s="3">
        <v>20525</v>
      </c>
      <c r="BR2484" s="3">
        <v>23524</v>
      </c>
      <c r="BS2484" s="3">
        <v>22664</v>
      </c>
      <c r="BT2484" s="3">
        <v>23787</v>
      </c>
      <c r="BU2484" s="3">
        <v>23926</v>
      </c>
      <c r="BV2484" s="3">
        <v>28006</v>
      </c>
      <c r="BW2484" s="3">
        <v>27440</v>
      </c>
      <c r="BX2484" s="3">
        <v>25388</v>
      </c>
      <c r="BY2484" s="3">
        <v>24866</v>
      </c>
      <c r="BZ2484" s="3">
        <v>26032</v>
      </c>
      <c r="CA2484" s="3">
        <v>26449</v>
      </c>
      <c r="CB2484" s="3">
        <v>2544.1880000000001</v>
      </c>
      <c r="CC2484" s="3">
        <v>2202.4940000000001</v>
      </c>
      <c r="CD2484" s="3">
        <v>2524.2950000000001</v>
      </c>
      <c r="CE2484" s="3">
        <v>2432.0500000000002</v>
      </c>
      <c r="CF2484" s="3">
        <v>2552.558</v>
      </c>
      <c r="CG2484" s="3">
        <v>2567.4119999999998</v>
      </c>
      <c r="CH2484" s="3">
        <v>3005.2820000000002</v>
      </c>
      <c r="CI2484" s="3">
        <v>2944.4839999999999</v>
      </c>
      <c r="CJ2484" s="3">
        <v>2724.3319999999999</v>
      </c>
      <c r="CK2484" s="3">
        <v>2668.3</v>
      </c>
      <c r="CL2484" s="3">
        <v>2793.42</v>
      </c>
      <c r="CM2484" s="3">
        <v>2838.1849999999999</v>
      </c>
      <c r="CN2484" s="3">
        <v>0</v>
      </c>
      <c r="CO2484" s="3">
        <v>0</v>
      </c>
      <c r="CP2484" s="3">
        <v>296316</v>
      </c>
      <c r="CQ2484" s="3">
        <v>296316</v>
      </c>
      <c r="CR2484" s="3">
        <v>31797</v>
      </c>
      <c r="CS2484" s="2">
        <v>2015</v>
      </c>
    </row>
    <row r="2485" spans="1:97" x14ac:dyDescent="0.25">
      <c r="A2485" s="2">
        <v>2589</v>
      </c>
      <c r="B2485" s="5" t="s">
        <v>8</v>
      </c>
      <c r="C2485" s="2">
        <v>1</v>
      </c>
      <c r="D2485" s="5" t="s">
        <v>9145</v>
      </c>
      <c r="E2485" s="5" t="s">
        <v>7551</v>
      </c>
      <c r="F2485" s="2">
        <v>55951</v>
      </c>
      <c r="G2485" s="5" t="s">
        <v>63</v>
      </c>
      <c r="H2485" s="5" t="s">
        <v>41</v>
      </c>
      <c r="I2485" s="5" t="s">
        <v>118</v>
      </c>
      <c r="J2485" s="5" t="s">
        <v>1</v>
      </c>
      <c r="K2485" s="2">
        <v>22</v>
      </c>
      <c r="L2485" s="2">
        <v>2</v>
      </c>
      <c r="M2485" s="5" t="s">
        <v>4</v>
      </c>
      <c r="N2485" s="5" t="s">
        <v>15</v>
      </c>
      <c r="O2485" s="5" t="s">
        <v>7443</v>
      </c>
      <c r="P2485" s="5" t="s">
        <v>7443</v>
      </c>
      <c r="Q2485" s="5" t="s">
        <v>1</v>
      </c>
      <c r="R2485" s="5" t="s">
        <v>1</v>
      </c>
      <c r="S2485" s="5" t="s">
        <v>1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4894232</v>
      </c>
      <c r="BE2485" s="3">
        <v>4335884</v>
      </c>
      <c r="BF2485" s="3">
        <v>2134224</v>
      </c>
      <c r="BG2485" s="3">
        <v>2765792</v>
      </c>
      <c r="BH2485" s="3">
        <v>4851498</v>
      </c>
      <c r="BI2485" s="3">
        <v>4671633</v>
      </c>
      <c r="BJ2485" s="3">
        <v>4733098</v>
      </c>
      <c r="BK2485" s="3">
        <v>4734269</v>
      </c>
      <c r="BL2485" s="3">
        <v>4053149</v>
      </c>
      <c r="BM2485" s="3">
        <v>4888877</v>
      </c>
      <c r="BN2485" s="3">
        <v>4759338</v>
      </c>
      <c r="BO2485" s="3">
        <v>4909742</v>
      </c>
      <c r="BP2485" s="3">
        <v>4894232</v>
      </c>
      <c r="BQ2485" s="3">
        <v>4335884</v>
      </c>
      <c r="BR2485" s="3">
        <v>2134224</v>
      </c>
      <c r="BS2485" s="3">
        <v>2765792</v>
      </c>
      <c r="BT2485" s="3">
        <v>4851498</v>
      </c>
      <c r="BU2485" s="3">
        <v>4671633</v>
      </c>
      <c r="BV2485" s="3">
        <v>4733098</v>
      </c>
      <c r="BW2485" s="3">
        <v>4734269</v>
      </c>
      <c r="BX2485" s="3">
        <v>4053149</v>
      </c>
      <c r="BY2485" s="3">
        <v>4888877</v>
      </c>
      <c r="BZ2485" s="3">
        <v>4759338</v>
      </c>
      <c r="CA2485" s="3">
        <v>4909742</v>
      </c>
      <c r="CB2485" s="3">
        <v>467967</v>
      </c>
      <c r="CC2485" s="3">
        <v>414580</v>
      </c>
      <c r="CD2485" s="3">
        <v>204066</v>
      </c>
      <c r="CE2485" s="3">
        <v>264454</v>
      </c>
      <c r="CF2485" s="3">
        <v>463881</v>
      </c>
      <c r="CG2485" s="3">
        <v>446683</v>
      </c>
      <c r="CH2485" s="3">
        <v>452560</v>
      </c>
      <c r="CI2485" s="3">
        <v>452672</v>
      </c>
      <c r="CJ2485" s="3">
        <v>387546</v>
      </c>
      <c r="CK2485" s="3">
        <v>467455</v>
      </c>
      <c r="CL2485" s="3">
        <v>455069</v>
      </c>
      <c r="CM2485" s="3">
        <v>469450</v>
      </c>
      <c r="CN2485" s="3">
        <v>0</v>
      </c>
      <c r="CO2485" s="3">
        <v>0</v>
      </c>
      <c r="CP2485" s="3">
        <v>51731736</v>
      </c>
      <c r="CQ2485" s="3">
        <v>51731736</v>
      </c>
      <c r="CR2485" s="3">
        <v>4946383</v>
      </c>
      <c r="CS2485" s="2">
        <v>2015</v>
      </c>
    </row>
    <row r="2486" spans="1:97" x14ac:dyDescent="0.25">
      <c r="A2486" s="2">
        <v>2589</v>
      </c>
      <c r="B2486" s="5" t="s">
        <v>8</v>
      </c>
      <c r="C2486" s="2">
        <v>2</v>
      </c>
      <c r="D2486" s="5" t="s">
        <v>9145</v>
      </c>
      <c r="E2486" s="5" t="s">
        <v>7551</v>
      </c>
      <c r="F2486" s="2">
        <v>55951</v>
      </c>
      <c r="G2486" s="5" t="s">
        <v>63</v>
      </c>
      <c r="H2486" s="5" t="s">
        <v>41</v>
      </c>
      <c r="I2486" s="5" t="s">
        <v>118</v>
      </c>
      <c r="J2486" s="5" t="s">
        <v>1</v>
      </c>
      <c r="K2486" s="2">
        <v>22</v>
      </c>
      <c r="L2486" s="2">
        <v>2</v>
      </c>
      <c r="M2486" s="5" t="s">
        <v>4</v>
      </c>
      <c r="N2486" s="5" t="s">
        <v>15</v>
      </c>
      <c r="O2486" s="5" t="s">
        <v>7443</v>
      </c>
      <c r="P2486" s="5" t="s">
        <v>7443</v>
      </c>
      <c r="Q2486" s="5" t="s">
        <v>1</v>
      </c>
      <c r="R2486" s="5" t="s">
        <v>1</v>
      </c>
      <c r="S2486" s="5" t="s">
        <v>1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3">
        <v>10089836</v>
      </c>
      <c r="BE2486" s="3">
        <v>7412973</v>
      </c>
      <c r="BF2486" s="3">
        <v>10067528</v>
      </c>
      <c r="BG2486" s="3">
        <v>9730555</v>
      </c>
      <c r="BH2486" s="3">
        <v>9899209</v>
      </c>
      <c r="BI2486" s="3">
        <v>9617028</v>
      </c>
      <c r="BJ2486" s="3">
        <v>9871190</v>
      </c>
      <c r="BK2486" s="3">
        <v>9778434</v>
      </c>
      <c r="BL2486" s="3">
        <v>9379149</v>
      </c>
      <c r="BM2486" s="3">
        <v>10037020</v>
      </c>
      <c r="BN2486" s="3">
        <v>9738033</v>
      </c>
      <c r="BO2486" s="3">
        <v>9963152</v>
      </c>
      <c r="BP2486" s="3">
        <v>10089836</v>
      </c>
      <c r="BQ2486" s="3">
        <v>7412973</v>
      </c>
      <c r="BR2486" s="3">
        <v>10067528</v>
      </c>
      <c r="BS2486" s="3">
        <v>9730555</v>
      </c>
      <c r="BT2486" s="3">
        <v>9899209</v>
      </c>
      <c r="BU2486" s="3">
        <v>9617028</v>
      </c>
      <c r="BV2486" s="3">
        <v>9871190</v>
      </c>
      <c r="BW2486" s="3">
        <v>9778434</v>
      </c>
      <c r="BX2486" s="3">
        <v>9379149</v>
      </c>
      <c r="BY2486" s="3">
        <v>10037020</v>
      </c>
      <c r="BZ2486" s="3">
        <v>9738033</v>
      </c>
      <c r="CA2486" s="3">
        <v>9963152</v>
      </c>
      <c r="CB2486" s="3">
        <v>964750</v>
      </c>
      <c r="CC2486" s="3">
        <v>708799</v>
      </c>
      <c r="CD2486" s="3">
        <v>962617</v>
      </c>
      <c r="CE2486" s="3">
        <v>930397</v>
      </c>
      <c r="CF2486" s="3">
        <v>946523</v>
      </c>
      <c r="CG2486" s="3">
        <v>919542</v>
      </c>
      <c r="CH2486" s="3">
        <v>943844</v>
      </c>
      <c r="CI2486" s="3">
        <v>934975</v>
      </c>
      <c r="CJ2486" s="3">
        <v>896797</v>
      </c>
      <c r="CK2486" s="3">
        <v>959700</v>
      </c>
      <c r="CL2486" s="3">
        <v>931112</v>
      </c>
      <c r="CM2486" s="3">
        <v>952637</v>
      </c>
      <c r="CN2486" s="3">
        <v>0</v>
      </c>
      <c r="CO2486" s="3">
        <v>0</v>
      </c>
      <c r="CP2486" s="3">
        <v>115584107</v>
      </c>
      <c r="CQ2486" s="3">
        <v>115584107</v>
      </c>
      <c r="CR2486" s="3">
        <v>11051693</v>
      </c>
      <c r="CS2486" s="2">
        <v>2015</v>
      </c>
    </row>
    <row r="2487" spans="1:97" x14ac:dyDescent="0.25">
      <c r="A2487" s="2">
        <v>2590</v>
      </c>
      <c r="B2487" s="5" t="s">
        <v>8</v>
      </c>
      <c r="C2487" s="2" t="s">
        <v>0</v>
      </c>
      <c r="D2487" s="5" t="s">
        <v>9144</v>
      </c>
      <c r="E2487" s="5" t="s">
        <v>1471</v>
      </c>
      <c r="F2487" s="2">
        <v>5914</v>
      </c>
      <c r="G2487" s="5" t="s">
        <v>63</v>
      </c>
      <c r="H2487" s="5" t="s">
        <v>41</v>
      </c>
      <c r="I2487" s="5" t="s">
        <v>118</v>
      </c>
      <c r="J2487" s="5" t="s">
        <v>1</v>
      </c>
      <c r="K2487" s="2">
        <v>22</v>
      </c>
      <c r="L2487" s="2">
        <v>2</v>
      </c>
      <c r="M2487" s="5" t="s">
        <v>4</v>
      </c>
      <c r="N2487" s="5" t="s">
        <v>106</v>
      </c>
      <c r="O2487" s="5" t="s">
        <v>105</v>
      </c>
      <c r="P2487" s="5" t="s">
        <v>104</v>
      </c>
      <c r="Q2487" s="5" t="s">
        <v>1</v>
      </c>
      <c r="R2487" s="5" t="s">
        <v>1</v>
      </c>
      <c r="S2487" s="5" t="s">
        <v>1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0</v>
      </c>
      <c r="BD2487" s="3">
        <v>18367</v>
      </c>
      <c r="BE2487" s="3">
        <v>15900</v>
      </c>
      <c r="BF2487" s="3">
        <v>18223</v>
      </c>
      <c r="BG2487" s="3">
        <v>17557</v>
      </c>
      <c r="BH2487" s="3">
        <v>18427</v>
      </c>
      <c r="BI2487" s="3">
        <v>18534</v>
      </c>
      <c r="BJ2487" s="3">
        <v>21695</v>
      </c>
      <c r="BK2487" s="3">
        <v>21257</v>
      </c>
      <c r="BL2487" s="3">
        <v>19667</v>
      </c>
      <c r="BM2487" s="3">
        <v>19263</v>
      </c>
      <c r="BN2487" s="3">
        <v>20166</v>
      </c>
      <c r="BO2487" s="3">
        <v>20489</v>
      </c>
      <c r="BP2487" s="3">
        <v>18367</v>
      </c>
      <c r="BQ2487" s="3">
        <v>15900</v>
      </c>
      <c r="BR2487" s="3">
        <v>18223</v>
      </c>
      <c r="BS2487" s="3">
        <v>17557</v>
      </c>
      <c r="BT2487" s="3">
        <v>18427</v>
      </c>
      <c r="BU2487" s="3">
        <v>18534</v>
      </c>
      <c r="BV2487" s="3">
        <v>21695</v>
      </c>
      <c r="BW2487" s="3">
        <v>21257</v>
      </c>
      <c r="BX2487" s="3">
        <v>19667</v>
      </c>
      <c r="BY2487" s="3">
        <v>19263</v>
      </c>
      <c r="BZ2487" s="3">
        <v>20166</v>
      </c>
      <c r="CA2487" s="3">
        <v>20489</v>
      </c>
      <c r="CB2487" s="3">
        <v>1970.893</v>
      </c>
      <c r="CC2487" s="3">
        <v>1706.193</v>
      </c>
      <c r="CD2487" s="3">
        <v>1955.481</v>
      </c>
      <c r="CE2487" s="3">
        <v>1884.0219999999999</v>
      </c>
      <c r="CF2487" s="3">
        <v>1977.376</v>
      </c>
      <c r="CG2487" s="3">
        <v>1988.8820000000001</v>
      </c>
      <c r="CH2487" s="3">
        <v>2328.085</v>
      </c>
      <c r="CI2487" s="3">
        <v>2280.9870000000001</v>
      </c>
      <c r="CJ2487" s="3">
        <v>2110.442</v>
      </c>
      <c r="CK2487" s="3">
        <v>2067.0369999999998</v>
      </c>
      <c r="CL2487" s="3">
        <v>2163.962</v>
      </c>
      <c r="CM2487" s="3">
        <v>2198.64</v>
      </c>
      <c r="CN2487" s="3">
        <v>0</v>
      </c>
      <c r="CO2487" s="3">
        <v>0</v>
      </c>
      <c r="CP2487" s="3">
        <v>229545</v>
      </c>
      <c r="CQ2487" s="3">
        <v>229545</v>
      </c>
      <c r="CR2487" s="3">
        <v>24632</v>
      </c>
      <c r="CS2487" s="2">
        <v>2015</v>
      </c>
    </row>
    <row r="2488" spans="1:97" x14ac:dyDescent="0.25">
      <c r="A2488" s="2">
        <v>2591</v>
      </c>
      <c r="B2488" s="5" t="s">
        <v>8</v>
      </c>
      <c r="C2488" s="2" t="s">
        <v>0</v>
      </c>
      <c r="D2488" s="5" t="s">
        <v>9143</v>
      </c>
      <c r="E2488" s="5" t="s">
        <v>1471</v>
      </c>
      <c r="F2488" s="2">
        <v>5914</v>
      </c>
      <c r="G2488" s="5" t="s">
        <v>63</v>
      </c>
      <c r="H2488" s="5" t="s">
        <v>41</v>
      </c>
      <c r="I2488" s="5" t="s">
        <v>118</v>
      </c>
      <c r="J2488" s="5" t="s">
        <v>1</v>
      </c>
      <c r="K2488" s="2">
        <v>22</v>
      </c>
      <c r="L2488" s="2">
        <v>2</v>
      </c>
      <c r="M2488" s="5" t="s">
        <v>4</v>
      </c>
      <c r="N2488" s="5" t="s">
        <v>106</v>
      </c>
      <c r="O2488" s="5" t="s">
        <v>105</v>
      </c>
      <c r="P2488" s="5" t="s">
        <v>104</v>
      </c>
      <c r="Q2488" s="5" t="s">
        <v>1</v>
      </c>
      <c r="R2488" s="5" t="s">
        <v>1</v>
      </c>
      <c r="S2488" s="5" t="s">
        <v>1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4">
        <v>0</v>
      </c>
      <c r="AS2488" s="4">
        <v>0</v>
      </c>
      <c r="AT2488" s="4">
        <v>0</v>
      </c>
      <c r="AU2488" s="4">
        <v>0</v>
      </c>
      <c r="AV2488" s="4">
        <v>0</v>
      </c>
      <c r="AW2488" s="4">
        <v>0</v>
      </c>
      <c r="AX2488" s="4">
        <v>0</v>
      </c>
      <c r="AY2488" s="4">
        <v>0</v>
      </c>
      <c r="AZ2488" s="4">
        <v>0</v>
      </c>
      <c r="BA2488" s="4">
        <v>0</v>
      </c>
      <c r="BB2488" s="4">
        <v>0</v>
      </c>
      <c r="BC2488" s="4">
        <v>0</v>
      </c>
      <c r="BD2488" s="3">
        <v>9694</v>
      </c>
      <c r="BE2488" s="3">
        <v>8392</v>
      </c>
      <c r="BF2488" s="3">
        <v>9618</v>
      </c>
      <c r="BG2488" s="3">
        <v>9267</v>
      </c>
      <c r="BH2488" s="3">
        <v>9726</v>
      </c>
      <c r="BI2488" s="3">
        <v>9783</v>
      </c>
      <c r="BJ2488" s="3">
        <v>11451</v>
      </c>
      <c r="BK2488" s="3">
        <v>11219</v>
      </c>
      <c r="BL2488" s="3">
        <v>10381</v>
      </c>
      <c r="BM2488" s="3">
        <v>10167</v>
      </c>
      <c r="BN2488" s="3">
        <v>10644</v>
      </c>
      <c r="BO2488" s="3">
        <v>10814</v>
      </c>
      <c r="BP2488" s="3">
        <v>9694</v>
      </c>
      <c r="BQ2488" s="3">
        <v>8392</v>
      </c>
      <c r="BR2488" s="3">
        <v>9618</v>
      </c>
      <c r="BS2488" s="3">
        <v>9267</v>
      </c>
      <c r="BT2488" s="3">
        <v>9726</v>
      </c>
      <c r="BU2488" s="3">
        <v>9783</v>
      </c>
      <c r="BV2488" s="3">
        <v>11451</v>
      </c>
      <c r="BW2488" s="3">
        <v>11219</v>
      </c>
      <c r="BX2488" s="3">
        <v>10381</v>
      </c>
      <c r="BY2488" s="3">
        <v>10167</v>
      </c>
      <c r="BZ2488" s="3">
        <v>10644</v>
      </c>
      <c r="CA2488" s="3">
        <v>10814</v>
      </c>
      <c r="CB2488" s="3">
        <v>1040.2560000000001</v>
      </c>
      <c r="CC2488" s="3">
        <v>900.54499999999996</v>
      </c>
      <c r="CD2488" s="3">
        <v>1032.1210000000001</v>
      </c>
      <c r="CE2488" s="3">
        <v>994.404</v>
      </c>
      <c r="CF2488" s="3">
        <v>1043.6769999999999</v>
      </c>
      <c r="CG2488" s="3">
        <v>1049.751</v>
      </c>
      <c r="CH2488" s="3">
        <v>1228.7850000000001</v>
      </c>
      <c r="CI2488" s="3">
        <v>1203.9259999999999</v>
      </c>
      <c r="CJ2488" s="3">
        <v>1113.9110000000001</v>
      </c>
      <c r="CK2488" s="3">
        <v>1091.001</v>
      </c>
      <c r="CL2488" s="3">
        <v>1142.1600000000001</v>
      </c>
      <c r="CM2488" s="3">
        <v>1160.463</v>
      </c>
      <c r="CN2488" s="3">
        <v>0</v>
      </c>
      <c r="CO2488" s="3">
        <v>0</v>
      </c>
      <c r="CP2488" s="3">
        <v>121156</v>
      </c>
      <c r="CQ2488" s="3">
        <v>121156</v>
      </c>
      <c r="CR2488" s="3">
        <v>13001</v>
      </c>
      <c r="CS2488" s="2">
        <v>2015</v>
      </c>
    </row>
    <row r="2489" spans="1:97" x14ac:dyDescent="0.25">
      <c r="A2489" s="2">
        <v>2594</v>
      </c>
      <c r="B2489" s="5" t="s">
        <v>8</v>
      </c>
      <c r="C2489" s="2" t="s">
        <v>0</v>
      </c>
      <c r="D2489" s="5" t="s">
        <v>9142</v>
      </c>
      <c r="E2489" s="5" t="s">
        <v>9141</v>
      </c>
      <c r="F2489" s="2">
        <v>13923</v>
      </c>
      <c r="G2489" s="5" t="s">
        <v>63</v>
      </c>
      <c r="H2489" s="5" t="s">
        <v>41</v>
      </c>
      <c r="I2489" s="5" t="s">
        <v>118</v>
      </c>
      <c r="J2489" s="5" t="s">
        <v>1</v>
      </c>
      <c r="K2489" s="2">
        <v>22</v>
      </c>
      <c r="L2489" s="2">
        <v>2</v>
      </c>
      <c r="M2489" s="5" t="s">
        <v>4</v>
      </c>
      <c r="N2489" s="5" t="s">
        <v>15</v>
      </c>
      <c r="O2489" s="5" t="s">
        <v>87</v>
      </c>
      <c r="P2489" s="5" t="s">
        <v>87</v>
      </c>
      <c r="Q2489" s="5" t="s">
        <v>1</v>
      </c>
      <c r="R2489" s="5" t="s">
        <v>1</v>
      </c>
      <c r="S2489" s="5" t="s">
        <v>12</v>
      </c>
      <c r="T2489" s="3" t="s">
        <v>0</v>
      </c>
      <c r="U2489" s="3" t="s">
        <v>0</v>
      </c>
      <c r="V2489" s="3" t="s">
        <v>0</v>
      </c>
      <c r="W2489" s="3" t="s">
        <v>0</v>
      </c>
      <c r="X2489" s="3" t="s">
        <v>0</v>
      </c>
      <c r="Y2489" s="3">
        <v>0</v>
      </c>
      <c r="Z2489" s="3" t="s">
        <v>0</v>
      </c>
      <c r="AA2489" s="3" t="s">
        <v>0</v>
      </c>
      <c r="AB2489" s="3" t="s">
        <v>0</v>
      </c>
      <c r="AC2489" s="3">
        <v>0</v>
      </c>
      <c r="AD2489" s="3">
        <v>0</v>
      </c>
      <c r="AE2489" s="3">
        <v>0</v>
      </c>
      <c r="AF2489" s="3" t="s">
        <v>0</v>
      </c>
      <c r="AG2489" s="3" t="s">
        <v>0</v>
      </c>
      <c r="AH2489" s="3" t="s">
        <v>0</v>
      </c>
      <c r="AI2489" s="3" t="s">
        <v>0</v>
      </c>
      <c r="AJ2489" s="3" t="s">
        <v>0</v>
      </c>
      <c r="AK2489" s="3">
        <v>0</v>
      </c>
      <c r="AL2489" s="3" t="s">
        <v>0</v>
      </c>
      <c r="AM2489" s="3" t="s">
        <v>0</v>
      </c>
      <c r="AN2489" s="3" t="s">
        <v>0</v>
      </c>
      <c r="AO2489" s="3">
        <v>0</v>
      </c>
      <c r="AP2489" s="3">
        <v>0</v>
      </c>
      <c r="AQ2489" s="3">
        <v>0</v>
      </c>
      <c r="AR2489" s="4" t="s">
        <v>0</v>
      </c>
      <c r="AS2489" s="4" t="s">
        <v>0</v>
      </c>
      <c r="AT2489" s="4" t="s">
        <v>0</v>
      </c>
      <c r="AU2489" s="4" t="s">
        <v>0</v>
      </c>
      <c r="AV2489" s="4" t="s">
        <v>0</v>
      </c>
      <c r="AW2489" s="4">
        <v>0</v>
      </c>
      <c r="AX2489" s="4" t="s">
        <v>0</v>
      </c>
      <c r="AY2489" s="4" t="s">
        <v>0</v>
      </c>
      <c r="AZ2489" s="4" t="s">
        <v>0</v>
      </c>
      <c r="BA2489" s="4">
        <v>0</v>
      </c>
      <c r="BB2489" s="4">
        <v>0</v>
      </c>
      <c r="BC2489" s="4">
        <v>0</v>
      </c>
      <c r="BD2489" s="3" t="s">
        <v>0</v>
      </c>
      <c r="BE2489" s="3" t="s">
        <v>0</v>
      </c>
      <c r="BF2489" s="3" t="s">
        <v>0</v>
      </c>
      <c r="BG2489" s="3" t="s">
        <v>0</v>
      </c>
      <c r="BH2489" s="3" t="s">
        <v>0</v>
      </c>
      <c r="BI2489" s="3">
        <v>0</v>
      </c>
      <c r="BJ2489" s="3" t="s">
        <v>0</v>
      </c>
      <c r="BK2489" s="3" t="s">
        <v>0</v>
      </c>
      <c r="BL2489" s="3" t="s">
        <v>0</v>
      </c>
      <c r="BM2489" s="3">
        <v>0</v>
      </c>
      <c r="BN2489" s="3">
        <v>0</v>
      </c>
      <c r="BO2489" s="3">
        <v>0</v>
      </c>
      <c r="BP2489" s="3" t="s">
        <v>0</v>
      </c>
      <c r="BQ2489" s="3" t="s">
        <v>0</v>
      </c>
      <c r="BR2489" s="3" t="s">
        <v>0</v>
      </c>
      <c r="BS2489" s="3" t="s">
        <v>0</v>
      </c>
      <c r="BT2489" s="3" t="s">
        <v>0</v>
      </c>
      <c r="BU2489" s="3">
        <v>0</v>
      </c>
      <c r="BV2489" s="3" t="s">
        <v>0</v>
      </c>
      <c r="BW2489" s="3" t="s">
        <v>0</v>
      </c>
      <c r="BX2489" s="3" t="s">
        <v>0</v>
      </c>
      <c r="BY2489" s="3">
        <v>0</v>
      </c>
      <c r="BZ2489" s="3">
        <v>0</v>
      </c>
      <c r="CA2489" s="3">
        <v>0</v>
      </c>
      <c r="CB2489" s="3" t="s">
        <v>0</v>
      </c>
      <c r="CC2489" s="3" t="s">
        <v>0</v>
      </c>
      <c r="CD2489" s="3" t="s">
        <v>0</v>
      </c>
      <c r="CE2489" s="3" t="s">
        <v>0</v>
      </c>
      <c r="CF2489" s="3" t="s">
        <v>0</v>
      </c>
      <c r="CG2489" s="3">
        <v>0</v>
      </c>
      <c r="CH2489" s="3" t="s">
        <v>0</v>
      </c>
      <c r="CI2489" s="3" t="s">
        <v>0</v>
      </c>
      <c r="CJ2489" s="3" t="s">
        <v>0</v>
      </c>
      <c r="CK2489" s="3">
        <v>0</v>
      </c>
      <c r="CL2489" s="3">
        <v>0</v>
      </c>
      <c r="CM2489" s="3">
        <v>0</v>
      </c>
      <c r="CN2489" s="3">
        <v>0</v>
      </c>
      <c r="CO2489" s="3">
        <v>0</v>
      </c>
      <c r="CP2489" s="3">
        <v>0</v>
      </c>
      <c r="CQ2489" s="3">
        <v>0</v>
      </c>
      <c r="CR2489" s="3">
        <v>0</v>
      </c>
      <c r="CS2489" s="2">
        <v>2015</v>
      </c>
    </row>
    <row r="2490" spans="1:97" x14ac:dyDescent="0.25">
      <c r="A2490" s="2">
        <v>2594</v>
      </c>
      <c r="B2490" s="5" t="s">
        <v>8</v>
      </c>
      <c r="C2490" s="2" t="s">
        <v>0</v>
      </c>
      <c r="D2490" s="5" t="s">
        <v>9142</v>
      </c>
      <c r="E2490" s="5" t="s">
        <v>9141</v>
      </c>
      <c r="F2490" s="2">
        <v>13923</v>
      </c>
      <c r="G2490" s="5" t="s">
        <v>63</v>
      </c>
      <c r="H2490" s="5" t="s">
        <v>41</v>
      </c>
      <c r="I2490" s="5" t="s">
        <v>118</v>
      </c>
      <c r="J2490" s="5" t="s">
        <v>1</v>
      </c>
      <c r="K2490" s="2">
        <v>22</v>
      </c>
      <c r="L2490" s="2">
        <v>2</v>
      </c>
      <c r="M2490" s="5" t="s">
        <v>4</v>
      </c>
      <c r="N2490" s="5" t="s">
        <v>15</v>
      </c>
      <c r="O2490" s="5" t="s">
        <v>73</v>
      </c>
      <c r="P2490" s="5" t="s">
        <v>73</v>
      </c>
      <c r="Q2490" s="5" t="s">
        <v>1</v>
      </c>
      <c r="R2490" s="5" t="s">
        <v>1</v>
      </c>
      <c r="S2490" s="5" t="s">
        <v>69</v>
      </c>
      <c r="T2490" s="3">
        <v>6793</v>
      </c>
      <c r="U2490" s="3">
        <v>8496</v>
      </c>
      <c r="V2490" s="3">
        <v>6146</v>
      </c>
      <c r="W2490" s="3">
        <v>300</v>
      </c>
      <c r="X2490" s="3">
        <v>5918</v>
      </c>
      <c r="Y2490" s="3">
        <v>0</v>
      </c>
      <c r="Z2490" s="3">
        <v>6508</v>
      </c>
      <c r="AA2490" s="3">
        <v>10065</v>
      </c>
      <c r="AB2490" s="3">
        <v>2287</v>
      </c>
      <c r="AC2490" s="3">
        <v>0</v>
      </c>
      <c r="AD2490" s="3">
        <v>0</v>
      </c>
      <c r="AE2490" s="3">
        <v>0</v>
      </c>
      <c r="AF2490" s="3">
        <v>6793</v>
      </c>
      <c r="AG2490" s="3">
        <v>8496</v>
      </c>
      <c r="AH2490" s="3">
        <v>6146</v>
      </c>
      <c r="AI2490" s="3">
        <v>300</v>
      </c>
      <c r="AJ2490" s="3">
        <v>5918</v>
      </c>
      <c r="AK2490" s="3">
        <v>0</v>
      </c>
      <c r="AL2490" s="3">
        <v>6508</v>
      </c>
      <c r="AM2490" s="3">
        <v>10065</v>
      </c>
      <c r="AN2490" s="3">
        <v>2287</v>
      </c>
      <c r="AO2490" s="3">
        <v>0</v>
      </c>
      <c r="AP2490" s="3">
        <v>0</v>
      </c>
      <c r="AQ2490" s="3">
        <v>0</v>
      </c>
      <c r="AR2490" s="4">
        <v>1.032</v>
      </c>
      <c r="AS2490" s="4">
        <v>1.034</v>
      </c>
      <c r="AT2490" s="4">
        <v>1.0309999999999999</v>
      </c>
      <c r="AU2490" s="4">
        <v>1.03</v>
      </c>
      <c r="AV2490" s="4">
        <v>1.028</v>
      </c>
      <c r="AW2490" s="4">
        <v>0</v>
      </c>
      <c r="AX2490" s="4">
        <v>1.032</v>
      </c>
      <c r="AY2490" s="4">
        <v>1.034</v>
      </c>
      <c r="AZ2490" s="4">
        <v>1.0389999999999999</v>
      </c>
      <c r="BA2490" s="4">
        <v>0</v>
      </c>
      <c r="BB2490" s="4">
        <v>0</v>
      </c>
      <c r="BC2490" s="4">
        <v>0</v>
      </c>
      <c r="BD2490" s="3">
        <v>7010</v>
      </c>
      <c r="BE2490" s="3">
        <v>8785</v>
      </c>
      <c r="BF2490" s="3">
        <v>6337</v>
      </c>
      <c r="BG2490" s="3">
        <v>309</v>
      </c>
      <c r="BH2490" s="3">
        <v>6084</v>
      </c>
      <c r="BI2490" s="3">
        <v>0</v>
      </c>
      <c r="BJ2490" s="3">
        <v>6716</v>
      </c>
      <c r="BK2490" s="3">
        <v>10407</v>
      </c>
      <c r="BL2490" s="3">
        <v>2376</v>
      </c>
      <c r="BM2490" s="3">
        <v>0</v>
      </c>
      <c r="BN2490" s="3">
        <v>0</v>
      </c>
      <c r="BO2490" s="3">
        <v>0</v>
      </c>
      <c r="BP2490" s="3">
        <v>7010</v>
      </c>
      <c r="BQ2490" s="3">
        <v>8785</v>
      </c>
      <c r="BR2490" s="3">
        <v>6337</v>
      </c>
      <c r="BS2490" s="3">
        <v>309</v>
      </c>
      <c r="BT2490" s="3">
        <v>6084</v>
      </c>
      <c r="BU2490" s="3">
        <v>0</v>
      </c>
      <c r="BV2490" s="3">
        <v>6716</v>
      </c>
      <c r="BW2490" s="3">
        <v>10407</v>
      </c>
      <c r="BX2490" s="3">
        <v>2376</v>
      </c>
      <c r="BY2490" s="3">
        <v>0</v>
      </c>
      <c r="BZ2490" s="3">
        <v>0</v>
      </c>
      <c r="CA2490" s="3">
        <v>0</v>
      </c>
      <c r="CB2490" s="3">
        <v>627.32000000000005</v>
      </c>
      <c r="CC2490" s="3">
        <v>741.09799999999996</v>
      </c>
      <c r="CD2490" s="3">
        <v>557.87300000000005</v>
      </c>
      <c r="CE2490" s="3">
        <v>23.323</v>
      </c>
      <c r="CF2490" s="3">
        <v>542.52</v>
      </c>
      <c r="CG2490" s="3">
        <v>0</v>
      </c>
      <c r="CH2490" s="3">
        <v>542.09400000000005</v>
      </c>
      <c r="CI2490" s="3">
        <v>905.03599999999994</v>
      </c>
      <c r="CJ2490" s="3">
        <v>220.73400000000001</v>
      </c>
      <c r="CK2490" s="3">
        <v>0</v>
      </c>
      <c r="CL2490" s="3">
        <v>0</v>
      </c>
      <c r="CM2490" s="3">
        <v>0</v>
      </c>
      <c r="CN2490" s="3">
        <v>46513</v>
      </c>
      <c r="CO2490" s="3">
        <v>46513</v>
      </c>
      <c r="CP2490" s="3">
        <v>48024</v>
      </c>
      <c r="CQ2490" s="3">
        <v>48024</v>
      </c>
      <c r="CR2490" s="3">
        <v>4159.9979999999996</v>
      </c>
      <c r="CS2490" s="2">
        <v>2015</v>
      </c>
    </row>
    <row r="2491" spans="1:97" x14ac:dyDescent="0.25">
      <c r="A2491" s="2">
        <v>2594</v>
      </c>
      <c r="B2491" s="5" t="s">
        <v>8</v>
      </c>
      <c r="C2491" s="2" t="s">
        <v>0</v>
      </c>
      <c r="D2491" s="5" t="s">
        <v>9142</v>
      </c>
      <c r="E2491" s="5" t="s">
        <v>9141</v>
      </c>
      <c r="F2491" s="2">
        <v>13923</v>
      </c>
      <c r="G2491" s="5" t="s">
        <v>63</v>
      </c>
      <c r="H2491" s="5" t="s">
        <v>41</v>
      </c>
      <c r="I2491" s="5" t="s">
        <v>118</v>
      </c>
      <c r="J2491" s="5" t="s">
        <v>1</v>
      </c>
      <c r="K2491" s="2">
        <v>22</v>
      </c>
      <c r="L2491" s="2">
        <v>2</v>
      </c>
      <c r="M2491" s="5" t="s">
        <v>4</v>
      </c>
      <c r="N2491" s="5" t="s">
        <v>15</v>
      </c>
      <c r="O2491" s="5" t="s">
        <v>59</v>
      </c>
      <c r="P2491" s="5" t="s">
        <v>59</v>
      </c>
      <c r="Q2491" s="5" t="s">
        <v>1</v>
      </c>
      <c r="R2491" s="5" t="s">
        <v>1</v>
      </c>
      <c r="S2491" s="5" t="s">
        <v>12</v>
      </c>
      <c r="T2491" s="3">
        <v>22150</v>
      </c>
      <c r="U2491" s="3">
        <v>31144</v>
      </c>
      <c r="V2491" s="3">
        <v>12160</v>
      </c>
      <c r="W2491" s="3">
        <v>119</v>
      </c>
      <c r="X2491" s="3">
        <v>12375</v>
      </c>
      <c r="Y2491" s="3">
        <v>0</v>
      </c>
      <c r="Z2491" s="3">
        <v>7731</v>
      </c>
      <c r="AA2491" s="3">
        <v>15592</v>
      </c>
      <c r="AB2491" s="3">
        <v>15816</v>
      </c>
      <c r="AC2491" s="3">
        <v>0</v>
      </c>
      <c r="AD2491" s="3">
        <v>0</v>
      </c>
      <c r="AE2491" s="3">
        <v>0</v>
      </c>
      <c r="AF2491" s="3">
        <v>22150</v>
      </c>
      <c r="AG2491" s="3">
        <v>31144</v>
      </c>
      <c r="AH2491" s="3">
        <v>12160</v>
      </c>
      <c r="AI2491" s="3">
        <v>119</v>
      </c>
      <c r="AJ2491" s="3">
        <v>12375</v>
      </c>
      <c r="AK2491" s="3">
        <v>0</v>
      </c>
      <c r="AL2491" s="3">
        <v>7731</v>
      </c>
      <c r="AM2491" s="3">
        <v>15592</v>
      </c>
      <c r="AN2491" s="3">
        <v>15816</v>
      </c>
      <c r="AO2491" s="3">
        <v>0</v>
      </c>
      <c r="AP2491" s="3">
        <v>0</v>
      </c>
      <c r="AQ2491" s="3">
        <v>0</v>
      </c>
      <c r="AR2491" s="4">
        <v>6.38</v>
      </c>
      <c r="AS2491" s="4">
        <v>6.3920000000000003</v>
      </c>
      <c r="AT2491" s="4">
        <v>6.3920000000000003</v>
      </c>
      <c r="AU2491" s="4">
        <v>6.31</v>
      </c>
      <c r="AV2491" s="4">
        <v>6.33</v>
      </c>
      <c r="AW2491" s="4">
        <v>0</v>
      </c>
      <c r="AX2491" s="4">
        <v>6.33</v>
      </c>
      <c r="AY2491" s="4">
        <v>6.33</v>
      </c>
      <c r="AZ2491" s="4">
        <v>6.2919999999999998</v>
      </c>
      <c r="BA2491" s="4">
        <v>0</v>
      </c>
      <c r="BB2491" s="4">
        <v>0</v>
      </c>
      <c r="BC2491" s="4">
        <v>0</v>
      </c>
      <c r="BD2491" s="3">
        <v>141317</v>
      </c>
      <c r="BE2491" s="3">
        <v>199072</v>
      </c>
      <c r="BF2491" s="3">
        <v>77727</v>
      </c>
      <c r="BG2491" s="3">
        <v>751</v>
      </c>
      <c r="BH2491" s="3">
        <v>78334</v>
      </c>
      <c r="BI2491" s="3">
        <v>0</v>
      </c>
      <c r="BJ2491" s="3">
        <v>48937</v>
      </c>
      <c r="BK2491" s="3">
        <v>98697</v>
      </c>
      <c r="BL2491" s="3">
        <v>99514</v>
      </c>
      <c r="BM2491" s="3">
        <v>0</v>
      </c>
      <c r="BN2491" s="3">
        <v>0</v>
      </c>
      <c r="BO2491" s="3">
        <v>0</v>
      </c>
      <c r="BP2491" s="3">
        <v>141317</v>
      </c>
      <c r="BQ2491" s="3">
        <v>199072</v>
      </c>
      <c r="BR2491" s="3">
        <v>77727</v>
      </c>
      <c r="BS2491" s="3">
        <v>751</v>
      </c>
      <c r="BT2491" s="3">
        <v>78334</v>
      </c>
      <c r="BU2491" s="3">
        <v>0</v>
      </c>
      <c r="BV2491" s="3">
        <v>48937</v>
      </c>
      <c r="BW2491" s="3">
        <v>98697</v>
      </c>
      <c r="BX2491" s="3">
        <v>99514</v>
      </c>
      <c r="BY2491" s="3">
        <v>0</v>
      </c>
      <c r="BZ2491" s="3">
        <v>0</v>
      </c>
      <c r="CA2491" s="3">
        <v>0</v>
      </c>
      <c r="CB2491" s="3">
        <v>12645.68</v>
      </c>
      <c r="CC2491" s="3">
        <v>16793.901999999998</v>
      </c>
      <c r="CD2491" s="3">
        <v>6843.1270000000004</v>
      </c>
      <c r="CE2491" s="3">
        <v>56.677</v>
      </c>
      <c r="CF2491" s="3">
        <v>6985.48</v>
      </c>
      <c r="CG2491" s="3">
        <v>0</v>
      </c>
      <c r="CH2491" s="3">
        <v>3949.9059999999999</v>
      </c>
      <c r="CI2491" s="3">
        <v>8582.9639999999999</v>
      </c>
      <c r="CJ2491" s="3">
        <v>9244.2659999999996</v>
      </c>
      <c r="CK2491" s="3">
        <v>0</v>
      </c>
      <c r="CL2491" s="3">
        <v>0</v>
      </c>
      <c r="CM2491" s="3">
        <v>0</v>
      </c>
      <c r="CN2491" s="3">
        <v>117087</v>
      </c>
      <c r="CO2491" s="3">
        <v>117087</v>
      </c>
      <c r="CP2491" s="3">
        <v>744349</v>
      </c>
      <c r="CQ2491" s="3">
        <v>744349</v>
      </c>
      <c r="CR2491" s="3">
        <v>65102.002</v>
      </c>
      <c r="CS2491" s="2">
        <v>2015</v>
      </c>
    </row>
    <row r="2492" spans="1:97" x14ac:dyDescent="0.25">
      <c r="A2492" s="2">
        <v>2595</v>
      </c>
      <c r="B2492" s="5" t="s">
        <v>8</v>
      </c>
      <c r="C2492" s="2" t="s">
        <v>0</v>
      </c>
      <c r="D2492" s="5" t="s">
        <v>9140</v>
      </c>
      <c r="E2492" s="5" t="s">
        <v>1471</v>
      </c>
      <c r="F2492" s="2">
        <v>5914</v>
      </c>
      <c r="G2492" s="5" t="s">
        <v>63</v>
      </c>
      <c r="H2492" s="5" t="s">
        <v>41</v>
      </c>
      <c r="I2492" s="5" t="s">
        <v>118</v>
      </c>
      <c r="J2492" s="5" t="s">
        <v>1</v>
      </c>
      <c r="K2492" s="2">
        <v>22</v>
      </c>
      <c r="L2492" s="2">
        <v>2</v>
      </c>
      <c r="M2492" s="5" t="s">
        <v>4</v>
      </c>
      <c r="N2492" s="5" t="s">
        <v>106</v>
      </c>
      <c r="O2492" s="5" t="s">
        <v>105</v>
      </c>
      <c r="P2492" s="5" t="s">
        <v>104</v>
      </c>
      <c r="Q2492" s="5" t="s">
        <v>1</v>
      </c>
      <c r="R2492" s="5" t="s">
        <v>1</v>
      </c>
      <c r="S2492" s="5" t="s">
        <v>1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3">
        <v>17554</v>
      </c>
      <c r="BE2492" s="3">
        <v>15196</v>
      </c>
      <c r="BF2492" s="3">
        <v>17417</v>
      </c>
      <c r="BG2492" s="3">
        <v>16780</v>
      </c>
      <c r="BH2492" s="3">
        <v>17612</v>
      </c>
      <c r="BI2492" s="3">
        <v>17714</v>
      </c>
      <c r="BJ2492" s="3">
        <v>20735</v>
      </c>
      <c r="BK2492" s="3">
        <v>20316</v>
      </c>
      <c r="BL2492" s="3">
        <v>18797</v>
      </c>
      <c r="BM2492" s="3">
        <v>18410</v>
      </c>
      <c r="BN2492" s="3">
        <v>19274</v>
      </c>
      <c r="BO2492" s="3">
        <v>19582</v>
      </c>
      <c r="BP2492" s="3">
        <v>17554</v>
      </c>
      <c r="BQ2492" s="3">
        <v>15196</v>
      </c>
      <c r="BR2492" s="3">
        <v>17417</v>
      </c>
      <c r="BS2492" s="3">
        <v>16780</v>
      </c>
      <c r="BT2492" s="3">
        <v>17612</v>
      </c>
      <c r="BU2492" s="3">
        <v>17714</v>
      </c>
      <c r="BV2492" s="3">
        <v>20735</v>
      </c>
      <c r="BW2492" s="3">
        <v>20316</v>
      </c>
      <c r="BX2492" s="3">
        <v>18797</v>
      </c>
      <c r="BY2492" s="3">
        <v>18410</v>
      </c>
      <c r="BZ2492" s="3">
        <v>19274</v>
      </c>
      <c r="CA2492" s="3">
        <v>19582</v>
      </c>
      <c r="CB2492" s="3">
        <v>1883.6790000000001</v>
      </c>
      <c r="CC2492" s="3">
        <v>1630.692</v>
      </c>
      <c r="CD2492" s="3">
        <v>1868.9490000000001</v>
      </c>
      <c r="CE2492" s="3">
        <v>1800.6510000000001</v>
      </c>
      <c r="CF2492" s="3">
        <v>1889.874</v>
      </c>
      <c r="CG2492" s="3">
        <v>1900.8710000000001</v>
      </c>
      <c r="CH2492" s="3">
        <v>2225.0639999999999</v>
      </c>
      <c r="CI2492" s="3">
        <v>2180.0500000000002</v>
      </c>
      <c r="CJ2492" s="3">
        <v>2017.0519999999999</v>
      </c>
      <c r="CK2492" s="3">
        <v>1975.567</v>
      </c>
      <c r="CL2492" s="3">
        <v>2068.2040000000002</v>
      </c>
      <c r="CM2492" s="3">
        <v>2101.3470000000002</v>
      </c>
      <c r="CN2492" s="3">
        <v>0</v>
      </c>
      <c r="CO2492" s="3">
        <v>0</v>
      </c>
      <c r="CP2492" s="3">
        <v>219387</v>
      </c>
      <c r="CQ2492" s="3">
        <v>219387</v>
      </c>
      <c r="CR2492" s="3">
        <v>23542</v>
      </c>
      <c r="CS2492" s="2">
        <v>2015</v>
      </c>
    </row>
    <row r="2493" spans="1:97" x14ac:dyDescent="0.25">
      <c r="A2493" s="2">
        <v>2596</v>
      </c>
      <c r="B2493" s="5" t="s">
        <v>8</v>
      </c>
      <c r="C2493" s="2" t="s">
        <v>0</v>
      </c>
      <c r="D2493" s="5" t="s">
        <v>9139</v>
      </c>
      <c r="E2493" s="5" t="s">
        <v>1471</v>
      </c>
      <c r="F2493" s="2">
        <v>5914</v>
      </c>
      <c r="G2493" s="5" t="s">
        <v>63</v>
      </c>
      <c r="H2493" s="5" t="s">
        <v>41</v>
      </c>
      <c r="I2493" s="5" t="s">
        <v>118</v>
      </c>
      <c r="J2493" s="5" t="s">
        <v>1</v>
      </c>
      <c r="K2493" s="2">
        <v>22</v>
      </c>
      <c r="L2493" s="2">
        <v>2</v>
      </c>
      <c r="M2493" s="5" t="s">
        <v>4</v>
      </c>
      <c r="N2493" s="5" t="s">
        <v>106</v>
      </c>
      <c r="O2493" s="5" t="s">
        <v>105</v>
      </c>
      <c r="P2493" s="5" t="s">
        <v>104</v>
      </c>
      <c r="Q2493" s="5" t="s">
        <v>1</v>
      </c>
      <c r="R2493" s="5" t="s">
        <v>1</v>
      </c>
      <c r="S2493" s="5" t="s">
        <v>1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3">
        <v>6386</v>
      </c>
      <c r="BE2493" s="3">
        <v>5529</v>
      </c>
      <c r="BF2493" s="3">
        <v>6337</v>
      </c>
      <c r="BG2493" s="3">
        <v>6105</v>
      </c>
      <c r="BH2493" s="3">
        <v>6407</v>
      </c>
      <c r="BI2493" s="3">
        <v>6445</v>
      </c>
      <c r="BJ2493" s="3">
        <v>7544</v>
      </c>
      <c r="BK2493" s="3">
        <v>7391</v>
      </c>
      <c r="BL2493" s="3">
        <v>6839</v>
      </c>
      <c r="BM2493" s="3">
        <v>6698</v>
      </c>
      <c r="BN2493" s="3">
        <v>7012</v>
      </c>
      <c r="BO2493" s="3">
        <v>7124</v>
      </c>
      <c r="BP2493" s="3">
        <v>6386</v>
      </c>
      <c r="BQ2493" s="3">
        <v>5529</v>
      </c>
      <c r="BR2493" s="3">
        <v>6337</v>
      </c>
      <c r="BS2493" s="3">
        <v>6105</v>
      </c>
      <c r="BT2493" s="3">
        <v>6407</v>
      </c>
      <c r="BU2493" s="3">
        <v>6445</v>
      </c>
      <c r="BV2493" s="3">
        <v>7544</v>
      </c>
      <c r="BW2493" s="3">
        <v>7391</v>
      </c>
      <c r="BX2493" s="3">
        <v>6839</v>
      </c>
      <c r="BY2493" s="3">
        <v>6698</v>
      </c>
      <c r="BZ2493" s="3">
        <v>7012</v>
      </c>
      <c r="CA2493" s="3">
        <v>7124</v>
      </c>
      <c r="CB2493" s="3">
        <v>685.31399999999996</v>
      </c>
      <c r="CC2493" s="3">
        <v>593.27499999999998</v>
      </c>
      <c r="CD2493" s="3">
        <v>679.95699999999999</v>
      </c>
      <c r="CE2493" s="3">
        <v>655.10900000000004</v>
      </c>
      <c r="CF2493" s="3">
        <v>687.57</v>
      </c>
      <c r="CG2493" s="3">
        <v>691.57100000000003</v>
      </c>
      <c r="CH2493" s="3">
        <v>809.51800000000003</v>
      </c>
      <c r="CI2493" s="3">
        <v>793.14099999999996</v>
      </c>
      <c r="CJ2493" s="3">
        <v>733.84</v>
      </c>
      <c r="CK2493" s="3">
        <v>718.74699999999996</v>
      </c>
      <c r="CL2493" s="3">
        <v>752.45</v>
      </c>
      <c r="CM2493" s="3">
        <v>764.50800000000004</v>
      </c>
      <c r="CN2493" s="3">
        <v>0</v>
      </c>
      <c r="CO2493" s="3">
        <v>0</v>
      </c>
      <c r="CP2493" s="3">
        <v>79817</v>
      </c>
      <c r="CQ2493" s="3">
        <v>79817</v>
      </c>
      <c r="CR2493" s="3">
        <v>8565</v>
      </c>
      <c r="CS2493" s="2">
        <v>2015</v>
      </c>
    </row>
    <row r="2494" spans="1:97" x14ac:dyDescent="0.25">
      <c r="A2494" s="2">
        <v>2597</v>
      </c>
      <c r="B2494" s="5" t="s">
        <v>8</v>
      </c>
      <c r="C2494" s="2" t="s">
        <v>0</v>
      </c>
      <c r="D2494" s="5" t="s">
        <v>9138</v>
      </c>
      <c r="E2494" s="5" t="s">
        <v>1471</v>
      </c>
      <c r="F2494" s="2">
        <v>5914</v>
      </c>
      <c r="G2494" s="5" t="s">
        <v>63</v>
      </c>
      <c r="H2494" s="5" t="s">
        <v>41</v>
      </c>
      <c r="I2494" s="5" t="s">
        <v>118</v>
      </c>
      <c r="J2494" s="5" t="s">
        <v>1</v>
      </c>
      <c r="K2494" s="2">
        <v>22</v>
      </c>
      <c r="L2494" s="2">
        <v>2</v>
      </c>
      <c r="M2494" s="5" t="s">
        <v>4</v>
      </c>
      <c r="N2494" s="5" t="s">
        <v>106</v>
      </c>
      <c r="O2494" s="5" t="s">
        <v>105</v>
      </c>
      <c r="P2494" s="5" t="s">
        <v>104</v>
      </c>
      <c r="Q2494" s="5" t="s">
        <v>1</v>
      </c>
      <c r="R2494" s="5" t="s">
        <v>1</v>
      </c>
      <c r="S2494" s="5" t="s">
        <v>1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9086</v>
      </c>
      <c r="BE2494" s="3">
        <v>7866</v>
      </c>
      <c r="BF2494" s="3">
        <v>9015</v>
      </c>
      <c r="BG2494" s="3">
        <v>8686</v>
      </c>
      <c r="BH2494" s="3">
        <v>9116</v>
      </c>
      <c r="BI2494" s="3">
        <v>9169</v>
      </c>
      <c r="BJ2494" s="3">
        <v>10733</v>
      </c>
      <c r="BK2494" s="3">
        <v>10516</v>
      </c>
      <c r="BL2494" s="3">
        <v>9730</v>
      </c>
      <c r="BM2494" s="3">
        <v>9530</v>
      </c>
      <c r="BN2494" s="3">
        <v>9977</v>
      </c>
      <c r="BO2494" s="3">
        <v>10136</v>
      </c>
      <c r="BP2494" s="3">
        <v>9086</v>
      </c>
      <c r="BQ2494" s="3">
        <v>7866</v>
      </c>
      <c r="BR2494" s="3">
        <v>9015</v>
      </c>
      <c r="BS2494" s="3">
        <v>8686</v>
      </c>
      <c r="BT2494" s="3">
        <v>9116</v>
      </c>
      <c r="BU2494" s="3">
        <v>9169</v>
      </c>
      <c r="BV2494" s="3">
        <v>10733</v>
      </c>
      <c r="BW2494" s="3">
        <v>10516</v>
      </c>
      <c r="BX2494" s="3">
        <v>9730</v>
      </c>
      <c r="BY2494" s="3">
        <v>9530</v>
      </c>
      <c r="BZ2494" s="3">
        <v>9977</v>
      </c>
      <c r="CA2494" s="3">
        <v>10136</v>
      </c>
      <c r="CB2494" s="3">
        <v>975.04499999999996</v>
      </c>
      <c r="CC2494" s="3">
        <v>844.09199999999998</v>
      </c>
      <c r="CD2494" s="3">
        <v>967.42</v>
      </c>
      <c r="CE2494" s="3">
        <v>932.06799999999998</v>
      </c>
      <c r="CF2494" s="3">
        <v>978.25199999999995</v>
      </c>
      <c r="CG2494" s="3">
        <v>983.94399999999996</v>
      </c>
      <c r="CH2494" s="3">
        <v>1151.7560000000001</v>
      </c>
      <c r="CI2494" s="3">
        <v>1128.4549999999999</v>
      </c>
      <c r="CJ2494" s="3">
        <v>1044.0830000000001</v>
      </c>
      <c r="CK2494" s="3">
        <v>1022.609</v>
      </c>
      <c r="CL2494" s="3">
        <v>1070.56</v>
      </c>
      <c r="CM2494" s="3">
        <v>1087.7159999999999</v>
      </c>
      <c r="CN2494" s="3">
        <v>0</v>
      </c>
      <c r="CO2494" s="3">
        <v>0</v>
      </c>
      <c r="CP2494" s="3">
        <v>113560</v>
      </c>
      <c r="CQ2494" s="3">
        <v>113560</v>
      </c>
      <c r="CR2494" s="3">
        <v>12186</v>
      </c>
      <c r="CS2494" s="2">
        <v>2015</v>
      </c>
    </row>
    <row r="2495" spans="1:97" x14ac:dyDescent="0.25">
      <c r="A2495" s="2">
        <v>2598</v>
      </c>
      <c r="B2495" s="5" t="s">
        <v>8</v>
      </c>
      <c r="C2495" s="2" t="s">
        <v>0</v>
      </c>
      <c r="D2495" s="5" t="s">
        <v>9137</v>
      </c>
      <c r="E2495" s="5" t="s">
        <v>1471</v>
      </c>
      <c r="F2495" s="2">
        <v>5914</v>
      </c>
      <c r="G2495" s="5" t="s">
        <v>63</v>
      </c>
      <c r="H2495" s="5" t="s">
        <v>41</v>
      </c>
      <c r="I2495" s="5" t="s">
        <v>118</v>
      </c>
      <c r="J2495" s="5" t="s">
        <v>1</v>
      </c>
      <c r="K2495" s="2">
        <v>22</v>
      </c>
      <c r="L2495" s="2">
        <v>2</v>
      </c>
      <c r="M2495" s="5" t="s">
        <v>4</v>
      </c>
      <c r="N2495" s="5" t="s">
        <v>106</v>
      </c>
      <c r="O2495" s="5" t="s">
        <v>105</v>
      </c>
      <c r="P2495" s="5" t="s">
        <v>104</v>
      </c>
      <c r="Q2495" s="5" t="s">
        <v>1</v>
      </c>
      <c r="R2495" s="5" t="s">
        <v>1</v>
      </c>
      <c r="S2495" s="5" t="s">
        <v>1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>
        <v>0</v>
      </c>
      <c r="AJ2495" s="3">
        <v>0</v>
      </c>
      <c r="AK2495" s="3">
        <v>0</v>
      </c>
      <c r="AL2495" s="3">
        <v>0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4">
        <v>0</v>
      </c>
      <c r="AS2495" s="4">
        <v>0</v>
      </c>
      <c r="AT2495" s="4">
        <v>0</v>
      </c>
      <c r="AU2495" s="4">
        <v>0</v>
      </c>
      <c r="AV2495" s="4">
        <v>0</v>
      </c>
      <c r="AW2495" s="4">
        <v>0</v>
      </c>
      <c r="AX2495" s="4">
        <v>0</v>
      </c>
      <c r="AY2495" s="4">
        <v>0</v>
      </c>
      <c r="AZ2495" s="4">
        <v>0</v>
      </c>
      <c r="BA2495" s="4">
        <v>0</v>
      </c>
      <c r="BB2495" s="4">
        <v>0</v>
      </c>
      <c r="BC2495" s="4">
        <v>0</v>
      </c>
      <c r="BD2495" s="3">
        <v>10988</v>
      </c>
      <c r="BE2495" s="3">
        <v>9512</v>
      </c>
      <c r="BF2495" s="3">
        <v>10902</v>
      </c>
      <c r="BG2495" s="3">
        <v>10504</v>
      </c>
      <c r="BH2495" s="3">
        <v>11024</v>
      </c>
      <c r="BI2495" s="3">
        <v>11088</v>
      </c>
      <c r="BJ2495" s="3">
        <v>12979</v>
      </c>
      <c r="BK2495" s="3">
        <v>12717</v>
      </c>
      <c r="BL2495" s="3">
        <v>11766</v>
      </c>
      <c r="BM2495" s="3">
        <v>11524</v>
      </c>
      <c r="BN2495" s="3">
        <v>12064</v>
      </c>
      <c r="BO2495" s="3">
        <v>12258</v>
      </c>
      <c r="BP2495" s="3">
        <v>10988</v>
      </c>
      <c r="BQ2495" s="3">
        <v>9512</v>
      </c>
      <c r="BR2495" s="3">
        <v>10902</v>
      </c>
      <c r="BS2495" s="3">
        <v>10504</v>
      </c>
      <c r="BT2495" s="3">
        <v>11024</v>
      </c>
      <c r="BU2495" s="3">
        <v>11088</v>
      </c>
      <c r="BV2495" s="3">
        <v>12979</v>
      </c>
      <c r="BW2495" s="3">
        <v>12717</v>
      </c>
      <c r="BX2495" s="3">
        <v>11766</v>
      </c>
      <c r="BY2495" s="3">
        <v>11524</v>
      </c>
      <c r="BZ2495" s="3">
        <v>12064</v>
      </c>
      <c r="CA2495" s="3">
        <v>12258</v>
      </c>
      <c r="CB2495" s="3">
        <v>1179.079</v>
      </c>
      <c r="CC2495" s="3">
        <v>1020.724</v>
      </c>
      <c r="CD2495" s="3">
        <v>1169.8589999999999</v>
      </c>
      <c r="CE2495" s="3">
        <v>1127.1089999999999</v>
      </c>
      <c r="CF2495" s="3">
        <v>1182.9570000000001</v>
      </c>
      <c r="CG2495" s="3">
        <v>1189.8409999999999</v>
      </c>
      <c r="CH2495" s="3">
        <v>1392.768</v>
      </c>
      <c r="CI2495" s="3">
        <v>1364.5920000000001</v>
      </c>
      <c r="CJ2495" s="3">
        <v>1262.5640000000001</v>
      </c>
      <c r="CK2495" s="3">
        <v>1236.597</v>
      </c>
      <c r="CL2495" s="3">
        <v>1294.5820000000001</v>
      </c>
      <c r="CM2495" s="3">
        <v>1315.328</v>
      </c>
      <c r="CN2495" s="3">
        <v>0</v>
      </c>
      <c r="CO2495" s="3">
        <v>0</v>
      </c>
      <c r="CP2495" s="3">
        <v>137326</v>
      </c>
      <c r="CQ2495" s="3">
        <v>137326</v>
      </c>
      <c r="CR2495" s="3">
        <v>14736</v>
      </c>
      <c r="CS2495" s="2">
        <v>2015</v>
      </c>
    </row>
    <row r="2496" spans="1:97" x14ac:dyDescent="0.25">
      <c r="A2496" s="2">
        <v>2599</v>
      </c>
      <c r="B2496" s="5" t="s">
        <v>8</v>
      </c>
      <c r="C2496" s="2" t="s">
        <v>0</v>
      </c>
      <c r="D2496" s="5" t="s">
        <v>9136</v>
      </c>
      <c r="E2496" s="5" t="s">
        <v>1471</v>
      </c>
      <c r="F2496" s="2">
        <v>5914</v>
      </c>
      <c r="G2496" s="5" t="s">
        <v>63</v>
      </c>
      <c r="H2496" s="5" t="s">
        <v>41</v>
      </c>
      <c r="I2496" s="5" t="s">
        <v>118</v>
      </c>
      <c r="J2496" s="5" t="s">
        <v>1</v>
      </c>
      <c r="K2496" s="2">
        <v>22</v>
      </c>
      <c r="L2496" s="2">
        <v>2</v>
      </c>
      <c r="M2496" s="5" t="s">
        <v>4</v>
      </c>
      <c r="N2496" s="5" t="s">
        <v>106</v>
      </c>
      <c r="O2496" s="5" t="s">
        <v>105</v>
      </c>
      <c r="P2496" s="5" t="s">
        <v>104</v>
      </c>
      <c r="Q2496" s="5" t="s">
        <v>1</v>
      </c>
      <c r="R2496" s="5" t="s">
        <v>1</v>
      </c>
      <c r="S2496" s="5" t="s">
        <v>1</v>
      </c>
      <c r="T2496" s="3">
        <v>0</v>
      </c>
      <c r="U2496" s="3">
        <v>0</v>
      </c>
      <c r="V2496" s="3">
        <v>0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0</v>
      </c>
      <c r="AD2496" s="3">
        <v>0</v>
      </c>
      <c r="AE2496" s="3">
        <v>0</v>
      </c>
      <c r="AF2496" s="3">
        <v>0</v>
      </c>
      <c r="AG2496" s="3">
        <v>0</v>
      </c>
      <c r="AH2496" s="3">
        <v>0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0</v>
      </c>
      <c r="AP2496" s="3">
        <v>0</v>
      </c>
      <c r="AQ2496" s="3">
        <v>0</v>
      </c>
      <c r="AR2496" s="4">
        <v>0</v>
      </c>
      <c r="AS2496" s="4">
        <v>0</v>
      </c>
      <c r="AT2496" s="4">
        <v>0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0</v>
      </c>
      <c r="BB2496" s="4">
        <v>0</v>
      </c>
      <c r="BC2496" s="4">
        <v>0</v>
      </c>
      <c r="BD2496" s="3">
        <v>43149</v>
      </c>
      <c r="BE2496" s="3">
        <v>37354</v>
      </c>
      <c r="BF2496" s="3">
        <v>42812</v>
      </c>
      <c r="BG2496" s="3">
        <v>41247</v>
      </c>
      <c r="BH2496" s="3">
        <v>43291</v>
      </c>
      <c r="BI2496" s="3">
        <v>43543</v>
      </c>
      <c r="BJ2496" s="3">
        <v>50969</v>
      </c>
      <c r="BK2496" s="3">
        <v>49938</v>
      </c>
      <c r="BL2496" s="3">
        <v>46204</v>
      </c>
      <c r="BM2496" s="3">
        <v>45254</v>
      </c>
      <c r="BN2496" s="3">
        <v>47376</v>
      </c>
      <c r="BO2496" s="3">
        <v>48135</v>
      </c>
      <c r="BP2496" s="3">
        <v>43149</v>
      </c>
      <c r="BQ2496" s="3">
        <v>37354</v>
      </c>
      <c r="BR2496" s="3">
        <v>42812</v>
      </c>
      <c r="BS2496" s="3">
        <v>41247</v>
      </c>
      <c r="BT2496" s="3">
        <v>43291</v>
      </c>
      <c r="BU2496" s="3">
        <v>43543</v>
      </c>
      <c r="BV2496" s="3">
        <v>50969</v>
      </c>
      <c r="BW2496" s="3">
        <v>49938</v>
      </c>
      <c r="BX2496" s="3">
        <v>46204</v>
      </c>
      <c r="BY2496" s="3">
        <v>45254</v>
      </c>
      <c r="BZ2496" s="3">
        <v>47376</v>
      </c>
      <c r="CA2496" s="3">
        <v>48135</v>
      </c>
      <c r="CB2496" s="3">
        <v>4630.2209999999995</v>
      </c>
      <c r="CC2496" s="3">
        <v>4008.3629999999998</v>
      </c>
      <c r="CD2496" s="3">
        <v>4594.0159999999996</v>
      </c>
      <c r="CE2496" s="3">
        <v>4426.1360000000004</v>
      </c>
      <c r="CF2496" s="3">
        <v>4645.4520000000002</v>
      </c>
      <c r="CG2496" s="3">
        <v>4672.4840000000004</v>
      </c>
      <c r="CH2496" s="3">
        <v>5469.3739999999998</v>
      </c>
      <c r="CI2496" s="3">
        <v>5358.7259999999997</v>
      </c>
      <c r="CJ2496" s="3">
        <v>4958.0659999999998</v>
      </c>
      <c r="CK2496" s="3">
        <v>4856.0929999999998</v>
      </c>
      <c r="CL2496" s="3">
        <v>5083.8</v>
      </c>
      <c r="CM2496" s="3">
        <v>5165.2690000000002</v>
      </c>
      <c r="CN2496" s="3">
        <v>0</v>
      </c>
      <c r="CO2496" s="3">
        <v>0</v>
      </c>
      <c r="CP2496" s="3">
        <v>539272</v>
      </c>
      <c r="CQ2496" s="3">
        <v>539272</v>
      </c>
      <c r="CR2496" s="3">
        <v>57868</v>
      </c>
      <c r="CS2496" s="2">
        <v>2015</v>
      </c>
    </row>
    <row r="2497" spans="1:97" x14ac:dyDescent="0.25">
      <c r="A2497" s="2">
        <v>2600</v>
      </c>
      <c r="B2497" s="5" t="s">
        <v>8</v>
      </c>
      <c r="C2497" s="2" t="s">
        <v>0</v>
      </c>
      <c r="D2497" s="5" t="s">
        <v>9135</v>
      </c>
      <c r="E2497" s="5" t="s">
        <v>1471</v>
      </c>
      <c r="F2497" s="2">
        <v>5914</v>
      </c>
      <c r="G2497" s="5" t="s">
        <v>63</v>
      </c>
      <c r="H2497" s="5" t="s">
        <v>41</v>
      </c>
      <c r="I2497" s="5" t="s">
        <v>118</v>
      </c>
      <c r="J2497" s="5" t="s">
        <v>1</v>
      </c>
      <c r="K2497" s="2">
        <v>22</v>
      </c>
      <c r="L2497" s="2">
        <v>2</v>
      </c>
      <c r="M2497" s="5" t="s">
        <v>4</v>
      </c>
      <c r="N2497" s="5" t="s">
        <v>106</v>
      </c>
      <c r="O2497" s="5" t="s">
        <v>105</v>
      </c>
      <c r="P2497" s="5" t="s">
        <v>104</v>
      </c>
      <c r="Q2497" s="5" t="s">
        <v>1</v>
      </c>
      <c r="R2497" s="5" t="s">
        <v>1</v>
      </c>
      <c r="S2497" s="5" t="s">
        <v>1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67317</v>
      </c>
      <c r="BE2497" s="3">
        <v>58276</v>
      </c>
      <c r="BF2497" s="3">
        <v>66791</v>
      </c>
      <c r="BG2497" s="3">
        <v>64350</v>
      </c>
      <c r="BH2497" s="3">
        <v>67538</v>
      </c>
      <c r="BI2497" s="3">
        <v>67931</v>
      </c>
      <c r="BJ2497" s="3">
        <v>79517</v>
      </c>
      <c r="BK2497" s="3">
        <v>77908</v>
      </c>
      <c r="BL2497" s="3">
        <v>72083</v>
      </c>
      <c r="BM2497" s="3">
        <v>70601</v>
      </c>
      <c r="BN2497" s="3">
        <v>73911</v>
      </c>
      <c r="BO2497" s="3">
        <v>75096</v>
      </c>
      <c r="BP2497" s="3">
        <v>67317</v>
      </c>
      <c r="BQ2497" s="3">
        <v>58276</v>
      </c>
      <c r="BR2497" s="3">
        <v>66791</v>
      </c>
      <c r="BS2497" s="3">
        <v>64350</v>
      </c>
      <c r="BT2497" s="3">
        <v>67538</v>
      </c>
      <c r="BU2497" s="3">
        <v>67931</v>
      </c>
      <c r="BV2497" s="3">
        <v>79517</v>
      </c>
      <c r="BW2497" s="3">
        <v>77908</v>
      </c>
      <c r="BX2497" s="3">
        <v>72083</v>
      </c>
      <c r="BY2497" s="3">
        <v>70601</v>
      </c>
      <c r="BZ2497" s="3">
        <v>73911</v>
      </c>
      <c r="CA2497" s="3">
        <v>75096</v>
      </c>
      <c r="CB2497" s="3">
        <v>7223.6149999999998</v>
      </c>
      <c r="CC2497" s="3">
        <v>6253.4560000000001</v>
      </c>
      <c r="CD2497" s="3">
        <v>7167.1350000000002</v>
      </c>
      <c r="CE2497" s="3">
        <v>6905.2250000000004</v>
      </c>
      <c r="CF2497" s="3">
        <v>7247.3810000000003</v>
      </c>
      <c r="CG2497" s="3">
        <v>7289.5540000000001</v>
      </c>
      <c r="CH2497" s="3">
        <v>8532.7819999999992</v>
      </c>
      <c r="CI2497" s="3">
        <v>8360.1620000000003</v>
      </c>
      <c r="CJ2497" s="3">
        <v>7735.09</v>
      </c>
      <c r="CK2497" s="3">
        <v>7576.0020000000004</v>
      </c>
      <c r="CL2497" s="3">
        <v>7931.2489999999998</v>
      </c>
      <c r="CM2497" s="3">
        <v>8058.3490000000002</v>
      </c>
      <c r="CN2497" s="3">
        <v>0</v>
      </c>
      <c r="CO2497" s="3">
        <v>0</v>
      </c>
      <c r="CP2497" s="3">
        <v>841319</v>
      </c>
      <c r="CQ2497" s="3">
        <v>841319</v>
      </c>
      <c r="CR2497" s="3">
        <v>90280</v>
      </c>
      <c r="CS2497" s="2">
        <v>2015</v>
      </c>
    </row>
    <row r="2498" spans="1:97" x14ac:dyDescent="0.25">
      <c r="A2498" s="2">
        <v>2601</v>
      </c>
      <c r="B2498" s="5" t="s">
        <v>8</v>
      </c>
      <c r="C2498" s="2" t="s">
        <v>0</v>
      </c>
      <c r="D2498" s="5" t="s">
        <v>9134</v>
      </c>
      <c r="E2498" s="5" t="s">
        <v>1471</v>
      </c>
      <c r="F2498" s="2">
        <v>5914</v>
      </c>
      <c r="G2498" s="5" t="s">
        <v>63</v>
      </c>
      <c r="H2498" s="5" t="s">
        <v>41</v>
      </c>
      <c r="I2498" s="5" t="s">
        <v>118</v>
      </c>
      <c r="J2498" s="5" t="s">
        <v>1</v>
      </c>
      <c r="K2498" s="2">
        <v>22</v>
      </c>
      <c r="L2498" s="2">
        <v>2</v>
      </c>
      <c r="M2498" s="5" t="s">
        <v>4</v>
      </c>
      <c r="N2498" s="5" t="s">
        <v>106</v>
      </c>
      <c r="O2498" s="5" t="s">
        <v>105</v>
      </c>
      <c r="P2498" s="5" t="s">
        <v>104</v>
      </c>
      <c r="Q2498" s="5" t="s">
        <v>1</v>
      </c>
      <c r="R2498" s="5" t="s">
        <v>1</v>
      </c>
      <c r="S2498" s="5" t="s">
        <v>1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8258</v>
      </c>
      <c r="BE2498" s="3">
        <v>7149</v>
      </c>
      <c r="BF2498" s="3">
        <v>8193</v>
      </c>
      <c r="BG2498" s="3">
        <v>7894</v>
      </c>
      <c r="BH2498" s="3">
        <v>8285</v>
      </c>
      <c r="BI2498" s="3">
        <v>8333</v>
      </c>
      <c r="BJ2498" s="3">
        <v>9755</v>
      </c>
      <c r="BK2498" s="3">
        <v>9557</v>
      </c>
      <c r="BL2498" s="3">
        <v>8843</v>
      </c>
      <c r="BM2498" s="3">
        <v>8661</v>
      </c>
      <c r="BN2498" s="3">
        <v>9067</v>
      </c>
      <c r="BO2498" s="3">
        <v>9212</v>
      </c>
      <c r="BP2498" s="3">
        <v>8258</v>
      </c>
      <c r="BQ2498" s="3">
        <v>7149</v>
      </c>
      <c r="BR2498" s="3">
        <v>8193</v>
      </c>
      <c r="BS2498" s="3">
        <v>7894</v>
      </c>
      <c r="BT2498" s="3">
        <v>8285</v>
      </c>
      <c r="BU2498" s="3">
        <v>8333</v>
      </c>
      <c r="BV2498" s="3">
        <v>9755</v>
      </c>
      <c r="BW2498" s="3">
        <v>9557</v>
      </c>
      <c r="BX2498" s="3">
        <v>8843</v>
      </c>
      <c r="BY2498" s="3">
        <v>8661</v>
      </c>
      <c r="BZ2498" s="3">
        <v>9067</v>
      </c>
      <c r="CA2498" s="3">
        <v>9212</v>
      </c>
      <c r="CB2498" s="3">
        <v>886.149</v>
      </c>
      <c r="CC2498" s="3">
        <v>767.13599999999997</v>
      </c>
      <c r="CD2498" s="3">
        <v>879.22</v>
      </c>
      <c r="CE2498" s="3">
        <v>847.09100000000001</v>
      </c>
      <c r="CF2498" s="3">
        <v>889.06399999999996</v>
      </c>
      <c r="CG2498" s="3">
        <v>894.23800000000006</v>
      </c>
      <c r="CH2498" s="3">
        <v>1046.75</v>
      </c>
      <c r="CI2498" s="3">
        <v>1025.5740000000001</v>
      </c>
      <c r="CJ2498" s="3">
        <v>948.89400000000001</v>
      </c>
      <c r="CK2498" s="3">
        <v>929.37800000000004</v>
      </c>
      <c r="CL2498" s="3">
        <v>972.95699999999999</v>
      </c>
      <c r="CM2498" s="3">
        <v>988.54899999999998</v>
      </c>
      <c r="CN2498" s="3">
        <v>0</v>
      </c>
      <c r="CO2498" s="3">
        <v>0</v>
      </c>
      <c r="CP2498" s="3">
        <v>103207</v>
      </c>
      <c r="CQ2498" s="3">
        <v>103207</v>
      </c>
      <c r="CR2498" s="3">
        <v>11075</v>
      </c>
      <c r="CS2498" s="2">
        <v>2015</v>
      </c>
    </row>
    <row r="2499" spans="1:97" x14ac:dyDescent="0.25">
      <c r="A2499" s="2">
        <v>2604</v>
      </c>
      <c r="B2499" s="5" t="s">
        <v>8</v>
      </c>
      <c r="C2499" s="2" t="s">
        <v>0</v>
      </c>
      <c r="D2499" s="5" t="s">
        <v>9133</v>
      </c>
      <c r="E2499" s="5" t="s">
        <v>1471</v>
      </c>
      <c r="F2499" s="2">
        <v>5914</v>
      </c>
      <c r="G2499" s="5" t="s">
        <v>63</v>
      </c>
      <c r="H2499" s="5" t="s">
        <v>41</v>
      </c>
      <c r="I2499" s="5" t="s">
        <v>118</v>
      </c>
      <c r="J2499" s="5" t="s">
        <v>1</v>
      </c>
      <c r="K2499" s="2">
        <v>22</v>
      </c>
      <c r="L2499" s="2">
        <v>2</v>
      </c>
      <c r="M2499" s="5" t="s">
        <v>4</v>
      </c>
      <c r="N2499" s="5" t="s">
        <v>106</v>
      </c>
      <c r="O2499" s="5" t="s">
        <v>105</v>
      </c>
      <c r="P2499" s="5" t="s">
        <v>104</v>
      </c>
      <c r="Q2499" s="5" t="s">
        <v>1</v>
      </c>
      <c r="R2499" s="5" t="s">
        <v>1</v>
      </c>
      <c r="S2499" s="5" t="s">
        <v>1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8530</v>
      </c>
      <c r="BE2499" s="3">
        <v>7385</v>
      </c>
      <c r="BF2499" s="3">
        <v>8463</v>
      </c>
      <c r="BG2499" s="3">
        <v>8154</v>
      </c>
      <c r="BH2499" s="3">
        <v>8558</v>
      </c>
      <c r="BI2499" s="3">
        <v>8608</v>
      </c>
      <c r="BJ2499" s="3">
        <v>10076</v>
      </c>
      <c r="BK2499" s="3">
        <v>9872</v>
      </c>
      <c r="BL2499" s="3">
        <v>9134</v>
      </c>
      <c r="BM2499" s="3">
        <v>8946</v>
      </c>
      <c r="BN2499" s="3">
        <v>9366</v>
      </c>
      <c r="BO2499" s="3">
        <v>9516</v>
      </c>
      <c r="BP2499" s="3">
        <v>8530</v>
      </c>
      <c r="BQ2499" s="3">
        <v>7385</v>
      </c>
      <c r="BR2499" s="3">
        <v>8463</v>
      </c>
      <c r="BS2499" s="3">
        <v>8154</v>
      </c>
      <c r="BT2499" s="3">
        <v>8558</v>
      </c>
      <c r="BU2499" s="3">
        <v>8608</v>
      </c>
      <c r="BV2499" s="3">
        <v>10076</v>
      </c>
      <c r="BW2499" s="3">
        <v>9872</v>
      </c>
      <c r="BX2499" s="3">
        <v>9134</v>
      </c>
      <c r="BY2499" s="3">
        <v>8946</v>
      </c>
      <c r="BZ2499" s="3">
        <v>9366</v>
      </c>
      <c r="CA2499" s="3">
        <v>9516</v>
      </c>
      <c r="CB2499" s="3">
        <v>915.35400000000004</v>
      </c>
      <c r="CC2499" s="3">
        <v>792.41800000000001</v>
      </c>
      <c r="CD2499" s="3">
        <v>908.197</v>
      </c>
      <c r="CE2499" s="3">
        <v>875.00900000000001</v>
      </c>
      <c r="CF2499" s="3">
        <v>918.36500000000001</v>
      </c>
      <c r="CG2499" s="3">
        <v>923.71</v>
      </c>
      <c r="CH2499" s="3">
        <v>1081.248</v>
      </c>
      <c r="CI2499" s="3">
        <v>1059.374</v>
      </c>
      <c r="CJ2499" s="3">
        <v>980.16600000000005</v>
      </c>
      <c r="CK2499" s="3">
        <v>960.00699999999995</v>
      </c>
      <c r="CL2499" s="3">
        <v>1005.023</v>
      </c>
      <c r="CM2499" s="3">
        <v>1021.129</v>
      </c>
      <c r="CN2499" s="3">
        <v>0</v>
      </c>
      <c r="CO2499" s="3">
        <v>0</v>
      </c>
      <c r="CP2499" s="3">
        <v>106608</v>
      </c>
      <c r="CQ2499" s="3">
        <v>106608</v>
      </c>
      <c r="CR2499" s="3">
        <v>11440</v>
      </c>
      <c r="CS2499" s="2">
        <v>2015</v>
      </c>
    </row>
    <row r="2500" spans="1:97" x14ac:dyDescent="0.25">
      <c r="A2500" s="2">
        <v>2605</v>
      </c>
      <c r="B2500" s="5" t="s">
        <v>8</v>
      </c>
      <c r="C2500" s="2" t="s">
        <v>0</v>
      </c>
      <c r="D2500" s="5" t="s">
        <v>9132</v>
      </c>
      <c r="E2500" s="5" t="s">
        <v>1471</v>
      </c>
      <c r="F2500" s="2">
        <v>5914</v>
      </c>
      <c r="G2500" s="5" t="s">
        <v>63</v>
      </c>
      <c r="H2500" s="5" t="s">
        <v>41</v>
      </c>
      <c r="I2500" s="5" t="s">
        <v>118</v>
      </c>
      <c r="J2500" s="5" t="s">
        <v>1</v>
      </c>
      <c r="K2500" s="2">
        <v>22</v>
      </c>
      <c r="L2500" s="2">
        <v>2</v>
      </c>
      <c r="M2500" s="5" t="s">
        <v>4</v>
      </c>
      <c r="N2500" s="5" t="s">
        <v>106</v>
      </c>
      <c r="O2500" s="5" t="s">
        <v>105</v>
      </c>
      <c r="P2500" s="5" t="s">
        <v>104</v>
      </c>
      <c r="Q2500" s="5" t="s">
        <v>1</v>
      </c>
      <c r="R2500" s="5" t="s">
        <v>1</v>
      </c>
      <c r="S2500" s="5" t="s">
        <v>1</v>
      </c>
      <c r="T2500" s="3">
        <v>0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0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3">
        <v>91826</v>
      </c>
      <c r="BE2500" s="3">
        <v>79493</v>
      </c>
      <c r="BF2500" s="3">
        <v>91108</v>
      </c>
      <c r="BG2500" s="3">
        <v>87778</v>
      </c>
      <c r="BH2500" s="3">
        <v>92128</v>
      </c>
      <c r="BI2500" s="3">
        <v>92664</v>
      </c>
      <c r="BJ2500" s="3">
        <v>108467</v>
      </c>
      <c r="BK2500" s="3">
        <v>106273</v>
      </c>
      <c r="BL2500" s="3">
        <v>98327</v>
      </c>
      <c r="BM2500" s="3">
        <v>96305</v>
      </c>
      <c r="BN2500" s="3">
        <v>100821</v>
      </c>
      <c r="BO2500" s="3">
        <v>102436</v>
      </c>
      <c r="BP2500" s="3">
        <v>91826</v>
      </c>
      <c r="BQ2500" s="3">
        <v>79493</v>
      </c>
      <c r="BR2500" s="3">
        <v>91108</v>
      </c>
      <c r="BS2500" s="3">
        <v>87778</v>
      </c>
      <c r="BT2500" s="3">
        <v>92128</v>
      </c>
      <c r="BU2500" s="3">
        <v>92664</v>
      </c>
      <c r="BV2500" s="3">
        <v>108467</v>
      </c>
      <c r="BW2500" s="3">
        <v>106273</v>
      </c>
      <c r="BX2500" s="3">
        <v>98327</v>
      </c>
      <c r="BY2500" s="3">
        <v>96305</v>
      </c>
      <c r="BZ2500" s="3">
        <v>100821</v>
      </c>
      <c r="CA2500" s="3">
        <v>102436</v>
      </c>
      <c r="CB2500" s="3">
        <v>9853.58</v>
      </c>
      <c r="CC2500" s="3">
        <v>8530.2049999999999</v>
      </c>
      <c r="CD2500" s="3">
        <v>9776.5339999999997</v>
      </c>
      <c r="CE2500" s="3">
        <v>9419.268</v>
      </c>
      <c r="CF2500" s="3">
        <v>9885.9950000000008</v>
      </c>
      <c r="CG2500" s="3">
        <v>9943.5229999999992</v>
      </c>
      <c r="CH2500" s="3">
        <v>11639.384</v>
      </c>
      <c r="CI2500" s="3">
        <v>11403.915999999999</v>
      </c>
      <c r="CJ2500" s="3">
        <v>10551.269</v>
      </c>
      <c r="CK2500" s="3">
        <v>10334.261</v>
      </c>
      <c r="CL2500" s="3">
        <v>10818.844999999999</v>
      </c>
      <c r="CM2500" s="3">
        <v>10992.22</v>
      </c>
      <c r="CN2500" s="3">
        <v>0</v>
      </c>
      <c r="CO2500" s="3">
        <v>0</v>
      </c>
      <c r="CP2500" s="3">
        <v>1147626</v>
      </c>
      <c r="CQ2500" s="3">
        <v>1147626</v>
      </c>
      <c r="CR2500" s="3">
        <v>123149</v>
      </c>
      <c r="CS2500" s="2">
        <v>2015</v>
      </c>
    </row>
    <row r="2501" spans="1:97" x14ac:dyDescent="0.25">
      <c r="A2501" s="2">
        <v>2606</v>
      </c>
      <c r="B2501" s="5" t="s">
        <v>8</v>
      </c>
      <c r="C2501" s="2" t="s">
        <v>0</v>
      </c>
      <c r="D2501" s="5" t="s">
        <v>9131</v>
      </c>
      <c r="E2501" s="5" t="s">
        <v>1471</v>
      </c>
      <c r="F2501" s="2">
        <v>5914</v>
      </c>
      <c r="G2501" s="5" t="s">
        <v>63</v>
      </c>
      <c r="H2501" s="5" t="s">
        <v>41</v>
      </c>
      <c r="I2501" s="5" t="s">
        <v>118</v>
      </c>
      <c r="J2501" s="5" t="s">
        <v>1</v>
      </c>
      <c r="K2501" s="2">
        <v>22</v>
      </c>
      <c r="L2501" s="2">
        <v>2</v>
      </c>
      <c r="M2501" s="5" t="s">
        <v>4</v>
      </c>
      <c r="N2501" s="5" t="s">
        <v>106</v>
      </c>
      <c r="O2501" s="5" t="s">
        <v>105</v>
      </c>
      <c r="P2501" s="5" t="s">
        <v>104</v>
      </c>
      <c r="Q2501" s="5" t="s">
        <v>1</v>
      </c>
      <c r="R2501" s="5" t="s">
        <v>1</v>
      </c>
      <c r="S2501" s="5" t="s">
        <v>1</v>
      </c>
      <c r="T2501" s="3">
        <v>0</v>
      </c>
      <c r="U2501" s="3">
        <v>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0</v>
      </c>
      <c r="AB2501" s="3">
        <v>0</v>
      </c>
      <c r="AC2501" s="3">
        <v>0</v>
      </c>
      <c r="AD2501" s="3">
        <v>0</v>
      </c>
      <c r="AE2501" s="3">
        <v>0</v>
      </c>
      <c r="AF2501" s="3">
        <v>0</v>
      </c>
      <c r="AG2501" s="3">
        <v>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0</v>
      </c>
      <c r="AN2501" s="3">
        <v>0</v>
      </c>
      <c r="AO2501" s="3">
        <v>0</v>
      </c>
      <c r="AP2501" s="3">
        <v>0</v>
      </c>
      <c r="AQ2501" s="3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0</v>
      </c>
      <c r="BB2501" s="4">
        <v>0</v>
      </c>
      <c r="BC2501" s="4">
        <v>0</v>
      </c>
      <c r="BD2501" s="3">
        <v>34695</v>
      </c>
      <c r="BE2501" s="3">
        <v>30035</v>
      </c>
      <c r="BF2501" s="3">
        <v>34424</v>
      </c>
      <c r="BG2501" s="3">
        <v>33166</v>
      </c>
      <c r="BH2501" s="3">
        <v>34809</v>
      </c>
      <c r="BI2501" s="3">
        <v>35012</v>
      </c>
      <c r="BJ2501" s="3">
        <v>40983</v>
      </c>
      <c r="BK2501" s="3">
        <v>40154</v>
      </c>
      <c r="BL2501" s="3">
        <v>37151</v>
      </c>
      <c r="BM2501" s="3">
        <v>36387</v>
      </c>
      <c r="BN2501" s="3">
        <v>38094</v>
      </c>
      <c r="BO2501" s="3">
        <v>38704</v>
      </c>
      <c r="BP2501" s="3">
        <v>34695</v>
      </c>
      <c r="BQ2501" s="3">
        <v>30035</v>
      </c>
      <c r="BR2501" s="3">
        <v>34424</v>
      </c>
      <c r="BS2501" s="3">
        <v>33166</v>
      </c>
      <c r="BT2501" s="3">
        <v>34809</v>
      </c>
      <c r="BU2501" s="3">
        <v>35012</v>
      </c>
      <c r="BV2501" s="3">
        <v>40983</v>
      </c>
      <c r="BW2501" s="3">
        <v>40154</v>
      </c>
      <c r="BX2501" s="3">
        <v>37151</v>
      </c>
      <c r="BY2501" s="3">
        <v>36387</v>
      </c>
      <c r="BZ2501" s="3">
        <v>38094</v>
      </c>
      <c r="CA2501" s="3">
        <v>38704</v>
      </c>
      <c r="CB2501" s="3">
        <v>3723.027</v>
      </c>
      <c r="CC2501" s="3">
        <v>3223.01</v>
      </c>
      <c r="CD2501" s="3">
        <v>3693.9160000000002</v>
      </c>
      <c r="CE2501" s="3">
        <v>3558.9290000000001</v>
      </c>
      <c r="CF2501" s="3">
        <v>3735.2750000000001</v>
      </c>
      <c r="CG2501" s="3">
        <v>3757.011</v>
      </c>
      <c r="CH2501" s="3">
        <v>4397.7669999999998</v>
      </c>
      <c r="CI2501" s="3">
        <v>4308.7979999999998</v>
      </c>
      <c r="CJ2501" s="3">
        <v>3986.6390000000001</v>
      </c>
      <c r="CK2501" s="3">
        <v>3904.645</v>
      </c>
      <c r="CL2501" s="3">
        <v>4087.7379999999998</v>
      </c>
      <c r="CM2501" s="3">
        <v>4153.2449999999999</v>
      </c>
      <c r="CN2501" s="3">
        <v>0</v>
      </c>
      <c r="CO2501" s="3">
        <v>0</v>
      </c>
      <c r="CP2501" s="3">
        <v>433614</v>
      </c>
      <c r="CQ2501" s="3">
        <v>433614</v>
      </c>
      <c r="CR2501" s="3">
        <v>46530</v>
      </c>
      <c r="CS2501" s="2">
        <v>2015</v>
      </c>
    </row>
    <row r="2502" spans="1:97" x14ac:dyDescent="0.25">
      <c r="A2502" s="2">
        <v>2607</v>
      </c>
      <c r="B2502" s="5" t="s">
        <v>8</v>
      </c>
      <c r="C2502" s="2" t="s">
        <v>0</v>
      </c>
      <c r="D2502" s="5" t="s">
        <v>9130</v>
      </c>
      <c r="E2502" s="5" t="s">
        <v>1471</v>
      </c>
      <c r="F2502" s="2">
        <v>5914</v>
      </c>
      <c r="G2502" s="5" t="s">
        <v>63</v>
      </c>
      <c r="H2502" s="5" t="s">
        <v>41</v>
      </c>
      <c r="I2502" s="5" t="s">
        <v>118</v>
      </c>
      <c r="J2502" s="5" t="s">
        <v>1</v>
      </c>
      <c r="K2502" s="2">
        <v>22</v>
      </c>
      <c r="L2502" s="2">
        <v>2</v>
      </c>
      <c r="M2502" s="5" t="s">
        <v>4</v>
      </c>
      <c r="N2502" s="5" t="s">
        <v>106</v>
      </c>
      <c r="O2502" s="5" t="s">
        <v>105</v>
      </c>
      <c r="P2502" s="5" t="s">
        <v>104</v>
      </c>
      <c r="Q2502" s="5" t="s">
        <v>1</v>
      </c>
      <c r="R2502" s="5" t="s">
        <v>1</v>
      </c>
      <c r="S2502" s="5" t="s">
        <v>1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4727</v>
      </c>
      <c r="BE2502" s="3">
        <v>4092</v>
      </c>
      <c r="BF2502" s="3">
        <v>4690</v>
      </c>
      <c r="BG2502" s="3">
        <v>4519</v>
      </c>
      <c r="BH2502" s="3">
        <v>4743</v>
      </c>
      <c r="BI2502" s="3">
        <v>4771</v>
      </c>
      <c r="BJ2502" s="3">
        <v>5584</v>
      </c>
      <c r="BK2502" s="3">
        <v>5471</v>
      </c>
      <c r="BL2502" s="3">
        <v>5062</v>
      </c>
      <c r="BM2502" s="3">
        <v>4958</v>
      </c>
      <c r="BN2502" s="3">
        <v>5190</v>
      </c>
      <c r="BO2502" s="3">
        <v>5274</v>
      </c>
      <c r="BP2502" s="3">
        <v>4727</v>
      </c>
      <c r="BQ2502" s="3">
        <v>4092</v>
      </c>
      <c r="BR2502" s="3">
        <v>4690</v>
      </c>
      <c r="BS2502" s="3">
        <v>4519</v>
      </c>
      <c r="BT2502" s="3">
        <v>4743</v>
      </c>
      <c r="BU2502" s="3">
        <v>4771</v>
      </c>
      <c r="BV2502" s="3">
        <v>5584</v>
      </c>
      <c r="BW2502" s="3">
        <v>5471</v>
      </c>
      <c r="BX2502" s="3">
        <v>5062</v>
      </c>
      <c r="BY2502" s="3">
        <v>4958</v>
      </c>
      <c r="BZ2502" s="3">
        <v>5190</v>
      </c>
      <c r="CA2502" s="3">
        <v>5274</v>
      </c>
      <c r="CB2502" s="3">
        <v>507.286</v>
      </c>
      <c r="CC2502" s="3">
        <v>439.15499999999997</v>
      </c>
      <c r="CD2502" s="3">
        <v>503.31900000000002</v>
      </c>
      <c r="CE2502" s="3">
        <v>484.92599999999999</v>
      </c>
      <c r="CF2502" s="3">
        <v>508.95400000000001</v>
      </c>
      <c r="CG2502" s="3">
        <v>511.916</v>
      </c>
      <c r="CH2502" s="3">
        <v>599.22299999999996</v>
      </c>
      <c r="CI2502" s="3">
        <v>587.1</v>
      </c>
      <c r="CJ2502" s="3">
        <v>543.20399999999995</v>
      </c>
      <c r="CK2502" s="3">
        <v>532.03200000000004</v>
      </c>
      <c r="CL2502" s="3">
        <v>556.98</v>
      </c>
      <c r="CM2502" s="3">
        <v>565.90499999999997</v>
      </c>
      <c r="CN2502" s="3">
        <v>0</v>
      </c>
      <c r="CO2502" s="3">
        <v>0</v>
      </c>
      <c r="CP2502" s="3">
        <v>59081</v>
      </c>
      <c r="CQ2502" s="3">
        <v>59081</v>
      </c>
      <c r="CR2502" s="3">
        <v>6340</v>
      </c>
      <c r="CS2502" s="2">
        <v>2015</v>
      </c>
    </row>
    <row r="2503" spans="1:97" x14ac:dyDescent="0.25">
      <c r="A2503" s="2">
        <v>2608</v>
      </c>
      <c r="B2503" s="5" t="s">
        <v>8</v>
      </c>
      <c r="C2503" s="2" t="s">
        <v>0</v>
      </c>
      <c r="D2503" s="5" t="s">
        <v>9129</v>
      </c>
      <c r="E2503" s="5" t="s">
        <v>1471</v>
      </c>
      <c r="F2503" s="2">
        <v>5914</v>
      </c>
      <c r="G2503" s="5" t="s">
        <v>63</v>
      </c>
      <c r="H2503" s="5" t="s">
        <v>41</v>
      </c>
      <c r="I2503" s="5" t="s">
        <v>118</v>
      </c>
      <c r="J2503" s="5" t="s">
        <v>1</v>
      </c>
      <c r="K2503" s="2">
        <v>22</v>
      </c>
      <c r="L2503" s="2">
        <v>2</v>
      </c>
      <c r="M2503" s="5" t="s">
        <v>4</v>
      </c>
      <c r="N2503" s="5" t="s">
        <v>106</v>
      </c>
      <c r="O2503" s="5" t="s">
        <v>105</v>
      </c>
      <c r="P2503" s="5" t="s">
        <v>104</v>
      </c>
      <c r="Q2503" s="5" t="s">
        <v>1</v>
      </c>
      <c r="R2503" s="5" t="s">
        <v>1</v>
      </c>
      <c r="S2503" s="5" t="s">
        <v>1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4782</v>
      </c>
      <c r="BE2503" s="3">
        <v>4140</v>
      </c>
      <c r="BF2503" s="3">
        <v>4744</v>
      </c>
      <c r="BG2503" s="3">
        <v>4571</v>
      </c>
      <c r="BH2503" s="3">
        <v>4798</v>
      </c>
      <c r="BI2503" s="3">
        <v>4825</v>
      </c>
      <c r="BJ2503" s="3">
        <v>5648</v>
      </c>
      <c r="BK2503" s="3">
        <v>5534</v>
      </c>
      <c r="BL2503" s="3">
        <v>5120</v>
      </c>
      <c r="BM2503" s="3">
        <v>5015</v>
      </c>
      <c r="BN2503" s="3">
        <v>5250</v>
      </c>
      <c r="BO2503" s="3">
        <v>5334</v>
      </c>
      <c r="BP2503" s="3">
        <v>4782</v>
      </c>
      <c r="BQ2503" s="3">
        <v>4140</v>
      </c>
      <c r="BR2503" s="3">
        <v>4744</v>
      </c>
      <c r="BS2503" s="3">
        <v>4571</v>
      </c>
      <c r="BT2503" s="3">
        <v>4798</v>
      </c>
      <c r="BU2503" s="3">
        <v>4825</v>
      </c>
      <c r="BV2503" s="3">
        <v>5648</v>
      </c>
      <c r="BW2503" s="3">
        <v>5534</v>
      </c>
      <c r="BX2503" s="3">
        <v>5120</v>
      </c>
      <c r="BY2503" s="3">
        <v>5015</v>
      </c>
      <c r="BZ2503" s="3">
        <v>5250</v>
      </c>
      <c r="CA2503" s="3">
        <v>5334</v>
      </c>
      <c r="CB2503" s="3">
        <v>513.12699999999995</v>
      </c>
      <c r="CC2503" s="3">
        <v>444.21199999999999</v>
      </c>
      <c r="CD2503" s="3">
        <v>509.11399999999998</v>
      </c>
      <c r="CE2503" s="3">
        <v>490.51</v>
      </c>
      <c r="CF2503" s="3">
        <v>514.81399999999996</v>
      </c>
      <c r="CG2503" s="3">
        <v>517.80999999999995</v>
      </c>
      <c r="CH2503" s="3">
        <v>606.12199999999996</v>
      </c>
      <c r="CI2503" s="3">
        <v>593.86</v>
      </c>
      <c r="CJ2503" s="3">
        <v>549.45899999999995</v>
      </c>
      <c r="CK2503" s="3">
        <v>538.15800000000002</v>
      </c>
      <c r="CL2503" s="3">
        <v>563.39300000000003</v>
      </c>
      <c r="CM2503" s="3">
        <v>572.42100000000005</v>
      </c>
      <c r="CN2503" s="3">
        <v>0</v>
      </c>
      <c r="CO2503" s="3">
        <v>0</v>
      </c>
      <c r="CP2503" s="3">
        <v>59761</v>
      </c>
      <c r="CQ2503" s="3">
        <v>59761</v>
      </c>
      <c r="CR2503" s="3">
        <v>6413</v>
      </c>
      <c r="CS2503" s="2">
        <v>2015</v>
      </c>
    </row>
    <row r="2504" spans="1:97" x14ac:dyDescent="0.25">
      <c r="A2504" s="2">
        <v>2609</v>
      </c>
      <c r="B2504" s="5" t="s">
        <v>8</v>
      </c>
      <c r="C2504" s="2" t="s">
        <v>0</v>
      </c>
      <c r="D2504" s="5" t="s">
        <v>9128</v>
      </c>
      <c r="E2504" s="5" t="s">
        <v>1471</v>
      </c>
      <c r="F2504" s="2">
        <v>5914</v>
      </c>
      <c r="G2504" s="5" t="s">
        <v>63</v>
      </c>
      <c r="H2504" s="5" t="s">
        <v>41</v>
      </c>
      <c r="I2504" s="5" t="s">
        <v>118</v>
      </c>
      <c r="J2504" s="5" t="s">
        <v>1</v>
      </c>
      <c r="K2504" s="2">
        <v>22</v>
      </c>
      <c r="L2504" s="2">
        <v>2</v>
      </c>
      <c r="M2504" s="5" t="s">
        <v>4</v>
      </c>
      <c r="N2504" s="5" t="s">
        <v>106</v>
      </c>
      <c r="O2504" s="5" t="s">
        <v>105</v>
      </c>
      <c r="P2504" s="5" t="s">
        <v>104</v>
      </c>
      <c r="Q2504" s="5" t="s">
        <v>1</v>
      </c>
      <c r="R2504" s="5" t="s">
        <v>1</v>
      </c>
      <c r="S2504" s="5" t="s">
        <v>1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110273</v>
      </c>
      <c r="BE2504" s="3">
        <v>95463</v>
      </c>
      <c r="BF2504" s="3">
        <v>109411</v>
      </c>
      <c r="BG2504" s="3">
        <v>105412</v>
      </c>
      <c r="BH2504" s="3">
        <v>110636</v>
      </c>
      <c r="BI2504" s="3">
        <v>111279</v>
      </c>
      <c r="BJ2504" s="3">
        <v>130258</v>
      </c>
      <c r="BK2504" s="3">
        <v>127623</v>
      </c>
      <c r="BL2504" s="3">
        <v>118081</v>
      </c>
      <c r="BM2504" s="3">
        <v>115652</v>
      </c>
      <c r="BN2504" s="3">
        <v>121075</v>
      </c>
      <c r="BO2504" s="3">
        <v>123015</v>
      </c>
      <c r="BP2504" s="3">
        <v>110273</v>
      </c>
      <c r="BQ2504" s="3">
        <v>95463</v>
      </c>
      <c r="BR2504" s="3">
        <v>109411</v>
      </c>
      <c r="BS2504" s="3">
        <v>105412</v>
      </c>
      <c r="BT2504" s="3">
        <v>110636</v>
      </c>
      <c r="BU2504" s="3">
        <v>111279</v>
      </c>
      <c r="BV2504" s="3">
        <v>130258</v>
      </c>
      <c r="BW2504" s="3">
        <v>127623</v>
      </c>
      <c r="BX2504" s="3">
        <v>118081</v>
      </c>
      <c r="BY2504" s="3">
        <v>115652</v>
      </c>
      <c r="BZ2504" s="3">
        <v>121075</v>
      </c>
      <c r="CA2504" s="3">
        <v>123015</v>
      </c>
      <c r="CB2504" s="3">
        <v>11833.111999999999</v>
      </c>
      <c r="CC2504" s="3">
        <v>10243.879000000001</v>
      </c>
      <c r="CD2504" s="3">
        <v>11740.589</v>
      </c>
      <c r="CE2504" s="3">
        <v>11311.550999999999</v>
      </c>
      <c r="CF2504" s="3">
        <v>11872.040999999999</v>
      </c>
      <c r="CG2504" s="3">
        <v>11941.126</v>
      </c>
      <c r="CH2504" s="3">
        <v>13977.677</v>
      </c>
      <c r="CI2504" s="3">
        <v>13694.904</v>
      </c>
      <c r="CJ2504" s="3">
        <v>12670.965</v>
      </c>
      <c r="CK2504" s="3">
        <v>12410.36</v>
      </c>
      <c r="CL2504" s="3">
        <v>12992.296</v>
      </c>
      <c r="CM2504" s="3">
        <v>13200.5</v>
      </c>
      <c r="CN2504" s="3">
        <v>0</v>
      </c>
      <c r="CO2504" s="3">
        <v>0</v>
      </c>
      <c r="CP2504" s="3">
        <v>1378178</v>
      </c>
      <c r="CQ2504" s="3">
        <v>1378178</v>
      </c>
      <c r="CR2504" s="3">
        <v>147889</v>
      </c>
      <c r="CS2504" s="2">
        <v>2015</v>
      </c>
    </row>
    <row r="2505" spans="1:97" x14ac:dyDescent="0.25">
      <c r="A2505" s="2">
        <v>2610</v>
      </c>
      <c r="B2505" s="5" t="s">
        <v>8</v>
      </c>
      <c r="C2505" s="2" t="s">
        <v>0</v>
      </c>
      <c r="D2505" s="5" t="s">
        <v>9127</v>
      </c>
      <c r="E2505" s="5" t="s">
        <v>1471</v>
      </c>
      <c r="F2505" s="2">
        <v>5914</v>
      </c>
      <c r="G2505" s="5" t="s">
        <v>63</v>
      </c>
      <c r="H2505" s="5" t="s">
        <v>41</v>
      </c>
      <c r="I2505" s="5" t="s">
        <v>118</v>
      </c>
      <c r="J2505" s="5" t="s">
        <v>1</v>
      </c>
      <c r="K2505" s="2">
        <v>22</v>
      </c>
      <c r="L2505" s="2">
        <v>2</v>
      </c>
      <c r="M2505" s="5" t="s">
        <v>4</v>
      </c>
      <c r="N2505" s="5" t="s">
        <v>106</v>
      </c>
      <c r="O2505" s="5" t="s">
        <v>105</v>
      </c>
      <c r="P2505" s="5" t="s">
        <v>104</v>
      </c>
      <c r="Q2505" s="5" t="s">
        <v>1</v>
      </c>
      <c r="R2505" s="5" t="s">
        <v>1</v>
      </c>
      <c r="S2505" s="5" t="s">
        <v>1</v>
      </c>
      <c r="T2505" s="3">
        <v>0</v>
      </c>
      <c r="U2505" s="3">
        <v>0</v>
      </c>
      <c r="V2505" s="3">
        <v>0</v>
      </c>
      <c r="W2505" s="3">
        <v>0</v>
      </c>
      <c r="X2505" s="3">
        <v>0</v>
      </c>
      <c r="Y2505" s="3">
        <v>0</v>
      </c>
      <c r="Z2505" s="3">
        <v>0</v>
      </c>
      <c r="AA2505" s="3">
        <v>0</v>
      </c>
      <c r="AB2505" s="3">
        <v>0</v>
      </c>
      <c r="AC2505" s="3">
        <v>0</v>
      </c>
      <c r="AD2505" s="3">
        <v>0</v>
      </c>
      <c r="AE2505" s="3">
        <v>0</v>
      </c>
      <c r="AF2505" s="3">
        <v>0</v>
      </c>
      <c r="AG2505" s="3">
        <v>0</v>
      </c>
      <c r="AH2505" s="3">
        <v>0</v>
      </c>
      <c r="AI2505" s="3">
        <v>0</v>
      </c>
      <c r="AJ2505" s="3">
        <v>0</v>
      </c>
      <c r="AK2505" s="3">
        <v>0</v>
      </c>
      <c r="AL2505" s="3">
        <v>0</v>
      </c>
      <c r="AM2505" s="3">
        <v>0</v>
      </c>
      <c r="AN2505" s="3">
        <v>0</v>
      </c>
      <c r="AO2505" s="3">
        <v>0</v>
      </c>
      <c r="AP2505" s="3">
        <v>0</v>
      </c>
      <c r="AQ2505" s="3">
        <v>0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3">
        <v>23665</v>
      </c>
      <c r="BE2505" s="3">
        <v>20487</v>
      </c>
      <c r="BF2505" s="3">
        <v>23480</v>
      </c>
      <c r="BG2505" s="3">
        <v>22622</v>
      </c>
      <c r="BH2505" s="3">
        <v>23743</v>
      </c>
      <c r="BI2505" s="3">
        <v>23881</v>
      </c>
      <c r="BJ2505" s="3">
        <v>27954</v>
      </c>
      <c r="BK2505" s="3">
        <v>27389</v>
      </c>
      <c r="BL2505" s="3">
        <v>25341</v>
      </c>
      <c r="BM2505" s="3">
        <v>24820</v>
      </c>
      <c r="BN2505" s="3">
        <v>25984</v>
      </c>
      <c r="BO2505" s="3">
        <v>26400</v>
      </c>
      <c r="BP2505" s="3">
        <v>23665</v>
      </c>
      <c r="BQ2505" s="3">
        <v>20487</v>
      </c>
      <c r="BR2505" s="3">
        <v>23480</v>
      </c>
      <c r="BS2505" s="3">
        <v>22622</v>
      </c>
      <c r="BT2505" s="3">
        <v>23743</v>
      </c>
      <c r="BU2505" s="3">
        <v>23881</v>
      </c>
      <c r="BV2505" s="3">
        <v>27954</v>
      </c>
      <c r="BW2505" s="3">
        <v>27389</v>
      </c>
      <c r="BX2505" s="3">
        <v>25341</v>
      </c>
      <c r="BY2505" s="3">
        <v>24820</v>
      </c>
      <c r="BZ2505" s="3">
        <v>25984</v>
      </c>
      <c r="CA2505" s="3">
        <v>26400</v>
      </c>
      <c r="CB2505" s="3">
        <v>2539.4679999999998</v>
      </c>
      <c r="CC2505" s="3">
        <v>2198.4070000000002</v>
      </c>
      <c r="CD2505" s="3">
        <v>2519.6109999999999</v>
      </c>
      <c r="CE2505" s="3">
        <v>2427.5369999999998</v>
      </c>
      <c r="CF2505" s="3">
        <v>2547.8220000000001</v>
      </c>
      <c r="CG2505" s="3">
        <v>2562.6480000000001</v>
      </c>
      <c r="CH2505" s="3">
        <v>2999.7060000000001</v>
      </c>
      <c r="CI2505" s="3">
        <v>2939.0210000000002</v>
      </c>
      <c r="CJ2505" s="3">
        <v>2719.277</v>
      </c>
      <c r="CK2505" s="3">
        <v>2663.3490000000002</v>
      </c>
      <c r="CL2505" s="3">
        <v>2788.2359999999999</v>
      </c>
      <c r="CM2505" s="3">
        <v>2832.9180000000001</v>
      </c>
      <c r="CN2505" s="3">
        <v>0</v>
      </c>
      <c r="CO2505" s="3">
        <v>0</v>
      </c>
      <c r="CP2505" s="3">
        <v>295766</v>
      </c>
      <c r="CQ2505" s="3">
        <v>295766</v>
      </c>
      <c r="CR2505" s="3">
        <v>31738</v>
      </c>
      <c r="CS2505" s="2">
        <v>2015</v>
      </c>
    </row>
    <row r="2506" spans="1:97" x14ac:dyDescent="0.25">
      <c r="A2506" s="2">
        <v>2611</v>
      </c>
      <c r="B2506" s="5" t="s">
        <v>8</v>
      </c>
      <c r="C2506" s="2" t="s">
        <v>0</v>
      </c>
      <c r="D2506" s="5" t="s">
        <v>9126</v>
      </c>
      <c r="E2506" s="5" t="s">
        <v>1471</v>
      </c>
      <c r="F2506" s="2">
        <v>5914</v>
      </c>
      <c r="G2506" s="5" t="s">
        <v>63</v>
      </c>
      <c r="H2506" s="5" t="s">
        <v>41</v>
      </c>
      <c r="I2506" s="5" t="s">
        <v>118</v>
      </c>
      <c r="J2506" s="5" t="s">
        <v>1</v>
      </c>
      <c r="K2506" s="2">
        <v>22</v>
      </c>
      <c r="L2506" s="2">
        <v>2</v>
      </c>
      <c r="M2506" s="5" t="s">
        <v>4</v>
      </c>
      <c r="N2506" s="5" t="s">
        <v>106</v>
      </c>
      <c r="O2506" s="5" t="s">
        <v>105</v>
      </c>
      <c r="P2506" s="5" t="s">
        <v>104</v>
      </c>
      <c r="Q2506" s="5" t="s">
        <v>1</v>
      </c>
      <c r="R2506" s="5" t="s">
        <v>1</v>
      </c>
      <c r="S2506" s="5" t="s">
        <v>1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55538</v>
      </c>
      <c r="BE2506" s="3">
        <v>48079</v>
      </c>
      <c r="BF2506" s="3">
        <v>55104</v>
      </c>
      <c r="BG2506" s="3">
        <v>53090</v>
      </c>
      <c r="BH2506" s="3">
        <v>55721</v>
      </c>
      <c r="BI2506" s="3">
        <v>56045</v>
      </c>
      <c r="BJ2506" s="3">
        <v>65603</v>
      </c>
      <c r="BK2506" s="3">
        <v>64276</v>
      </c>
      <c r="BL2506" s="3">
        <v>59470</v>
      </c>
      <c r="BM2506" s="3">
        <v>58247</v>
      </c>
      <c r="BN2506" s="3">
        <v>60978</v>
      </c>
      <c r="BO2506" s="3">
        <v>61956</v>
      </c>
      <c r="BP2506" s="3">
        <v>55538</v>
      </c>
      <c r="BQ2506" s="3">
        <v>48079</v>
      </c>
      <c r="BR2506" s="3">
        <v>55104</v>
      </c>
      <c r="BS2506" s="3">
        <v>53090</v>
      </c>
      <c r="BT2506" s="3">
        <v>55721</v>
      </c>
      <c r="BU2506" s="3">
        <v>56045</v>
      </c>
      <c r="BV2506" s="3">
        <v>65603</v>
      </c>
      <c r="BW2506" s="3">
        <v>64276</v>
      </c>
      <c r="BX2506" s="3">
        <v>59470</v>
      </c>
      <c r="BY2506" s="3">
        <v>58247</v>
      </c>
      <c r="BZ2506" s="3">
        <v>60978</v>
      </c>
      <c r="CA2506" s="3">
        <v>61956</v>
      </c>
      <c r="CB2506" s="3">
        <v>5959.6440000000002</v>
      </c>
      <c r="CC2506" s="3">
        <v>5159.24</v>
      </c>
      <c r="CD2506" s="3">
        <v>5913.0450000000001</v>
      </c>
      <c r="CE2506" s="3">
        <v>5696.9629999999997</v>
      </c>
      <c r="CF2506" s="3">
        <v>5979.25</v>
      </c>
      <c r="CG2506" s="3">
        <v>6014.0429999999997</v>
      </c>
      <c r="CH2506" s="3">
        <v>7039.7349999999997</v>
      </c>
      <c r="CI2506" s="3">
        <v>6897.3180000000002</v>
      </c>
      <c r="CJ2506" s="3">
        <v>6381.6210000000001</v>
      </c>
      <c r="CK2506" s="3">
        <v>6250.3689999999997</v>
      </c>
      <c r="CL2506" s="3">
        <v>6543.4560000000001</v>
      </c>
      <c r="CM2506" s="3">
        <v>6648.3159999999998</v>
      </c>
      <c r="CN2506" s="3">
        <v>0</v>
      </c>
      <c r="CO2506" s="3">
        <v>0</v>
      </c>
      <c r="CP2506" s="3">
        <v>694107</v>
      </c>
      <c r="CQ2506" s="3">
        <v>694107</v>
      </c>
      <c r="CR2506" s="3">
        <v>74483</v>
      </c>
      <c r="CS2506" s="2">
        <v>2015</v>
      </c>
    </row>
    <row r="2507" spans="1:97" x14ac:dyDescent="0.25">
      <c r="A2507" s="2">
        <v>2612</v>
      </c>
      <c r="B2507" s="5" t="s">
        <v>8</v>
      </c>
      <c r="C2507" s="2" t="s">
        <v>0</v>
      </c>
      <c r="D2507" s="5" t="s">
        <v>9125</v>
      </c>
      <c r="E2507" s="5" t="s">
        <v>1471</v>
      </c>
      <c r="F2507" s="2">
        <v>5914</v>
      </c>
      <c r="G2507" s="5" t="s">
        <v>63</v>
      </c>
      <c r="H2507" s="5" t="s">
        <v>41</v>
      </c>
      <c r="I2507" s="5" t="s">
        <v>118</v>
      </c>
      <c r="J2507" s="5" t="s">
        <v>1</v>
      </c>
      <c r="K2507" s="2">
        <v>22</v>
      </c>
      <c r="L2507" s="2">
        <v>2</v>
      </c>
      <c r="M2507" s="5" t="s">
        <v>4</v>
      </c>
      <c r="N2507" s="5" t="s">
        <v>106</v>
      </c>
      <c r="O2507" s="5" t="s">
        <v>105</v>
      </c>
      <c r="P2507" s="5" t="s">
        <v>104</v>
      </c>
      <c r="Q2507" s="5" t="s">
        <v>1</v>
      </c>
      <c r="R2507" s="5" t="s">
        <v>1</v>
      </c>
      <c r="S2507" s="5" t="s">
        <v>1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217021</v>
      </c>
      <c r="BE2507" s="3">
        <v>65289</v>
      </c>
      <c r="BF2507" s="3">
        <v>64963</v>
      </c>
      <c r="BG2507" s="3">
        <v>215483</v>
      </c>
      <c r="BH2507" s="3">
        <v>112163</v>
      </c>
      <c r="BI2507" s="3">
        <v>250187</v>
      </c>
      <c r="BJ2507" s="3">
        <v>201617</v>
      </c>
      <c r="BK2507" s="3">
        <v>89360</v>
      </c>
      <c r="BL2507" s="3">
        <v>63472</v>
      </c>
      <c r="BM2507" s="3">
        <v>93833</v>
      </c>
      <c r="BN2507" s="3">
        <v>191869</v>
      </c>
      <c r="BO2507" s="3">
        <v>231941</v>
      </c>
      <c r="BP2507" s="3">
        <v>217021</v>
      </c>
      <c r="BQ2507" s="3">
        <v>65289</v>
      </c>
      <c r="BR2507" s="3">
        <v>64963</v>
      </c>
      <c r="BS2507" s="3">
        <v>215483</v>
      </c>
      <c r="BT2507" s="3">
        <v>112163</v>
      </c>
      <c r="BU2507" s="3">
        <v>250187</v>
      </c>
      <c r="BV2507" s="3">
        <v>201617</v>
      </c>
      <c r="BW2507" s="3">
        <v>89360</v>
      </c>
      <c r="BX2507" s="3">
        <v>63472</v>
      </c>
      <c r="BY2507" s="3">
        <v>93833</v>
      </c>
      <c r="BZ2507" s="3">
        <v>191869</v>
      </c>
      <c r="CA2507" s="3">
        <v>231941</v>
      </c>
      <c r="CB2507" s="3">
        <v>23288</v>
      </c>
      <c r="CC2507" s="3">
        <v>7006</v>
      </c>
      <c r="CD2507" s="3">
        <v>6971</v>
      </c>
      <c r="CE2507" s="3">
        <v>23123</v>
      </c>
      <c r="CF2507" s="3">
        <v>12036</v>
      </c>
      <c r="CG2507" s="3">
        <v>26847</v>
      </c>
      <c r="CH2507" s="3">
        <v>21635</v>
      </c>
      <c r="CI2507" s="3">
        <v>9589</v>
      </c>
      <c r="CJ2507" s="3">
        <v>6811</v>
      </c>
      <c r="CK2507" s="3">
        <v>10069</v>
      </c>
      <c r="CL2507" s="3">
        <v>20589</v>
      </c>
      <c r="CM2507" s="3">
        <v>24889</v>
      </c>
      <c r="CN2507" s="3">
        <v>0</v>
      </c>
      <c r="CO2507" s="3">
        <v>0</v>
      </c>
      <c r="CP2507" s="3">
        <v>1797198</v>
      </c>
      <c r="CQ2507" s="3">
        <v>1797198</v>
      </c>
      <c r="CR2507" s="3">
        <v>192853</v>
      </c>
      <c r="CS2507" s="2">
        <v>2015</v>
      </c>
    </row>
    <row r="2508" spans="1:97" x14ac:dyDescent="0.25">
      <c r="A2508" s="2">
        <v>2613</v>
      </c>
      <c r="B2508" s="5" t="s">
        <v>8</v>
      </c>
      <c r="C2508" s="2" t="s">
        <v>0</v>
      </c>
      <c r="D2508" s="5" t="s">
        <v>9124</v>
      </c>
      <c r="E2508" s="5" t="s">
        <v>1471</v>
      </c>
      <c r="F2508" s="2">
        <v>5914</v>
      </c>
      <c r="G2508" s="5" t="s">
        <v>63</v>
      </c>
      <c r="H2508" s="5" t="s">
        <v>41</v>
      </c>
      <c r="I2508" s="5" t="s">
        <v>118</v>
      </c>
      <c r="J2508" s="5" t="s">
        <v>1</v>
      </c>
      <c r="K2508" s="2">
        <v>22</v>
      </c>
      <c r="L2508" s="2">
        <v>2</v>
      </c>
      <c r="M2508" s="5" t="s">
        <v>4</v>
      </c>
      <c r="N2508" s="5" t="s">
        <v>106</v>
      </c>
      <c r="O2508" s="5" t="s">
        <v>105</v>
      </c>
      <c r="P2508" s="5" t="s">
        <v>104</v>
      </c>
      <c r="Q2508" s="5" t="s">
        <v>1</v>
      </c>
      <c r="R2508" s="5" t="s">
        <v>1</v>
      </c>
      <c r="S2508" s="5" t="s">
        <v>1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61757</v>
      </c>
      <c r="BE2508" s="3">
        <v>53463</v>
      </c>
      <c r="BF2508" s="3">
        <v>61274</v>
      </c>
      <c r="BG2508" s="3">
        <v>59035</v>
      </c>
      <c r="BH2508" s="3">
        <v>61961</v>
      </c>
      <c r="BI2508" s="3">
        <v>62321</v>
      </c>
      <c r="BJ2508" s="3">
        <v>72950</v>
      </c>
      <c r="BK2508" s="3">
        <v>71474</v>
      </c>
      <c r="BL2508" s="3">
        <v>66130</v>
      </c>
      <c r="BM2508" s="3">
        <v>64770</v>
      </c>
      <c r="BN2508" s="3">
        <v>67807</v>
      </c>
      <c r="BO2508" s="3">
        <v>68894</v>
      </c>
      <c r="BP2508" s="3">
        <v>61757</v>
      </c>
      <c r="BQ2508" s="3">
        <v>53463</v>
      </c>
      <c r="BR2508" s="3">
        <v>61274</v>
      </c>
      <c r="BS2508" s="3">
        <v>59035</v>
      </c>
      <c r="BT2508" s="3">
        <v>61961</v>
      </c>
      <c r="BU2508" s="3">
        <v>62321</v>
      </c>
      <c r="BV2508" s="3">
        <v>72950</v>
      </c>
      <c r="BW2508" s="3">
        <v>71474</v>
      </c>
      <c r="BX2508" s="3">
        <v>66130</v>
      </c>
      <c r="BY2508" s="3">
        <v>64770</v>
      </c>
      <c r="BZ2508" s="3">
        <v>67807</v>
      </c>
      <c r="CA2508" s="3">
        <v>68894</v>
      </c>
      <c r="CB2508" s="3">
        <v>6627.0360000000001</v>
      </c>
      <c r="CC2508" s="3">
        <v>5736.9989999999998</v>
      </c>
      <c r="CD2508" s="3">
        <v>6575.2190000000001</v>
      </c>
      <c r="CE2508" s="3">
        <v>6334.9390000000003</v>
      </c>
      <c r="CF2508" s="3">
        <v>6648.8370000000004</v>
      </c>
      <c r="CG2508" s="3">
        <v>6687.5280000000002</v>
      </c>
      <c r="CH2508" s="3">
        <v>7828.0810000000001</v>
      </c>
      <c r="CI2508" s="3">
        <v>7669.7169999999996</v>
      </c>
      <c r="CJ2508" s="3">
        <v>7096.268</v>
      </c>
      <c r="CK2508" s="3">
        <v>6950.3190000000004</v>
      </c>
      <c r="CL2508" s="3">
        <v>7276.2269999999999</v>
      </c>
      <c r="CM2508" s="3">
        <v>7392.83</v>
      </c>
      <c r="CN2508" s="3">
        <v>0</v>
      </c>
      <c r="CO2508" s="3">
        <v>0</v>
      </c>
      <c r="CP2508" s="3">
        <v>771836</v>
      </c>
      <c r="CQ2508" s="3">
        <v>771836</v>
      </c>
      <c r="CR2508" s="3">
        <v>82824</v>
      </c>
      <c r="CS2508" s="2">
        <v>2015</v>
      </c>
    </row>
    <row r="2509" spans="1:97" x14ac:dyDescent="0.25">
      <c r="A2509" s="2">
        <v>2614</v>
      </c>
      <c r="B2509" s="5" t="s">
        <v>8</v>
      </c>
      <c r="C2509" s="2" t="s">
        <v>0</v>
      </c>
      <c r="D2509" s="5" t="s">
        <v>9123</v>
      </c>
      <c r="E2509" s="5" t="s">
        <v>1471</v>
      </c>
      <c r="F2509" s="2">
        <v>5914</v>
      </c>
      <c r="G2509" s="5" t="s">
        <v>63</v>
      </c>
      <c r="H2509" s="5" t="s">
        <v>41</v>
      </c>
      <c r="I2509" s="5" t="s">
        <v>118</v>
      </c>
      <c r="J2509" s="5" t="s">
        <v>1</v>
      </c>
      <c r="K2509" s="2">
        <v>22</v>
      </c>
      <c r="L2509" s="2">
        <v>2</v>
      </c>
      <c r="M2509" s="5" t="s">
        <v>4</v>
      </c>
      <c r="N2509" s="5" t="s">
        <v>106</v>
      </c>
      <c r="O2509" s="5" t="s">
        <v>105</v>
      </c>
      <c r="P2509" s="5" t="s">
        <v>104</v>
      </c>
      <c r="Q2509" s="5" t="s">
        <v>1</v>
      </c>
      <c r="R2509" s="5" t="s">
        <v>1</v>
      </c>
      <c r="S2509" s="5" t="s">
        <v>1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0</v>
      </c>
      <c r="AH2509" s="3">
        <v>0</v>
      </c>
      <c r="AI2509" s="3">
        <v>0</v>
      </c>
      <c r="AJ2509" s="3">
        <v>0</v>
      </c>
      <c r="AK2509" s="3">
        <v>0</v>
      </c>
      <c r="AL2509" s="3">
        <v>0</v>
      </c>
      <c r="AM2509" s="3">
        <v>0</v>
      </c>
      <c r="AN2509" s="3">
        <v>0</v>
      </c>
      <c r="AO2509" s="3">
        <v>0</v>
      </c>
      <c r="AP2509" s="3">
        <v>0</v>
      </c>
      <c r="AQ2509" s="3">
        <v>0</v>
      </c>
      <c r="AR2509" s="4">
        <v>0</v>
      </c>
      <c r="AS2509" s="4">
        <v>0</v>
      </c>
      <c r="AT2509" s="4">
        <v>0</v>
      </c>
      <c r="AU2509" s="4">
        <v>0</v>
      </c>
      <c r="AV2509" s="4">
        <v>0</v>
      </c>
      <c r="AW2509" s="4">
        <v>0</v>
      </c>
      <c r="AX2509" s="4">
        <v>0</v>
      </c>
      <c r="AY2509" s="4">
        <v>0</v>
      </c>
      <c r="AZ2509" s="4">
        <v>0</v>
      </c>
      <c r="BA2509" s="4">
        <v>0</v>
      </c>
      <c r="BB2509" s="4">
        <v>0</v>
      </c>
      <c r="BC2509" s="4">
        <v>0</v>
      </c>
      <c r="BD2509" s="3">
        <v>77033</v>
      </c>
      <c r="BE2509" s="3">
        <v>66688</v>
      </c>
      <c r="BF2509" s="3">
        <v>76431</v>
      </c>
      <c r="BG2509" s="3">
        <v>73638</v>
      </c>
      <c r="BH2509" s="3">
        <v>77287</v>
      </c>
      <c r="BI2509" s="3">
        <v>77737</v>
      </c>
      <c r="BJ2509" s="3">
        <v>90994</v>
      </c>
      <c r="BK2509" s="3">
        <v>89154</v>
      </c>
      <c r="BL2509" s="3">
        <v>82488</v>
      </c>
      <c r="BM2509" s="3">
        <v>80791</v>
      </c>
      <c r="BN2509" s="3">
        <v>84580</v>
      </c>
      <c r="BO2509" s="3">
        <v>85935</v>
      </c>
      <c r="BP2509" s="3">
        <v>77033</v>
      </c>
      <c r="BQ2509" s="3">
        <v>66688</v>
      </c>
      <c r="BR2509" s="3">
        <v>76431</v>
      </c>
      <c r="BS2509" s="3">
        <v>73638</v>
      </c>
      <c r="BT2509" s="3">
        <v>77287</v>
      </c>
      <c r="BU2509" s="3">
        <v>77737</v>
      </c>
      <c r="BV2509" s="3">
        <v>90994</v>
      </c>
      <c r="BW2509" s="3">
        <v>89154</v>
      </c>
      <c r="BX2509" s="3">
        <v>82488</v>
      </c>
      <c r="BY2509" s="3">
        <v>80791</v>
      </c>
      <c r="BZ2509" s="3">
        <v>84580</v>
      </c>
      <c r="CA2509" s="3">
        <v>85935</v>
      </c>
      <c r="CB2509" s="3">
        <v>8266.2710000000006</v>
      </c>
      <c r="CC2509" s="3">
        <v>7156.0789999999997</v>
      </c>
      <c r="CD2509" s="3">
        <v>8201.6380000000008</v>
      </c>
      <c r="CE2509" s="3">
        <v>7901.924</v>
      </c>
      <c r="CF2509" s="3">
        <v>8293.4660000000003</v>
      </c>
      <c r="CG2509" s="3">
        <v>8341.7270000000008</v>
      </c>
      <c r="CH2509" s="3">
        <v>9764.4030000000002</v>
      </c>
      <c r="CI2509" s="3">
        <v>9566.866</v>
      </c>
      <c r="CJ2509" s="3">
        <v>8851.5720000000001</v>
      </c>
      <c r="CK2509" s="3">
        <v>8669.5210000000006</v>
      </c>
      <c r="CL2509" s="3">
        <v>9076.0439999999999</v>
      </c>
      <c r="CM2509" s="3">
        <v>9221.4889999999996</v>
      </c>
      <c r="CN2509" s="3">
        <v>0</v>
      </c>
      <c r="CO2509" s="3">
        <v>0</v>
      </c>
      <c r="CP2509" s="3">
        <v>962756</v>
      </c>
      <c r="CQ2509" s="3">
        <v>962756</v>
      </c>
      <c r="CR2509" s="3">
        <v>103311</v>
      </c>
      <c r="CS2509" s="2">
        <v>2015</v>
      </c>
    </row>
    <row r="2510" spans="1:97" x14ac:dyDescent="0.25">
      <c r="A2510" s="2">
        <v>2616</v>
      </c>
      <c r="B2510" s="5" t="s">
        <v>8</v>
      </c>
      <c r="C2510" s="2" t="s">
        <v>0</v>
      </c>
      <c r="D2510" s="5" t="s">
        <v>9122</v>
      </c>
      <c r="E2510" s="5" t="s">
        <v>1471</v>
      </c>
      <c r="F2510" s="2">
        <v>5914</v>
      </c>
      <c r="G2510" s="5" t="s">
        <v>63</v>
      </c>
      <c r="H2510" s="5" t="s">
        <v>41</v>
      </c>
      <c r="I2510" s="5" t="s">
        <v>118</v>
      </c>
      <c r="J2510" s="5" t="s">
        <v>1</v>
      </c>
      <c r="K2510" s="2">
        <v>22</v>
      </c>
      <c r="L2510" s="2">
        <v>2</v>
      </c>
      <c r="M2510" s="5" t="s">
        <v>4</v>
      </c>
      <c r="N2510" s="5" t="s">
        <v>106</v>
      </c>
      <c r="O2510" s="5" t="s">
        <v>105</v>
      </c>
      <c r="P2510" s="5" t="s">
        <v>104</v>
      </c>
      <c r="Q2510" s="5" t="s">
        <v>1</v>
      </c>
      <c r="R2510" s="5" t="s">
        <v>1</v>
      </c>
      <c r="S2510" s="5" t="s">
        <v>1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0</v>
      </c>
      <c r="Z2510" s="3">
        <v>0</v>
      </c>
      <c r="AA2510" s="3">
        <v>0</v>
      </c>
      <c r="AB2510" s="3">
        <v>0</v>
      </c>
      <c r="AC2510" s="3">
        <v>0</v>
      </c>
      <c r="AD2510" s="3">
        <v>0</v>
      </c>
      <c r="AE2510" s="3">
        <v>0</v>
      </c>
      <c r="AF2510" s="3">
        <v>0</v>
      </c>
      <c r="AG2510" s="3">
        <v>0</v>
      </c>
      <c r="AH2510" s="3">
        <v>0</v>
      </c>
      <c r="AI2510" s="3">
        <v>0</v>
      </c>
      <c r="AJ2510" s="3">
        <v>0</v>
      </c>
      <c r="AK2510" s="3">
        <v>0</v>
      </c>
      <c r="AL2510" s="3">
        <v>0</v>
      </c>
      <c r="AM2510" s="3">
        <v>0</v>
      </c>
      <c r="AN2510" s="3">
        <v>0</v>
      </c>
      <c r="AO2510" s="3">
        <v>0</v>
      </c>
      <c r="AP2510" s="3">
        <v>0</v>
      </c>
      <c r="AQ2510" s="3">
        <v>0</v>
      </c>
      <c r="AR2510" s="4">
        <v>0</v>
      </c>
      <c r="AS2510" s="4">
        <v>0</v>
      </c>
      <c r="AT2510" s="4">
        <v>0</v>
      </c>
      <c r="AU2510" s="4">
        <v>0</v>
      </c>
      <c r="AV2510" s="4">
        <v>0</v>
      </c>
      <c r="AW2510" s="4">
        <v>0</v>
      </c>
      <c r="AX2510" s="4">
        <v>0</v>
      </c>
      <c r="AY2510" s="4">
        <v>0</v>
      </c>
      <c r="AZ2510" s="4">
        <v>0</v>
      </c>
      <c r="BA2510" s="4">
        <v>0</v>
      </c>
      <c r="BB2510" s="4">
        <v>0</v>
      </c>
      <c r="BC2510" s="4">
        <v>0</v>
      </c>
      <c r="BD2510" s="3">
        <v>18815</v>
      </c>
      <c r="BE2510" s="3">
        <v>16288</v>
      </c>
      <c r="BF2510" s="3">
        <v>18668</v>
      </c>
      <c r="BG2510" s="3">
        <v>17986</v>
      </c>
      <c r="BH2510" s="3">
        <v>18877</v>
      </c>
      <c r="BI2510" s="3">
        <v>18987</v>
      </c>
      <c r="BJ2510" s="3">
        <v>22225</v>
      </c>
      <c r="BK2510" s="3">
        <v>21775</v>
      </c>
      <c r="BL2510" s="3">
        <v>20147</v>
      </c>
      <c r="BM2510" s="3">
        <v>19733</v>
      </c>
      <c r="BN2510" s="3">
        <v>20658</v>
      </c>
      <c r="BO2510" s="3">
        <v>20989</v>
      </c>
      <c r="BP2510" s="3">
        <v>18815</v>
      </c>
      <c r="BQ2510" s="3">
        <v>16288</v>
      </c>
      <c r="BR2510" s="3">
        <v>18668</v>
      </c>
      <c r="BS2510" s="3">
        <v>17986</v>
      </c>
      <c r="BT2510" s="3">
        <v>18877</v>
      </c>
      <c r="BU2510" s="3">
        <v>18987</v>
      </c>
      <c r="BV2510" s="3">
        <v>22225</v>
      </c>
      <c r="BW2510" s="3">
        <v>21775</v>
      </c>
      <c r="BX2510" s="3">
        <v>20147</v>
      </c>
      <c r="BY2510" s="3">
        <v>19733</v>
      </c>
      <c r="BZ2510" s="3">
        <v>20658</v>
      </c>
      <c r="CA2510" s="3">
        <v>20989</v>
      </c>
      <c r="CB2510" s="3">
        <v>2018.981</v>
      </c>
      <c r="CC2510" s="3">
        <v>1747.8230000000001</v>
      </c>
      <c r="CD2510" s="3">
        <v>2003.194</v>
      </c>
      <c r="CE2510" s="3">
        <v>1929.99</v>
      </c>
      <c r="CF2510" s="3">
        <v>2025.6220000000001</v>
      </c>
      <c r="CG2510" s="3">
        <v>2037.4090000000001</v>
      </c>
      <c r="CH2510" s="3">
        <v>2384.8879999999999</v>
      </c>
      <c r="CI2510" s="3">
        <v>2336.6410000000001</v>
      </c>
      <c r="CJ2510" s="3">
        <v>2161.9349999999999</v>
      </c>
      <c r="CK2510" s="3">
        <v>2117.471</v>
      </c>
      <c r="CL2510" s="3">
        <v>2216.761</v>
      </c>
      <c r="CM2510" s="3">
        <v>2252.2849999999999</v>
      </c>
      <c r="CN2510" s="3">
        <v>0</v>
      </c>
      <c r="CO2510" s="3">
        <v>0</v>
      </c>
      <c r="CP2510" s="3">
        <v>235148</v>
      </c>
      <c r="CQ2510" s="3">
        <v>235148</v>
      </c>
      <c r="CR2510" s="3">
        <v>25233</v>
      </c>
      <c r="CS2510" s="2">
        <v>2015</v>
      </c>
    </row>
    <row r="2511" spans="1:97" x14ac:dyDescent="0.25">
      <c r="A2511" s="2">
        <v>2617</v>
      </c>
      <c r="B2511" s="5" t="s">
        <v>8</v>
      </c>
      <c r="C2511" s="2" t="s">
        <v>0</v>
      </c>
      <c r="D2511" s="5" t="s">
        <v>9121</v>
      </c>
      <c r="E2511" s="5" t="s">
        <v>1471</v>
      </c>
      <c r="F2511" s="2">
        <v>5914</v>
      </c>
      <c r="G2511" s="5" t="s">
        <v>63</v>
      </c>
      <c r="H2511" s="5" t="s">
        <v>41</v>
      </c>
      <c r="I2511" s="5" t="s">
        <v>118</v>
      </c>
      <c r="J2511" s="5" t="s">
        <v>1</v>
      </c>
      <c r="K2511" s="2">
        <v>22</v>
      </c>
      <c r="L2511" s="2">
        <v>2</v>
      </c>
      <c r="M2511" s="5" t="s">
        <v>4</v>
      </c>
      <c r="N2511" s="5" t="s">
        <v>106</v>
      </c>
      <c r="O2511" s="5" t="s">
        <v>105</v>
      </c>
      <c r="P2511" s="5" t="s">
        <v>104</v>
      </c>
      <c r="Q2511" s="5" t="s">
        <v>1</v>
      </c>
      <c r="R2511" s="5" t="s">
        <v>1</v>
      </c>
      <c r="S2511" s="5" t="s">
        <v>1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14756</v>
      </c>
      <c r="BE2511" s="3">
        <v>12774</v>
      </c>
      <c r="BF2511" s="3">
        <v>14641</v>
      </c>
      <c r="BG2511" s="3">
        <v>14106</v>
      </c>
      <c r="BH2511" s="3">
        <v>14805</v>
      </c>
      <c r="BI2511" s="3">
        <v>14891</v>
      </c>
      <c r="BJ2511" s="3">
        <v>17431</v>
      </c>
      <c r="BK2511" s="3">
        <v>17078</v>
      </c>
      <c r="BL2511" s="3">
        <v>15801</v>
      </c>
      <c r="BM2511" s="3">
        <v>15476</v>
      </c>
      <c r="BN2511" s="3">
        <v>16202</v>
      </c>
      <c r="BO2511" s="3">
        <v>16462</v>
      </c>
      <c r="BP2511" s="3">
        <v>14756</v>
      </c>
      <c r="BQ2511" s="3">
        <v>12774</v>
      </c>
      <c r="BR2511" s="3">
        <v>14641</v>
      </c>
      <c r="BS2511" s="3">
        <v>14106</v>
      </c>
      <c r="BT2511" s="3">
        <v>14805</v>
      </c>
      <c r="BU2511" s="3">
        <v>14891</v>
      </c>
      <c r="BV2511" s="3">
        <v>17431</v>
      </c>
      <c r="BW2511" s="3">
        <v>17078</v>
      </c>
      <c r="BX2511" s="3">
        <v>15801</v>
      </c>
      <c r="BY2511" s="3">
        <v>15476</v>
      </c>
      <c r="BZ2511" s="3">
        <v>16202</v>
      </c>
      <c r="CA2511" s="3">
        <v>16462</v>
      </c>
      <c r="CB2511" s="3">
        <v>1583.4659999999999</v>
      </c>
      <c r="CC2511" s="3">
        <v>1370.8009999999999</v>
      </c>
      <c r="CD2511" s="3">
        <v>1571.085</v>
      </c>
      <c r="CE2511" s="3">
        <v>1513.673</v>
      </c>
      <c r="CF2511" s="3">
        <v>1588.6759999999999</v>
      </c>
      <c r="CG2511" s="3">
        <v>1597.921</v>
      </c>
      <c r="CH2511" s="3">
        <v>1870.4449999999999</v>
      </c>
      <c r="CI2511" s="3">
        <v>1832.605</v>
      </c>
      <c r="CJ2511" s="3">
        <v>1695.585</v>
      </c>
      <c r="CK2511" s="3">
        <v>1660.712</v>
      </c>
      <c r="CL2511" s="3">
        <v>1738.585</v>
      </c>
      <c r="CM2511" s="3">
        <v>1766.4459999999999</v>
      </c>
      <c r="CN2511" s="3">
        <v>0</v>
      </c>
      <c r="CO2511" s="3">
        <v>0</v>
      </c>
      <c r="CP2511" s="3">
        <v>184423</v>
      </c>
      <c r="CQ2511" s="3">
        <v>184423</v>
      </c>
      <c r="CR2511" s="3">
        <v>19790</v>
      </c>
      <c r="CS2511" s="2">
        <v>2015</v>
      </c>
    </row>
    <row r="2512" spans="1:97" x14ac:dyDescent="0.25">
      <c r="A2512" s="2">
        <v>2619</v>
      </c>
      <c r="B2512" s="5" t="s">
        <v>8</v>
      </c>
      <c r="C2512" s="2" t="s">
        <v>0</v>
      </c>
      <c r="D2512" s="5" t="s">
        <v>9120</v>
      </c>
      <c r="E2512" s="5" t="s">
        <v>1471</v>
      </c>
      <c r="F2512" s="2">
        <v>5914</v>
      </c>
      <c r="G2512" s="5" t="s">
        <v>63</v>
      </c>
      <c r="H2512" s="5" t="s">
        <v>41</v>
      </c>
      <c r="I2512" s="5" t="s">
        <v>118</v>
      </c>
      <c r="J2512" s="5" t="s">
        <v>1</v>
      </c>
      <c r="K2512" s="2">
        <v>22</v>
      </c>
      <c r="L2512" s="2">
        <v>2</v>
      </c>
      <c r="M2512" s="5" t="s">
        <v>4</v>
      </c>
      <c r="N2512" s="5" t="s">
        <v>106</v>
      </c>
      <c r="O2512" s="5" t="s">
        <v>105</v>
      </c>
      <c r="P2512" s="5" t="s">
        <v>104</v>
      </c>
      <c r="Q2512" s="5" t="s">
        <v>1</v>
      </c>
      <c r="R2512" s="5" t="s">
        <v>1</v>
      </c>
      <c r="S2512" s="5" t="s">
        <v>1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96304</v>
      </c>
      <c r="BE2512" s="3">
        <v>83370</v>
      </c>
      <c r="BF2512" s="3">
        <v>95551</v>
      </c>
      <c r="BG2512" s="3">
        <v>92059</v>
      </c>
      <c r="BH2512" s="3">
        <v>96621</v>
      </c>
      <c r="BI2512" s="3">
        <v>97183</v>
      </c>
      <c r="BJ2512" s="3">
        <v>113757</v>
      </c>
      <c r="BK2512" s="3">
        <v>111456</v>
      </c>
      <c r="BL2512" s="3">
        <v>103123</v>
      </c>
      <c r="BM2512" s="3">
        <v>101002</v>
      </c>
      <c r="BN2512" s="3">
        <v>105738</v>
      </c>
      <c r="BO2512" s="3">
        <v>107432</v>
      </c>
      <c r="BP2512" s="3">
        <v>96304</v>
      </c>
      <c r="BQ2512" s="3">
        <v>83370</v>
      </c>
      <c r="BR2512" s="3">
        <v>95551</v>
      </c>
      <c r="BS2512" s="3">
        <v>92059</v>
      </c>
      <c r="BT2512" s="3">
        <v>96621</v>
      </c>
      <c r="BU2512" s="3">
        <v>97183</v>
      </c>
      <c r="BV2512" s="3">
        <v>113757</v>
      </c>
      <c r="BW2512" s="3">
        <v>111456</v>
      </c>
      <c r="BX2512" s="3">
        <v>103123</v>
      </c>
      <c r="BY2512" s="3">
        <v>101002</v>
      </c>
      <c r="BZ2512" s="3">
        <v>105738</v>
      </c>
      <c r="CA2512" s="3">
        <v>107432</v>
      </c>
      <c r="CB2512" s="3">
        <v>10334.142</v>
      </c>
      <c r="CC2512" s="3">
        <v>8946.2240000000002</v>
      </c>
      <c r="CD2512" s="3">
        <v>10253.337</v>
      </c>
      <c r="CE2512" s="3">
        <v>9878.6479999999992</v>
      </c>
      <c r="CF2512" s="3">
        <v>10368.137000000001</v>
      </c>
      <c r="CG2512" s="3">
        <v>10428.471</v>
      </c>
      <c r="CH2512" s="3">
        <v>12207.039000000001</v>
      </c>
      <c r="CI2512" s="3">
        <v>11960.087</v>
      </c>
      <c r="CJ2512" s="3">
        <v>11065.857</v>
      </c>
      <c r="CK2512" s="3">
        <v>10838.263999999999</v>
      </c>
      <c r="CL2512" s="3">
        <v>11346.482</v>
      </c>
      <c r="CM2512" s="3">
        <v>11528.312</v>
      </c>
      <c r="CN2512" s="3">
        <v>0</v>
      </c>
      <c r="CO2512" s="3">
        <v>0</v>
      </c>
      <c r="CP2512" s="3">
        <v>1203596</v>
      </c>
      <c r="CQ2512" s="3">
        <v>1203596</v>
      </c>
      <c r="CR2512" s="3">
        <v>129155</v>
      </c>
      <c r="CS2512" s="2">
        <v>2015</v>
      </c>
    </row>
    <row r="2513" spans="1:97" x14ac:dyDescent="0.25">
      <c r="A2513" s="2">
        <v>2621</v>
      </c>
      <c r="B2513" s="5" t="s">
        <v>8</v>
      </c>
      <c r="C2513" s="2" t="s">
        <v>0</v>
      </c>
      <c r="D2513" s="5" t="s">
        <v>9119</v>
      </c>
      <c r="E2513" s="5" t="s">
        <v>1471</v>
      </c>
      <c r="F2513" s="2">
        <v>5914</v>
      </c>
      <c r="G2513" s="5" t="s">
        <v>63</v>
      </c>
      <c r="H2513" s="5" t="s">
        <v>41</v>
      </c>
      <c r="I2513" s="5" t="s">
        <v>118</v>
      </c>
      <c r="J2513" s="5" t="s">
        <v>1</v>
      </c>
      <c r="K2513" s="2">
        <v>22</v>
      </c>
      <c r="L2513" s="2">
        <v>2</v>
      </c>
      <c r="M2513" s="5" t="s">
        <v>4</v>
      </c>
      <c r="N2513" s="5" t="s">
        <v>106</v>
      </c>
      <c r="O2513" s="5" t="s">
        <v>105</v>
      </c>
      <c r="P2513" s="5" t="s">
        <v>104</v>
      </c>
      <c r="Q2513" s="5" t="s">
        <v>1</v>
      </c>
      <c r="R2513" s="5" t="s">
        <v>1</v>
      </c>
      <c r="S2513" s="5" t="s">
        <v>1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15801</v>
      </c>
      <c r="BE2513" s="3">
        <v>13679</v>
      </c>
      <c r="BF2513" s="3">
        <v>15677</v>
      </c>
      <c r="BG2513" s="3">
        <v>15105</v>
      </c>
      <c r="BH2513" s="3">
        <v>15853</v>
      </c>
      <c r="BI2513" s="3">
        <v>15945</v>
      </c>
      <c r="BJ2513" s="3">
        <v>18665</v>
      </c>
      <c r="BK2513" s="3">
        <v>18287</v>
      </c>
      <c r="BL2513" s="3">
        <v>16920</v>
      </c>
      <c r="BM2513" s="3">
        <v>16572</v>
      </c>
      <c r="BN2513" s="3">
        <v>17349</v>
      </c>
      <c r="BO2513" s="3">
        <v>17627</v>
      </c>
      <c r="BP2513" s="3">
        <v>15801</v>
      </c>
      <c r="BQ2513" s="3">
        <v>13679</v>
      </c>
      <c r="BR2513" s="3">
        <v>15677</v>
      </c>
      <c r="BS2513" s="3">
        <v>15105</v>
      </c>
      <c r="BT2513" s="3">
        <v>15853</v>
      </c>
      <c r="BU2513" s="3">
        <v>15945</v>
      </c>
      <c r="BV2513" s="3">
        <v>18665</v>
      </c>
      <c r="BW2513" s="3">
        <v>18287</v>
      </c>
      <c r="BX2513" s="3">
        <v>16920</v>
      </c>
      <c r="BY2513" s="3">
        <v>16572</v>
      </c>
      <c r="BZ2513" s="3">
        <v>17349</v>
      </c>
      <c r="CA2513" s="3">
        <v>17627</v>
      </c>
      <c r="CB2513" s="3">
        <v>1695.566</v>
      </c>
      <c r="CC2513" s="3">
        <v>1467.8440000000001</v>
      </c>
      <c r="CD2513" s="3">
        <v>1682.308</v>
      </c>
      <c r="CE2513" s="3">
        <v>1620.8309999999999</v>
      </c>
      <c r="CF2513" s="3">
        <v>1701.144</v>
      </c>
      <c r="CG2513" s="3">
        <v>1711.0429999999999</v>
      </c>
      <c r="CH2513" s="3">
        <v>2002.86</v>
      </c>
      <c r="CI2513" s="3">
        <v>1962.3409999999999</v>
      </c>
      <c r="CJ2513" s="3">
        <v>1815.6210000000001</v>
      </c>
      <c r="CK2513" s="3">
        <v>1778.279</v>
      </c>
      <c r="CL2513" s="3">
        <v>1861.665</v>
      </c>
      <c r="CM2513" s="3">
        <v>1891.498</v>
      </c>
      <c r="CN2513" s="3">
        <v>0</v>
      </c>
      <c r="CO2513" s="3">
        <v>0</v>
      </c>
      <c r="CP2513" s="3">
        <v>197480</v>
      </c>
      <c r="CQ2513" s="3">
        <v>197480</v>
      </c>
      <c r="CR2513" s="3">
        <v>21191</v>
      </c>
      <c r="CS2513" s="2">
        <v>2015</v>
      </c>
    </row>
    <row r="2514" spans="1:97" x14ac:dyDescent="0.25">
      <c r="A2514" s="2">
        <v>2623</v>
      </c>
      <c r="B2514" s="5" t="s">
        <v>8</v>
      </c>
      <c r="C2514" s="2" t="s">
        <v>0</v>
      </c>
      <c r="D2514" s="5" t="s">
        <v>9118</v>
      </c>
      <c r="E2514" s="5" t="s">
        <v>1471</v>
      </c>
      <c r="F2514" s="2">
        <v>5914</v>
      </c>
      <c r="G2514" s="5" t="s">
        <v>63</v>
      </c>
      <c r="H2514" s="5" t="s">
        <v>41</v>
      </c>
      <c r="I2514" s="5" t="s">
        <v>118</v>
      </c>
      <c r="J2514" s="5" t="s">
        <v>1</v>
      </c>
      <c r="K2514" s="2">
        <v>22</v>
      </c>
      <c r="L2514" s="2">
        <v>2</v>
      </c>
      <c r="M2514" s="5" t="s">
        <v>4</v>
      </c>
      <c r="N2514" s="5" t="s">
        <v>106</v>
      </c>
      <c r="O2514" s="5" t="s">
        <v>105</v>
      </c>
      <c r="P2514" s="5" t="s">
        <v>104</v>
      </c>
      <c r="Q2514" s="5" t="s">
        <v>1</v>
      </c>
      <c r="R2514" s="5" t="s">
        <v>1</v>
      </c>
      <c r="S2514" s="5" t="s">
        <v>1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0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7566</v>
      </c>
      <c r="BE2514" s="3">
        <v>6550</v>
      </c>
      <c r="BF2514" s="3">
        <v>7507</v>
      </c>
      <c r="BG2514" s="3">
        <v>7233</v>
      </c>
      <c r="BH2514" s="3">
        <v>7591</v>
      </c>
      <c r="BI2514" s="3">
        <v>7635</v>
      </c>
      <c r="BJ2514" s="3">
        <v>8937</v>
      </c>
      <c r="BK2514" s="3">
        <v>8756</v>
      </c>
      <c r="BL2514" s="3">
        <v>8102</v>
      </c>
      <c r="BM2514" s="3">
        <v>7935</v>
      </c>
      <c r="BN2514" s="3">
        <v>8307</v>
      </c>
      <c r="BO2514" s="3">
        <v>8440</v>
      </c>
      <c r="BP2514" s="3">
        <v>7566</v>
      </c>
      <c r="BQ2514" s="3">
        <v>6550</v>
      </c>
      <c r="BR2514" s="3">
        <v>7507</v>
      </c>
      <c r="BS2514" s="3">
        <v>7233</v>
      </c>
      <c r="BT2514" s="3">
        <v>7591</v>
      </c>
      <c r="BU2514" s="3">
        <v>7635</v>
      </c>
      <c r="BV2514" s="3">
        <v>8937</v>
      </c>
      <c r="BW2514" s="3">
        <v>8756</v>
      </c>
      <c r="BX2514" s="3">
        <v>8102</v>
      </c>
      <c r="BY2514" s="3">
        <v>7935</v>
      </c>
      <c r="BZ2514" s="3">
        <v>8307</v>
      </c>
      <c r="CA2514" s="3">
        <v>8440</v>
      </c>
      <c r="CB2514" s="3">
        <v>811.89700000000005</v>
      </c>
      <c r="CC2514" s="3">
        <v>702.85599999999999</v>
      </c>
      <c r="CD2514" s="3">
        <v>805.548</v>
      </c>
      <c r="CE2514" s="3">
        <v>776.11099999999999</v>
      </c>
      <c r="CF2514" s="3">
        <v>814.56799999999998</v>
      </c>
      <c r="CG2514" s="3">
        <v>819.30799999999999</v>
      </c>
      <c r="CH2514" s="3">
        <v>959.04</v>
      </c>
      <c r="CI2514" s="3">
        <v>939.63800000000003</v>
      </c>
      <c r="CJ2514" s="3">
        <v>869.38400000000001</v>
      </c>
      <c r="CK2514" s="3">
        <v>851.50300000000004</v>
      </c>
      <c r="CL2514" s="3">
        <v>891.43100000000004</v>
      </c>
      <c r="CM2514" s="3">
        <v>905.71600000000001</v>
      </c>
      <c r="CN2514" s="3">
        <v>0</v>
      </c>
      <c r="CO2514" s="3">
        <v>0</v>
      </c>
      <c r="CP2514" s="3">
        <v>94559</v>
      </c>
      <c r="CQ2514" s="3">
        <v>94559</v>
      </c>
      <c r="CR2514" s="3">
        <v>10147</v>
      </c>
      <c r="CS2514" s="2">
        <v>2015</v>
      </c>
    </row>
    <row r="2515" spans="1:97" x14ac:dyDescent="0.25">
      <c r="A2515" s="2">
        <v>2624</v>
      </c>
      <c r="B2515" s="5" t="s">
        <v>8</v>
      </c>
      <c r="C2515" s="2" t="s">
        <v>0</v>
      </c>
      <c r="D2515" s="5" t="s">
        <v>9117</v>
      </c>
      <c r="E2515" s="5" t="s">
        <v>1471</v>
      </c>
      <c r="F2515" s="2">
        <v>5914</v>
      </c>
      <c r="G2515" s="5" t="s">
        <v>63</v>
      </c>
      <c r="H2515" s="5" t="s">
        <v>41</v>
      </c>
      <c r="I2515" s="5" t="s">
        <v>118</v>
      </c>
      <c r="J2515" s="5" t="s">
        <v>1</v>
      </c>
      <c r="K2515" s="2">
        <v>22</v>
      </c>
      <c r="L2515" s="2">
        <v>2</v>
      </c>
      <c r="M2515" s="5" t="s">
        <v>4</v>
      </c>
      <c r="N2515" s="5" t="s">
        <v>106</v>
      </c>
      <c r="O2515" s="5" t="s">
        <v>105</v>
      </c>
      <c r="P2515" s="5" t="s">
        <v>104</v>
      </c>
      <c r="Q2515" s="5" t="s">
        <v>1</v>
      </c>
      <c r="R2515" s="5" t="s">
        <v>1</v>
      </c>
      <c r="S2515" s="5" t="s">
        <v>1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2460</v>
      </c>
      <c r="BE2515" s="3">
        <v>2130</v>
      </c>
      <c r="BF2515" s="3">
        <v>2441</v>
      </c>
      <c r="BG2515" s="3">
        <v>2351</v>
      </c>
      <c r="BH2515" s="3">
        <v>2468</v>
      </c>
      <c r="BI2515" s="3">
        <v>2482</v>
      </c>
      <c r="BJ2515" s="3">
        <v>2906</v>
      </c>
      <c r="BK2515" s="3">
        <v>2847</v>
      </c>
      <c r="BL2515" s="3">
        <v>2634</v>
      </c>
      <c r="BM2515" s="3">
        <v>2580</v>
      </c>
      <c r="BN2515" s="3">
        <v>2701</v>
      </c>
      <c r="BO2515" s="3">
        <v>2744</v>
      </c>
      <c r="BP2515" s="3">
        <v>2460</v>
      </c>
      <c r="BQ2515" s="3">
        <v>2130</v>
      </c>
      <c r="BR2515" s="3">
        <v>2441</v>
      </c>
      <c r="BS2515" s="3">
        <v>2351</v>
      </c>
      <c r="BT2515" s="3">
        <v>2468</v>
      </c>
      <c r="BU2515" s="3">
        <v>2482</v>
      </c>
      <c r="BV2515" s="3">
        <v>2906</v>
      </c>
      <c r="BW2515" s="3">
        <v>2847</v>
      </c>
      <c r="BX2515" s="3">
        <v>2634</v>
      </c>
      <c r="BY2515" s="3">
        <v>2580</v>
      </c>
      <c r="BZ2515" s="3">
        <v>2701</v>
      </c>
      <c r="CA2515" s="3">
        <v>2744</v>
      </c>
      <c r="CB2515" s="3">
        <v>263.96300000000002</v>
      </c>
      <c r="CC2515" s="3">
        <v>228.51300000000001</v>
      </c>
      <c r="CD2515" s="3">
        <v>261.90100000000001</v>
      </c>
      <c r="CE2515" s="3">
        <v>252.33</v>
      </c>
      <c r="CF2515" s="3">
        <v>264.83300000000003</v>
      </c>
      <c r="CG2515" s="3">
        <v>266.37400000000002</v>
      </c>
      <c r="CH2515" s="3">
        <v>311.80399999999997</v>
      </c>
      <c r="CI2515" s="3">
        <v>305.49599999999998</v>
      </c>
      <c r="CJ2515" s="3">
        <v>282.65499999999997</v>
      </c>
      <c r="CK2515" s="3">
        <v>276.84100000000001</v>
      </c>
      <c r="CL2515" s="3">
        <v>289.82299999999998</v>
      </c>
      <c r="CM2515" s="3">
        <v>294.46699999999998</v>
      </c>
      <c r="CN2515" s="3">
        <v>0</v>
      </c>
      <c r="CO2515" s="3">
        <v>0</v>
      </c>
      <c r="CP2515" s="3">
        <v>30744</v>
      </c>
      <c r="CQ2515" s="3">
        <v>30744</v>
      </c>
      <c r="CR2515" s="3">
        <v>3299</v>
      </c>
      <c r="CS2515" s="2">
        <v>2015</v>
      </c>
    </row>
    <row r="2516" spans="1:97" x14ac:dyDescent="0.25">
      <c r="A2516" s="2">
        <v>2625</v>
      </c>
      <c r="B2516" s="5" t="s">
        <v>8</v>
      </c>
      <c r="C2516" s="2" t="s">
        <v>0</v>
      </c>
      <c r="D2516" s="5" t="s">
        <v>9116</v>
      </c>
      <c r="E2516" s="5" t="s">
        <v>9115</v>
      </c>
      <c r="F2516" s="2">
        <v>12792</v>
      </c>
      <c r="G2516" s="5" t="s">
        <v>63</v>
      </c>
      <c r="H2516" s="5" t="s">
        <v>41</v>
      </c>
      <c r="I2516" s="5" t="s">
        <v>118</v>
      </c>
      <c r="J2516" s="5" t="s">
        <v>1</v>
      </c>
      <c r="K2516" s="2">
        <v>22</v>
      </c>
      <c r="L2516" s="2">
        <v>2</v>
      </c>
      <c r="M2516" s="5" t="s">
        <v>4</v>
      </c>
      <c r="N2516" s="5" t="s">
        <v>15</v>
      </c>
      <c r="O2516" s="5" t="s">
        <v>73</v>
      </c>
      <c r="P2516" s="5" t="s">
        <v>73</v>
      </c>
      <c r="Q2516" s="5" t="s">
        <v>1</v>
      </c>
      <c r="R2516" s="5" t="s">
        <v>1</v>
      </c>
      <c r="S2516" s="5" t="s">
        <v>69</v>
      </c>
      <c r="T2516" s="3">
        <v>2917222</v>
      </c>
      <c r="U2516" s="3">
        <v>2387370</v>
      </c>
      <c r="V2516" s="3">
        <v>488341</v>
      </c>
      <c r="W2516" s="3">
        <v>0</v>
      </c>
      <c r="X2516" s="3">
        <v>0</v>
      </c>
      <c r="Y2516" s="3">
        <v>305850</v>
      </c>
      <c r="Z2516" s="3">
        <v>3323777</v>
      </c>
      <c r="AA2516" s="3">
        <v>2648203</v>
      </c>
      <c r="AB2516" s="3">
        <v>1807186</v>
      </c>
      <c r="AC2516" s="3">
        <v>607066</v>
      </c>
      <c r="AD2516" s="3">
        <v>3240</v>
      </c>
      <c r="AE2516" s="3">
        <v>237674</v>
      </c>
      <c r="AF2516" s="3">
        <v>2917222</v>
      </c>
      <c r="AG2516" s="3">
        <v>2387370</v>
      </c>
      <c r="AH2516" s="3">
        <v>488341</v>
      </c>
      <c r="AI2516" s="3">
        <v>0</v>
      </c>
      <c r="AJ2516" s="3">
        <v>0</v>
      </c>
      <c r="AK2516" s="3">
        <v>305850</v>
      </c>
      <c r="AL2516" s="3">
        <v>3323777</v>
      </c>
      <c r="AM2516" s="3">
        <v>2648203</v>
      </c>
      <c r="AN2516" s="3">
        <v>1807186</v>
      </c>
      <c r="AO2516" s="3">
        <v>607066</v>
      </c>
      <c r="AP2516" s="3">
        <v>3240</v>
      </c>
      <c r="AQ2516" s="3">
        <v>237674</v>
      </c>
      <c r="AR2516" s="4">
        <v>1.0269999999999999</v>
      </c>
      <c r="AS2516" s="4">
        <v>1.0269999999999999</v>
      </c>
      <c r="AT2516" s="4">
        <v>1.028</v>
      </c>
      <c r="AU2516" s="4">
        <v>0</v>
      </c>
      <c r="AV2516" s="4">
        <v>0</v>
      </c>
      <c r="AW2516" s="4">
        <v>1.0269999999999999</v>
      </c>
      <c r="AX2516" s="4">
        <v>1.0269999999999999</v>
      </c>
      <c r="AY2516" s="4">
        <v>1.0269999999999999</v>
      </c>
      <c r="AZ2516" s="4">
        <v>1.0269999999999999</v>
      </c>
      <c r="BA2516" s="4">
        <v>1.026</v>
      </c>
      <c r="BB2516" s="4">
        <v>1.03</v>
      </c>
      <c r="BC2516" s="4">
        <v>1.026</v>
      </c>
      <c r="BD2516" s="3">
        <v>2995987</v>
      </c>
      <c r="BE2516" s="3">
        <v>2451829</v>
      </c>
      <c r="BF2516" s="3">
        <v>502015</v>
      </c>
      <c r="BG2516" s="3">
        <v>0</v>
      </c>
      <c r="BH2516" s="3">
        <v>0</v>
      </c>
      <c r="BI2516" s="3">
        <v>314108</v>
      </c>
      <c r="BJ2516" s="3">
        <v>3413519</v>
      </c>
      <c r="BK2516" s="3">
        <v>2719704</v>
      </c>
      <c r="BL2516" s="3">
        <v>1855980</v>
      </c>
      <c r="BM2516" s="3">
        <v>622850</v>
      </c>
      <c r="BN2516" s="3">
        <v>3337</v>
      </c>
      <c r="BO2516" s="3">
        <v>243854</v>
      </c>
      <c r="BP2516" s="3">
        <v>2995987</v>
      </c>
      <c r="BQ2516" s="3">
        <v>2451829</v>
      </c>
      <c r="BR2516" s="3">
        <v>502015</v>
      </c>
      <c r="BS2516" s="3">
        <v>0</v>
      </c>
      <c r="BT2516" s="3">
        <v>0</v>
      </c>
      <c r="BU2516" s="3">
        <v>314108</v>
      </c>
      <c r="BV2516" s="3">
        <v>3413519</v>
      </c>
      <c r="BW2516" s="3">
        <v>2719704</v>
      </c>
      <c r="BX2516" s="3">
        <v>1855980</v>
      </c>
      <c r="BY2516" s="3">
        <v>622850</v>
      </c>
      <c r="BZ2516" s="3">
        <v>3337</v>
      </c>
      <c r="CA2516" s="3">
        <v>243854</v>
      </c>
      <c r="CB2516" s="3">
        <v>273358.62</v>
      </c>
      <c r="CC2516" s="3">
        <v>233343.83</v>
      </c>
      <c r="CD2516" s="3">
        <v>46319</v>
      </c>
      <c r="CE2516" s="3">
        <v>-1214.8030000000001</v>
      </c>
      <c r="CF2516" s="3">
        <v>-1170.7329999999999</v>
      </c>
      <c r="CG2516" s="3">
        <v>21905</v>
      </c>
      <c r="CH2516" s="3">
        <v>319501.25</v>
      </c>
      <c r="CI2516" s="3">
        <v>258303</v>
      </c>
      <c r="CJ2516" s="3">
        <v>170170</v>
      </c>
      <c r="CK2516" s="3">
        <v>53593.688000000002</v>
      </c>
      <c r="CL2516" s="3">
        <v>-2414</v>
      </c>
      <c r="CM2516" s="3">
        <v>16439</v>
      </c>
      <c r="CN2516" s="3">
        <v>14725929</v>
      </c>
      <c r="CO2516" s="3">
        <v>14725929</v>
      </c>
      <c r="CP2516" s="3">
        <v>15123183</v>
      </c>
      <c r="CQ2516" s="3">
        <v>15123183</v>
      </c>
      <c r="CR2516" s="3">
        <v>1388133.9</v>
      </c>
      <c r="CS2516" s="2">
        <v>2015</v>
      </c>
    </row>
    <row r="2517" spans="1:97" x14ac:dyDescent="0.25">
      <c r="A2517" s="2">
        <v>2625</v>
      </c>
      <c r="B2517" s="5" t="s">
        <v>8</v>
      </c>
      <c r="C2517" s="2" t="s">
        <v>0</v>
      </c>
      <c r="D2517" s="5" t="s">
        <v>9116</v>
      </c>
      <c r="E2517" s="5" t="s">
        <v>9115</v>
      </c>
      <c r="F2517" s="2">
        <v>12792</v>
      </c>
      <c r="G2517" s="5" t="s">
        <v>63</v>
      </c>
      <c r="H2517" s="5" t="s">
        <v>41</v>
      </c>
      <c r="I2517" s="5" t="s">
        <v>118</v>
      </c>
      <c r="J2517" s="5" t="s">
        <v>1</v>
      </c>
      <c r="K2517" s="2">
        <v>22</v>
      </c>
      <c r="L2517" s="2">
        <v>2</v>
      </c>
      <c r="M2517" s="5" t="s">
        <v>4</v>
      </c>
      <c r="N2517" s="5" t="s">
        <v>15</v>
      </c>
      <c r="O2517" s="5" t="s">
        <v>59</v>
      </c>
      <c r="P2517" s="5" t="s">
        <v>59</v>
      </c>
      <c r="Q2517" s="5" t="s">
        <v>1</v>
      </c>
      <c r="R2517" s="5" t="s">
        <v>1</v>
      </c>
      <c r="S2517" s="5" t="s">
        <v>12</v>
      </c>
      <c r="T2517" s="3">
        <v>12534</v>
      </c>
      <c r="U2517" s="3">
        <v>87744</v>
      </c>
      <c r="V2517" s="3">
        <v>0</v>
      </c>
      <c r="W2517" s="3">
        <v>0</v>
      </c>
      <c r="X2517" s="3">
        <v>0</v>
      </c>
      <c r="Y2517" s="3">
        <v>0</v>
      </c>
      <c r="Z2517" s="3">
        <v>3</v>
      </c>
      <c r="AA2517" s="3">
        <v>0</v>
      </c>
      <c r="AB2517" s="3">
        <v>0</v>
      </c>
      <c r="AC2517" s="3">
        <v>225</v>
      </c>
      <c r="AD2517" s="3">
        <v>0</v>
      </c>
      <c r="AE2517" s="3">
        <v>0</v>
      </c>
      <c r="AF2517" s="3">
        <v>12534</v>
      </c>
      <c r="AG2517" s="3">
        <v>87744</v>
      </c>
      <c r="AH2517" s="3">
        <v>0</v>
      </c>
      <c r="AI2517" s="3">
        <v>0</v>
      </c>
      <c r="AJ2517" s="3">
        <v>0</v>
      </c>
      <c r="AK2517" s="3">
        <v>0</v>
      </c>
      <c r="AL2517" s="3">
        <v>3</v>
      </c>
      <c r="AM2517" s="3">
        <v>0</v>
      </c>
      <c r="AN2517" s="3">
        <v>0</v>
      </c>
      <c r="AO2517" s="3">
        <v>225</v>
      </c>
      <c r="AP2517" s="3">
        <v>0</v>
      </c>
      <c r="AQ2517" s="3">
        <v>0</v>
      </c>
      <c r="AR2517" s="4">
        <v>6.2830000000000004</v>
      </c>
      <c r="AS2517" s="4">
        <v>6.2619999999999996</v>
      </c>
      <c r="AT2517" s="4">
        <v>0</v>
      </c>
      <c r="AU2517" s="4">
        <v>0</v>
      </c>
      <c r="AV2517" s="4">
        <v>0</v>
      </c>
      <c r="AW2517" s="4">
        <v>0</v>
      </c>
      <c r="AX2517" s="4">
        <v>6.218</v>
      </c>
      <c r="AY2517" s="4">
        <v>0</v>
      </c>
      <c r="AZ2517" s="4">
        <v>0</v>
      </c>
      <c r="BA2517" s="4">
        <v>6.266</v>
      </c>
      <c r="BB2517" s="4">
        <v>0</v>
      </c>
      <c r="BC2517" s="4">
        <v>0</v>
      </c>
      <c r="BD2517" s="3">
        <v>78751</v>
      </c>
      <c r="BE2517" s="3">
        <v>549453</v>
      </c>
      <c r="BF2517" s="3">
        <v>0</v>
      </c>
      <c r="BG2517" s="3">
        <v>0</v>
      </c>
      <c r="BH2517" s="3">
        <v>0</v>
      </c>
      <c r="BI2517" s="3">
        <v>0</v>
      </c>
      <c r="BJ2517" s="3">
        <v>19</v>
      </c>
      <c r="BK2517" s="3">
        <v>0</v>
      </c>
      <c r="BL2517" s="3">
        <v>0</v>
      </c>
      <c r="BM2517" s="3">
        <v>1410</v>
      </c>
      <c r="BN2517" s="3">
        <v>0</v>
      </c>
      <c r="BO2517" s="3">
        <v>0</v>
      </c>
      <c r="BP2517" s="3">
        <v>78751</v>
      </c>
      <c r="BQ2517" s="3">
        <v>549453</v>
      </c>
      <c r="BR2517" s="3">
        <v>0</v>
      </c>
      <c r="BS2517" s="3">
        <v>0</v>
      </c>
      <c r="BT2517" s="3">
        <v>0</v>
      </c>
      <c r="BU2517" s="3">
        <v>0</v>
      </c>
      <c r="BV2517" s="3">
        <v>19</v>
      </c>
      <c r="BW2517" s="3">
        <v>0</v>
      </c>
      <c r="BX2517" s="3">
        <v>0</v>
      </c>
      <c r="BY2517" s="3">
        <v>1410</v>
      </c>
      <c r="BZ2517" s="3">
        <v>0</v>
      </c>
      <c r="CA2517" s="3">
        <v>0</v>
      </c>
      <c r="CB2517" s="3">
        <v>7185.3779999999997</v>
      </c>
      <c r="CC2517" s="3">
        <v>52292.167000000001</v>
      </c>
      <c r="CD2517" s="3">
        <v>0</v>
      </c>
      <c r="CE2517" s="3">
        <v>-53.197000000000003</v>
      </c>
      <c r="CF2517" s="3">
        <v>-51.267000000000003</v>
      </c>
      <c r="CG2517" s="3">
        <v>0</v>
      </c>
      <c r="CH2517" s="3">
        <v>1.746</v>
      </c>
      <c r="CI2517" s="3">
        <v>0</v>
      </c>
      <c r="CJ2517" s="3">
        <v>0</v>
      </c>
      <c r="CK2517" s="3">
        <v>121.312</v>
      </c>
      <c r="CL2517" s="3">
        <v>0</v>
      </c>
      <c r="CM2517" s="3">
        <v>0</v>
      </c>
      <c r="CN2517" s="3">
        <v>100506</v>
      </c>
      <c r="CO2517" s="3">
        <v>100506</v>
      </c>
      <c r="CP2517" s="3">
        <v>629633</v>
      </c>
      <c r="CQ2517" s="3">
        <v>629633</v>
      </c>
      <c r="CR2517" s="3">
        <v>59496.139000000003</v>
      </c>
      <c r="CS2517" s="2">
        <v>2015</v>
      </c>
    </row>
    <row r="2518" spans="1:97" x14ac:dyDescent="0.25">
      <c r="A2518" s="2">
        <v>2627</v>
      </c>
      <c r="B2518" s="5" t="s">
        <v>8</v>
      </c>
      <c r="C2518" s="2" t="s">
        <v>0</v>
      </c>
      <c r="D2518" s="5" t="s">
        <v>9114</v>
      </c>
      <c r="E2518" s="5" t="s">
        <v>4376</v>
      </c>
      <c r="F2518" s="2">
        <v>15296</v>
      </c>
      <c r="G2518" s="5" t="s">
        <v>63</v>
      </c>
      <c r="H2518" s="5" t="s">
        <v>41</v>
      </c>
      <c r="I2518" s="5" t="s">
        <v>118</v>
      </c>
      <c r="J2518" s="5" t="s">
        <v>1</v>
      </c>
      <c r="K2518" s="2">
        <v>22</v>
      </c>
      <c r="L2518" s="2">
        <v>1</v>
      </c>
      <c r="M2518" s="5" t="s">
        <v>23</v>
      </c>
      <c r="N2518" s="5" t="s">
        <v>106</v>
      </c>
      <c r="O2518" s="5" t="s">
        <v>105</v>
      </c>
      <c r="P2518" s="5" t="s">
        <v>104</v>
      </c>
      <c r="Q2518" s="5" t="s">
        <v>1</v>
      </c>
      <c r="R2518" s="5" t="s">
        <v>1</v>
      </c>
      <c r="S2518" s="5" t="s">
        <v>1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54072</v>
      </c>
      <c r="BE2518" s="3">
        <v>46810</v>
      </c>
      <c r="BF2518" s="3">
        <v>53649</v>
      </c>
      <c r="BG2518" s="3">
        <v>51689</v>
      </c>
      <c r="BH2518" s="3">
        <v>54250</v>
      </c>
      <c r="BI2518" s="3">
        <v>54566</v>
      </c>
      <c r="BJ2518" s="3">
        <v>63872</v>
      </c>
      <c r="BK2518" s="3">
        <v>62580</v>
      </c>
      <c r="BL2518" s="3">
        <v>57901</v>
      </c>
      <c r="BM2518" s="3">
        <v>56710</v>
      </c>
      <c r="BN2518" s="3">
        <v>59369</v>
      </c>
      <c r="BO2518" s="3">
        <v>60320</v>
      </c>
      <c r="BP2518" s="3">
        <v>54072</v>
      </c>
      <c r="BQ2518" s="3">
        <v>46810</v>
      </c>
      <c r="BR2518" s="3">
        <v>53649</v>
      </c>
      <c r="BS2518" s="3">
        <v>51689</v>
      </c>
      <c r="BT2518" s="3">
        <v>54250</v>
      </c>
      <c r="BU2518" s="3">
        <v>54566</v>
      </c>
      <c r="BV2518" s="3">
        <v>63872</v>
      </c>
      <c r="BW2518" s="3">
        <v>62580</v>
      </c>
      <c r="BX2518" s="3">
        <v>57901</v>
      </c>
      <c r="BY2518" s="3">
        <v>56710</v>
      </c>
      <c r="BZ2518" s="3">
        <v>59369</v>
      </c>
      <c r="CA2518" s="3">
        <v>60320</v>
      </c>
      <c r="CB2518" s="3">
        <v>5802.3370000000004</v>
      </c>
      <c r="CC2518" s="3">
        <v>5023.0600000000004</v>
      </c>
      <c r="CD2518" s="3">
        <v>5756.9679999999998</v>
      </c>
      <c r="CE2518" s="3">
        <v>5546.59</v>
      </c>
      <c r="CF2518" s="3">
        <v>5821.4260000000004</v>
      </c>
      <c r="CG2518" s="3">
        <v>5855.3010000000004</v>
      </c>
      <c r="CH2518" s="3">
        <v>6853.9189999999999</v>
      </c>
      <c r="CI2518" s="3">
        <v>6715.2619999999997</v>
      </c>
      <c r="CJ2518" s="3">
        <v>6213.1760000000004</v>
      </c>
      <c r="CK2518" s="3">
        <v>6085.3890000000001</v>
      </c>
      <c r="CL2518" s="3">
        <v>6370.74</v>
      </c>
      <c r="CM2518" s="3">
        <v>6472.8320000000003</v>
      </c>
      <c r="CN2518" s="3">
        <v>0</v>
      </c>
      <c r="CO2518" s="3">
        <v>0</v>
      </c>
      <c r="CP2518" s="3">
        <v>675788</v>
      </c>
      <c r="CQ2518" s="3">
        <v>675788</v>
      </c>
      <c r="CR2518" s="3">
        <v>72517</v>
      </c>
      <c r="CS2518" s="2">
        <v>2015</v>
      </c>
    </row>
    <row r="2519" spans="1:97" x14ac:dyDescent="0.25">
      <c r="A2519" s="2">
        <v>2628</v>
      </c>
      <c r="B2519" s="5" t="s">
        <v>8</v>
      </c>
      <c r="C2519" s="2" t="s">
        <v>0</v>
      </c>
      <c r="D2519" s="5" t="s">
        <v>9113</v>
      </c>
      <c r="E2519" s="5" t="s">
        <v>9109</v>
      </c>
      <c r="F2519" s="2">
        <v>56142</v>
      </c>
      <c r="G2519" s="5" t="s">
        <v>63</v>
      </c>
      <c r="H2519" s="5" t="s">
        <v>41</v>
      </c>
      <c r="I2519" s="5" t="s">
        <v>118</v>
      </c>
      <c r="J2519" s="5" t="s">
        <v>1</v>
      </c>
      <c r="K2519" s="2">
        <v>22</v>
      </c>
      <c r="L2519" s="2">
        <v>2</v>
      </c>
      <c r="M2519" s="5" t="s">
        <v>4</v>
      </c>
      <c r="N2519" s="5" t="s">
        <v>107</v>
      </c>
      <c r="O2519" s="5" t="s">
        <v>85</v>
      </c>
      <c r="P2519" s="5" t="s">
        <v>13</v>
      </c>
      <c r="Q2519" s="5" t="s">
        <v>1</v>
      </c>
      <c r="R2519" s="5" t="s">
        <v>1</v>
      </c>
      <c r="S2519" s="5" t="s">
        <v>12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0</v>
      </c>
      <c r="BE2519" s="3">
        <v>0</v>
      </c>
      <c r="BF2519" s="3">
        <v>0</v>
      </c>
      <c r="BG2519" s="3">
        <v>0</v>
      </c>
      <c r="BH2519" s="3">
        <v>0</v>
      </c>
      <c r="BI2519" s="3">
        <v>0</v>
      </c>
      <c r="BJ2519" s="3">
        <v>0</v>
      </c>
      <c r="BK2519" s="3">
        <v>0</v>
      </c>
      <c r="BL2519" s="3">
        <v>0</v>
      </c>
      <c r="BM2519" s="3">
        <v>0</v>
      </c>
      <c r="BN2519" s="3">
        <v>0</v>
      </c>
      <c r="BO2519" s="3">
        <v>0</v>
      </c>
      <c r="BP2519" s="3">
        <v>0</v>
      </c>
      <c r="BQ2519" s="3">
        <v>0</v>
      </c>
      <c r="BR2519" s="3">
        <v>0</v>
      </c>
      <c r="BS2519" s="3">
        <v>0</v>
      </c>
      <c r="BT2519" s="3">
        <v>0</v>
      </c>
      <c r="BU2519" s="3">
        <v>0</v>
      </c>
      <c r="BV2519" s="3">
        <v>0</v>
      </c>
      <c r="BW2519" s="3">
        <v>0</v>
      </c>
      <c r="BX2519" s="3">
        <v>0</v>
      </c>
      <c r="BY2519" s="3">
        <v>0</v>
      </c>
      <c r="BZ2519" s="3">
        <v>0</v>
      </c>
      <c r="CA2519" s="3">
        <v>0</v>
      </c>
      <c r="CB2519" s="3">
        <v>0</v>
      </c>
      <c r="CC2519" s="3">
        <v>0</v>
      </c>
      <c r="CD2519" s="3">
        <v>0</v>
      </c>
      <c r="CE2519" s="3">
        <v>0</v>
      </c>
      <c r="CF2519" s="3">
        <v>0</v>
      </c>
      <c r="CG2519" s="3">
        <v>0</v>
      </c>
      <c r="CH2519" s="3">
        <v>0</v>
      </c>
      <c r="CI2519" s="3">
        <v>0</v>
      </c>
      <c r="CJ2519" s="3">
        <v>0</v>
      </c>
      <c r="CK2519" s="3">
        <v>0</v>
      </c>
      <c r="CL2519" s="3">
        <v>0</v>
      </c>
      <c r="CM2519" s="3">
        <v>0</v>
      </c>
      <c r="CN2519" s="3">
        <v>0</v>
      </c>
      <c r="CO2519" s="3">
        <v>0</v>
      </c>
      <c r="CP2519" s="3">
        <v>0</v>
      </c>
      <c r="CQ2519" s="3">
        <v>0</v>
      </c>
      <c r="CR2519" s="3">
        <v>0</v>
      </c>
      <c r="CS2519" s="2">
        <v>2015</v>
      </c>
    </row>
    <row r="2520" spans="1:97" x14ac:dyDescent="0.25">
      <c r="A2520" s="2">
        <v>2628</v>
      </c>
      <c r="B2520" s="5" t="s">
        <v>8</v>
      </c>
      <c r="C2520" s="2" t="s">
        <v>0</v>
      </c>
      <c r="D2520" s="5" t="s">
        <v>9113</v>
      </c>
      <c r="E2520" s="5" t="s">
        <v>9109</v>
      </c>
      <c r="F2520" s="2">
        <v>56142</v>
      </c>
      <c r="G2520" s="5" t="s">
        <v>63</v>
      </c>
      <c r="H2520" s="5" t="s">
        <v>41</v>
      </c>
      <c r="I2520" s="5" t="s">
        <v>118</v>
      </c>
      <c r="J2520" s="5" t="s">
        <v>1</v>
      </c>
      <c r="K2520" s="2">
        <v>22</v>
      </c>
      <c r="L2520" s="2">
        <v>2</v>
      </c>
      <c r="M2520" s="5" t="s">
        <v>4</v>
      </c>
      <c r="N2520" s="5" t="s">
        <v>107</v>
      </c>
      <c r="O2520" s="5" t="s">
        <v>83</v>
      </c>
      <c r="P2520" s="5" t="s">
        <v>13</v>
      </c>
      <c r="Q2520" s="5" t="s">
        <v>1</v>
      </c>
      <c r="R2520" s="5" t="s">
        <v>1</v>
      </c>
      <c r="S2520" s="5" t="s">
        <v>12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2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2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5.7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  <c r="BO2520" s="3">
        <v>11</v>
      </c>
      <c r="BP2520" s="3">
        <v>0</v>
      </c>
      <c r="BQ2520" s="3">
        <v>0</v>
      </c>
      <c r="BR2520" s="3">
        <v>0</v>
      </c>
      <c r="BS2520" s="3">
        <v>0</v>
      </c>
      <c r="BT2520" s="3">
        <v>0</v>
      </c>
      <c r="BU2520" s="3">
        <v>0</v>
      </c>
      <c r="BV2520" s="3">
        <v>0</v>
      </c>
      <c r="BW2520" s="3">
        <v>0</v>
      </c>
      <c r="BX2520" s="3">
        <v>0</v>
      </c>
      <c r="BY2520" s="3">
        <v>0</v>
      </c>
      <c r="BZ2520" s="3">
        <v>0</v>
      </c>
      <c r="CA2520" s="3">
        <v>11</v>
      </c>
      <c r="CB2520" s="3">
        <v>0</v>
      </c>
      <c r="CC2520" s="3">
        <v>0</v>
      </c>
      <c r="CD2520" s="3">
        <v>0</v>
      </c>
      <c r="CE2520" s="3">
        <v>0</v>
      </c>
      <c r="CF2520" s="3">
        <v>0</v>
      </c>
      <c r="CG2520" s="3">
        <v>0</v>
      </c>
      <c r="CH2520" s="3">
        <v>0</v>
      </c>
      <c r="CI2520" s="3">
        <v>0</v>
      </c>
      <c r="CJ2520" s="3">
        <v>0</v>
      </c>
      <c r="CK2520" s="3">
        <v>0</v>
      </c>
      <c r="CL2520" s="3">
        <v>0</v>
      </c>
      <c r="CM2520" s="3">
        <v>0.64200000000000002</v>
      </c>
      <c r="CN2520" s="3">
        <v>2</v>
      </c>
      <c r="CO2520" s="3">
        <v>2</v>
      </c>
      <c r="CP2520" s="3">
        <v>11</v>
      </c>
      <c r="CQ2520" s="3">
        <v>11</v>
      </c>
      <c r="CR2520" s="3">
        <v>0.64200000000000002</v>
      </c>
      <c r="CS2520" s="2">
        <v>2015</v>
      </c>
    </row>
    <row r="2521" spans="1:97" x14ac:dyDescent="0.25">
      <c r="A2521" s="2">
        <v>2628</v>
      </c>
      <c r="B2521" s="5" t="s">
        <v>8</v>
      </c>
      <c r="C2521" s="2" t="s">
        <v>0</v>
      </c>
      <c r="D2521" s="5" t="s">
        <v>9113</v>
      </c>
      <c r="E2521" s="5" t="s">
        <v>9109</v>
      </c>
      <c r="F2521" s="2">
        <v>56142</v>
      </c>
      <c r="G2521" s="5" t="s">
        <v>63</v>
      </c>
      <c r="H2521" s="5" t="s">
        <v>41</v>
      </c>
      <c r="I2521" s="5" t="s">
        <v>118</v>
      </c>
      <c r="J2521" s="5" t="s">
        <v>1</v>
      </c>
      <c r="K2521" s="2">
        <v>22</v>
      </c>
      <c r="L2521" s="2">
        <v>2</v>
      </c>
      <c r="M2521" s="5" t="s">
        <v>4</v>
      </c>
      <c r="N2521" s="5" t="s">
        <v>107</v>
      </c>
      <c r="O2521" s="5" t="s">
        <v>73</v>
      </c>
      <c r="P2521" s="5" t="s">
        <v>73</v>
      </c>
      <c r="Q2521" s="5" t="s">
        <v>1</v>
      </c>
      <c r="R2521" s="5" t="s">
        <v>1</v>
      </c>
      <c r="S2521" s="5" t="s">
        <v>69</v>
      </c>
      <c r="T2521" s="3">
        <v>173</v>
      </c>
      <c r="U2521" s="3">
        <v>144</v>
      </c>
      <c r="V2521" s="3">
        <v>198</v>
      </c>
      <c r="W2521" s="3">
        <v>144</v>
      </c>
      <c r="X2521" s="3">
        <v>197</v>
      </c>
      <c r="Y2521" s="3">
        <v>195</v>
      </c>
      <c r="Z2521" s="3">
        <v>258</v>
      </c>
      <c r="AA2521" s="3">
        <v>259</v>
      </c>
      <c r="AB2521" s="3">
        <v>235</v>
      </c>
      <c r="AC2521" s="3">
        <v>195</v>
      </c>
      <c r="AD2521" s="3">
        <v>159</v>
      </c>
      <c r="AE2521" s="3">
        <v>153</v>
      </c>
      <c r="AF2521" s="3">
        <v>173</v>
      </c>
      <c r="AG2521" s="3">
        <v>144</v>
      </c>
      <c r="AH2521" s="3">
        <v>198</v>
      </c>
      <c r="AI2521" s="3">
        <v>144</v>
      </c>
      <c r="AJ2521" s="3">
        <v>197</v>
      </c>
      <c r="AK2521" s="3">
        <v>195</v>
      </c>
      <c r="AL2521" s="3">
        <v>258</v>
      </c>
      <c r="AM2521" s="3">
        <v>259</v>
      </c>
      <c r="AN2521" s="3">
        <v>235</v>
      </c>
      <c r="AO2521" s="3">
        <v>195</v>
      </c>
      <c r="AP2521" s="3">
        <v>159</v>
      </c>
      <c r="AQ2521" s="3">
        <v>153</v>
      </c>
      <c r="AR2521" s="4">
        <v>1.01</v>
      </c>
      <c r="AS2521" s="4">
        <v>1.01</v>
      </c>
      <c r="AT2521" s="4">
        <v>1.01</v>
      </c>
      <c r="AU2521" s="4">
        <v>1.01</v>
      </c>
      <c r="AV2521" s="4">
        <v>1.01</v>
      </c>
      <c r="AW2521" s="4">
        <v>1.01</v>
      </c>
      <c r="AX2521" s="4">
        <v>1.01</v>
      </c>
      <c r="AY2521" s="4">
        <v>1.01</v>
      </c>
      <c r="AZ2521" s="4">
        <v>1.01</v>
      </c>
      <c r="BA2521" s="4">
        <v>1.01</v>
      </c>
      <c r="BB2521" s="4">
        <v>1.01</v>
      </c>
      <c r="BC2521" s="4">
        <v>1.01</v>
      </c>
      <c r="BD2521" s="3">
        <v>175</v>
      </c>
      <c r="BE2521" s="3">
        <v>145</v>
      </c>
      <c r="BF2521" s="3">
        <v>200</v>
      </c>
      <c r="BG2521" s="3">
        <v>145</v>
      </c>
      <c r="BH2521" s="3">
        <v>199</v>
      </c>
      <c r="BI2521" s="3">
        <v>197</v>
      </c>
      <c r="BJ2521" s="3">
        <v>261</v>
      </c>
      <c r="BK2521" s="3">
        <v>262</v>
      </c>
      <c r="BL2521" s="3">
        <v>237</v>
      </c>
      <c r="BM2521" s="3">
        <v>197</v>
      </c>
      <c r="BN2521" s="3">
        <v>161</v>
      </c>
      <c r="BO2521" s="3">
        <v>155</v>
      </c>
      <c r="BP2521" s="3">
        <v>175</v>
      </c>
      <c r="BQ2521" s="3">
        <v>145</v>
      </c>
      <c r="BR2521" s="3">
        <v>200</v>
      </c>
      <c r="BS2521" s="3">
        <v>145</v>
      </c>
      <c r="BT2521" s="3">
        <v>199</v>
      </c>
      <c r="BU2521" s="3">
        <v>197</v>
      </c>
      <c r="BV2521" s="3">
        <v>261</v>
      </c>
      <c r="BW2521" s="3">
        <v>262</v>
      </c>
      <c r="BX2521" s="3">
        <v>237</v>
      </c>
      <c r="BY2521" s="3">
        <v>197</v>
      </c>
      <c r="BZ2521" s="3">
        <v>161</v>
      </c>
      <c r="CA2521" s="3">
        <v>155</v>
      </c>
      <c r="CB2521" s="3">
        <v>9.8230000000000004</v>
      </c>
      <c r="CC2521" s="3">
        <v>8.2140000000000004</v>
      </c>
      <c r="CD2521" s="3">
        <v>11.278</v>
      </c>
      <c r="CE2521" s="3">
        <v>8.202</v>
      </c>
      <c r="CF2521" s="3">
        <v>11.208</v>
      </c>
      <c r="CG2521" s="3">
        <v>11.061</v>
      </c>
      <c r="CH2521" s="3">
        <v>14.644</v>
      </c>
      <c r="CI2521" s="3">
        <v>14.746</v>
      </c>
      <c r="CJ2521" s="3">
        <v>13.34</v>
      </c>
      <c r="CK2521" s="3">
        <v>11.103</v>
      </c>
      <c r="CL2521" s="3">
        <v>9.0250000000000004</v>
      </c>
      <c r="CM2521" s="3">
        <v>8.7140000000000004</v>
      </c>
      <c r="CN2521" s="3">
        <v>2310</v>
      </c>
      <c r="CO2521" s="3">
        <v>2310</v>
      </c>
      <c r="CP2521" s="3">
        <v>2334</v>
      </c>
      <c r="CQ2521" s="3">
        <v>2334</v>
      </c>
      <c r="CR2521" s="3">
        <v>131.358</v>
      </c>
      <c r="CS2521" s="2">
        <v>2015</v>
      </c>
    </row>
    <row r="2522" spans="1:97" x14ac:dyDescent="0.25">
      <c r="A2522" s="2">
        <v>2630</v>
      </c>
      <c r="B2522" s="5" t="s">
        <v>8</v>
      </c>
      <c r="C2522" s="2" t="s">
        <v>0</v>
      </c>
      <c r="D2522" s="5" t="s">
        <v>9112</v>
      </c>
      <c r="E2522" s="5" t="s">
        <v>1434</v>
      </c>
      <c r="F2522" s="2">
        <v>57280</v>
      </c>
      <c r="G2522" s="5" t="s">
        <v>63</v>
      </c>
      <c r="H2522" s="5" t="s">
        <v>41</v>
      </c>
      <c r="I2522" s="5" t="s">
        <v>118</v>
      </c>
      <c r="J2522" s="5" t="s">
        <v>1</v>
      </c>
      <c r="K2522" s="2">
        <v>22</v>
      </c>
      <c r="L2522" s="2">
        <v>2</v>
      </c>
      <c r="M2522" s="5" t="s">
        <v>4</v>
      </c>
      <c r="N2522" s="5" t="s">
        <v>106</v>
      </c>
      <c r="O2522" s="5" t="s">
        <v>105</v>
      </c>
      <c r="P2522" s="5" t="s">
        <v>104</v>
      </c>
      <c r="Q2522" s="5" t="s">
        <v>1</v>
      </c>
      <c r="R2522" s="5" t="s">
        <v>1</v>
      </c>
      <c r="S2522" s="5" t="s">
        <v>1</v>
      </c>
      <c r="T2522" s="3">
        <v>0</v>
      </c>
      <c r="U2522" s="3">
        <v>0</v>
      </c>
      <c r="V2522" s="3">
        <v>0</v>
      </c>
      <c r="W2522" s="3">
        <v>0</v>
      </c>
      <c r="X2522" s="3">
        <v>0</v>
      </c>
      <c r="Y2522" s="3">
        <v>0</v>
      </c>
      <c r="Z2522" s="3">
        <v>0</v>
      </c>
      <c r="AA2522" s="3">
        <v>0</v>
      </c>
      <c r="AB2522" s="3">
        <v>0</v>
      </c>
      <c r="AC2522" s="3">
        <v>0</v>
      </c>
      <c r="AD2522" s="3">
        <v>0</v>
      </c>
      <c r="AE2522" s="3">
        <v>0</v>
      </c>
      <c r="AF2522" s="3">
        <v>0</v>
      </c>
      <c r="AG2522" s="3">
        <v>0</v>
      </c>
      <c r="AH2522" s="3">
        <v>0</v>
      </c>
      <c r="AI2522" s="3">
        <v>0</v>
      </c>
      <c r="AJ2522" s="3">
        <v>0</v>
      </c>
      <c r="AK2522" s="3">
        <v>0</v>
      </c>
      <c r="AL2522" s="3">
        <v>0</v>
      </c>
      <c r="AM2522" s="3">
        <v>0</v>
      </c>
      <c r="AN2522" s="3">
        <v>0</v>
      </c>
      <c r="AO2522" s="3">
        <v>0</v>
      </c>
      <c r="AP2522" s="3">
        <v>0</v>
      </c>
      <c r="AQ2522" s="3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3">
        <v>4593</v>
      </c>
      <c r="BE2522" s="3">
        <v>3976</v>
      </c>
      <c r="BF2522" s="3">
        <v>4557</v>
      </c>
      <c r="BG2522" s="3">
        <v>4391</v>
      </c>
      <c r="BH2522" s="3">
        <v>4608</v>
      </c>
      <c r="BI2522" s="3">
        <v>4635</v>
      </c>
      <c r="BJ2522" s="3">
        <v>5426</v>
      </c>
      <c r="BK2522" s="3">
        <v>5316</v>
      </c>
      <c r="BL2522" s="3">
        <v>4918</v>
      </c>
      <c r="BM2522" s="3">
        <v>4817</v>
      </c>
      <c r="BN2522" s="3">
        <v>5043</v>
      </c>
      <c r="BO2522" s="3">
        <v>5124</v>
      </c>
      <c r="BP2522" s="3">
        <v>4593</v>
      </c>
      <c r="BQ2522" s="3">
        <v>3976</v>
      </c>
      <c r="BR2522" s="3">
        <v>4557</v>
      </c>
      <c r="BS2522" s="3">
        <v>4391</v>
      </c>
      <c r="BT2522" s="3">
        <v>4608</v>
      </c>
      <c r="BU2522" s="3">
        <v>4635</v>
      </c>
      <c r="BV2522" s="3">
        <v>5426</v>
      </c>
      <c r="BW2522" s="3">
        <v>5316</v>
      </c>
      <c r="BX2522" s="3">
        <v>4918</v>
      </c>
      <c r="BY2522" s="3">
        <v>4817</v>
      </c>
      <c r="BZ2522" s="3">
        <v>5043</v>
      </c>
      <c r="CA2522" s="3">
        <v>5124</v>
      </c>
      <c r="CB2522" s="3">
        <v>492.88400000000001</v>
      </c>
      <c r="CC2522" s="3">
        <v>426.68700000000001</v>
      </c>
      <c r="CD2522" s="3">
        <v>489.029</v>
      </c>
      <c r="CE2522" s="3">
        <v>471.15800000000002</v>
      </c>
      <c r="CF2522" s="3">
        <v>494.50400000000002</v>
      </c>
      <c r="CG2522" s="3">
        <v>497.38200000000001</v>
      </c>
      <c r="CH2522" s="3">
        <v>582.21</v>
      </c>
      <c r="CI2522" s="3">
        <v>570.43200000000002</v>
      </c>
      <c r="CJ2522" s="3">
        <v>527.78200000000004</v>
      </c>
      <c r="CK2522" s="3">
        <v>516.92700000000002</v>
      </c>
      <c r="CL2522" s="3">
        <v>541.16600000000005</v>
      </c>
      <c r="CM2522" s="3">
        <v>549.83900000000006</v>
      </c>
      <c r="CN2522" s="3">
        <v>0</v>
      </c>
      <c r="CO2522" s="3">
        <v>0</v>
      </c>
      <c r="CP2522" s="3">
        <v>57404</v>
      </c>
      <c r="CQ2522" s="3">
        <v>57404</v>
      </c>
      <c r="CR2522" s="3">
        <v>6160</v>
      </c>
      <c r="CS2522" s="2">
        <v>2015</v>
      </c>
    </row>
    <row r="2523" spans="1:97" x14ac:dyDescent="0.25">
      <c r="A2523" s="2">
        <v>2631</v>
      </c>
      <c r="B2523" s="5" t="s">
        <v>8</v>
      </c>
      <c r="C2523" s="2" t="s">
        <v>0</v>
      </c>
      <c r="D2523" s="5" t="s">
        <v>9111</v>
      </c>
      <c r="E2523" s="5" t="s">
        <v>1434</v>
      </c>
      <c r="F2523" s="2">
        <v>57280</v>
      </c>
      <c r="G2523" s="5" t="s">
        <v>63</v>
      </c>
      <c r="H2523" s="5" t="s">
        <v>41</v>
      </c>
      <c r="I2523" s="5" t="s">
        <v>118</v>
      </c>
      <c r="J2523" s="5" t="s">
        <v>1</v>
      </c>
      <c r="K2523" s="2">
        <v>22</v>
      </c>
      <c r="L2523" s="2">
        <v>2</v>
      </c>
      <c r="M2523" s="5" t="s">
        <v>4</v>
      </c>
      <c r="N2523" s="5" t="s">
        <v>106</v>
      </c>
      <c r="O2523" s="5" t="s">
        <v>105</v>
      </c>
      <c r="P2523" s="5" t="s">
        <v>104</v>
      </c>
      <c r="Q2523" s="5" t="s">
        <v>1</v>
      </c>
      <c r="R2523" s="5" t="s">
        <v>1</v>
      </c>
      <c r="S2523" s="5" t="s">
        <v>1</v>
      </c>
      <c r="T2523" s="3">
        <v>0</v>
      </c>
      <c r="U2523" s="3">
        <v>0</v>
      </c>
      <c r="V2523" s="3">
        <v>0</v>
      </c>
      <c r="W2523" s="3">
        <v>0</v>
      </c>
      <c r="X2523" s="3">
        <v>0</v>
      </c>
      <c r="Y2523" s="3">
        <v>0</v>
      </c>
      <c r="Z2523" s="3">
        <v>0</v>
      </c>
      <c r="AA2523" s="3">
        <v>0</v>
      </c>
      <c r="AB2523" s="3">
        <v>0</v>
      </c>
      <c r="AC2523" s="3">
        <v>0</v>
      </c>
      <c r="AD2523" s="3">
        <v>0</v>
      </c>
      <c r="AE2523" s="3">
        <v>0</v>
      </c>
      <c r="AF2523" s="3">
        <v>0</v>
      </c>
      <c r="AG2523" s="3">
        <v>0</v>
      </c>
      <c r="AH2523" s="3">
        <v>0</v>
      </c>
      <c r="AI2523" s="3">
        <v>0</v>
      </c>
      <c r="AJ2523" s="3">
        <v>0</v>
      </c>
      <c r="AK2523" s="3">
        <v>0</v>
      </c>
      <c r="AL2523" s="3">
        <v>0</v>
      </c>
      <c r="AM2523" s="3">
        <v>0</v>
      </c>
      <c r="AN2523" s="3">
        <v>0</v>
      </c>
      <c r="AO2523" s="3">
        <v>0</v>
      </c>
      <c r="AP2523" s="3">
        <v>0</v>
      </c>
      <c r="AQ2523" s="3">
        <v>0</v>
      </c>
      <c r="AR2523" s="4">
        <v>0</v>
      </c>
      <c r="AS2523" s="4">
        <v>0</v>
      </c>
      <c r="AT2523" s="4">
        <v>0</v>
      </c>
      <c r="AU2523" s="4">
        <v>0</v>
      </c>
      <c r="AV2523" s="4">
        <v>0</v>
      </c>
      <c r="AW2523" s="4">
        <v>0</v>
      </c>
      <c r="AX2523" s="4">
        <v>0</v>
      </c>
      <c r="AY2523" s="4">
        <v>0</v>
      </c>
      <c r="AZ2523" s="4">
        <v>0</v>
      </c>
      <c r="BA2523" s="4">
        <v>0</v>
      </c>
      <c r="BB2523" s="4">
        <v>0</v>
      </c>
      <c r="BC2523" s="4">
        <v>0</v>
      </c>
      <c r="BD2523" s="3">
        <v>9808</v>
      </c>
      <c r="BE2523" s="3">
        <v>8491</v>
      </c>
      <c r="BF2523" s="3">
        <v>9732</v>
      </c>
      <c r="BG2523" s="3">
        <v>9376</v>
      </c>
      <c r="BH2523" s="3">
        <v>9840</v>
      </c>
      <c r="BI2523" s="3">
        <v>9898</v>
      </c>
      <c r="BJ2523" s="3">
        <v>11586</v>
      </c>
      <c r="BK2523" s="3">
        <v>11351</v>
      </c>
      <c r="BL2523" s="3">
        <v>10503</v>
      </c>
      <c r="BM2523" s="3">
        <v>10287</v>
      </c>
      <c r="BN2523" s="3">
        <v>10769</v>
      </c>
      <c r="BO2523" s="3">
        <v>10942</v>
      </c>
      <c r="BP2523" s="3">
        <v>9808</v>
      </c>
      <c r="BQ2523" s="3">
        <v>8491</v>
      </c>
      <c r="BR2523" s="3">
        <v>9732</v>
      </c>
      <c r="BS2523" s="3">
        <v>9376</v>
      </c>
      <c r="BT2523" s="3">
        <v>9840</v>
      </c>
      <c r="BU2523" s="3">
        <v>9898</v>
      </c>
      <c r="BV2523" s="3">
        <v>11586</v>
      </c>
      <c r="BW2523" s="3">
        <v>11351</v>
      </c>
      <c r="BX2523" s="3">
        <v>10503</v>
      </c>
      <c r="BY2523" s="3">
        <v>10287</v>
      </c>
      <c r="BZ2523" s="3">
        <v>10769</v>
      </c>
      <c r="CA2523" s="3">
        <v>10942</v>
      </c>
      <c r="CB2523" s="3">
        <v>1052.4960000000001</v>
      </c>
      <c r="CC2523" s="3">
        <v>911.14300000000003</v>
      </c>
      <c r="CD2523" s="3">
        <v>1044.268</v>
      </c>
      <c r="CE2523" s="3">
        <v>1006.107</v>
      </c>
      <c r="CF2523" s="3">
        <v>1055.96</v>
      </c>
      <c r="CG2523" s="3">
        <v>1062.104</v>
      </c>
      <c r="CH2523" s="3">
        <v>1243.2460000000001</v>
      </c>
      <c r="CI2523" s="3">
        <v>1218.0940000000001</v>
      </c>
      <c r="CJ2523" s="3">
        <v>1127.02</v>
      </c>
      <c r="CK2523" s="3">
        <v>1103.8409999999999</v>
      </c>
      <c r="CL2523" s="3">
        <v>1155.6010000000001</v>
      </c>
      <c r="CM2523" s="3">
        <v>1174.1199999999999</v>
      </c>
      <c r="CN2523" s="3">
        <v>0</v>
      </c>
      <c r="CO2523" s="3">
        <v>0</v>
      </c>
      <c r="CP2523" s="3">
        <v>122583</v>
      </c>
      <c r="CQ2523" s="3">
        <v>122583</v>
      </c>
      <c r="CR2523" s="3">
        <v>13154</v>
      </c>
      <c r="CS2523" s="2">
        <v>2015</v>
      </c>
    </row>
    <row r="2524" spans="1:97" x14ac:dyDescent="0.25">
      <c r="A2524" s="2">
        <v>2632</v>
      </c>
      <c r="B2524" s="5" t="s">
        <v>8</v>
      </c>
      <c r="C2524" s="2" t="s">
        <v>0</v>
      </c>
      <c r="D2524" s="5" t="s">
        <v>9110</v>
      </c>
      <c r="E2524" s="5" t="s">
        <v>9109</v>
      </c>
      <c r="F2524" s="2">
        <v>56142</v>
      </c>
      <c r="G2524" s="5" t="s">
        <v>63</v>
      </c>
      <c r="H2524" s="5" t="s">
        <v>41</v>
      </c>
      <c r="I2524" s="5" t="s">
        <v>118</v>
      </c>
      <c r="J2524" s="5" t="s">
        <v>1</v>
      </c>
      <c r="K2524" s="2">
        <v>22</v>
      </c>
      <c r="L2524" s="2">
        <v>2</v>
      </c>
      <c r="M2524" s="5" t="s">
        <v>4</v>
      </c>
      <c r="N2524" s="5" t="s">
        <v>107</v>
      </c>
      <c r="O2524" s="5" t="s">
        <v>85</v>
      </c>
      <c r="P2524" s="5" t="s">
        <v>13</v>
      </c>
      <c r="Q2524" s="5" t="s">
        <v>1</v>
      </c>
      <c r="R2524" s="5" t="s">
        <v>1</v>
      </c>
      <c r="S2524" s="5" t="s">
        <v>12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>
        <v>0</v>
      </c>
      <c r="AP2524" s="3">
        <v>0</v>
      </c>
      <c r="AQ2524" s="3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>
        <v>0</v>
      </c>
      <c r="AX2524" s="4">
        <v>0</v>
      </c>
      <c r="AY2524" s="4">
        <v>0</v>
      </c>
      <c r="AZ2524" s="4">
        <v>0</v>
      </c>
      <c r="BA2524" s="4">
        <v>0</v>
      </c>
      <c r="BB2524" s="4">
        <v>0</v>
      </c>
      <c r="BC2524" s="4">
        <v>0</v>
      </c>
      <c r="BD2524" s="3">
        <v>0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  <c r="BO2524" s="3">
        <v>0</v>
      </c>
      <c r="BP2524" s="3">
        <v>0</v>
      </c>
      <c r="BQ2524" s="3">
        <v>0</v>
      </c>
      <c r="BR2524" s="3">
        <v>0</v>
      </c>
      <c r="BS2524" s="3">
        <v>0</v>
      </c>
      <c r="BT2524" s="3">
        <v>0</v>
      </c>
      <c r="BU2524" s="3">
        <v>0</v>
      </c>
      <c r="BV2524" s="3">
        <v>0</v>
      </c>
      <c r="BW2524" s="3">
        <v>0</v>
      </c>
      <c r="BX2524" s="3">
        <v>0</v>
      </c>
      <c r="BY2524" s="3">
        <v>0</v>
      </c>
      <c r="BZ2524" s="3">
        <v>0</v>
      </c>
      <c r="CA2524" s="3">
        <v>0</v>
      </c>
      <c r="CB2524" s="3">
        <v>0</v>
      </c>
      <c r="CC2524" s="3">
        <v>0</v>
      </c>
      <c r="CD2524" s="3">
        <v>0</v>
      </c>
      <c r="CE2524" s="3">
        <v>0</v>
      </c>
      <c r="CF2524" s="3">
        <v>0</v>
      </c>
      <c r="CG2524" s="3">
        <v>0</v>
      </c>
      <c r="CH2524" s="3">
        <v>0</v>
      </c>
      <c r="CI2524" s="3">
        <v>0</v>
      </c>
      <c r="CJ2524" s="3">
        <v>0</v>
      </c>
      <c r="CK2524" s="3">
        <v>0</v>
      </c>
      <c r="CL2524" s="3">
        <v>0</v>
      </c>
      <c r="CM2524" s="3">
        <v>0</v>
      </c>
      <c r="CN2524" s="3">
        <v>0</v>
      </c>
      <c r="CO2524" s="3">
        <v>0</v>
      </c>
      <c r="CP2524" s="3">
        <v>0</v>
      </c>
      <c r="CQ2524" s="3">
        <v>0</v>
      </c>
      <c r="CR2524" s="3">
        <v>0</v>
      </c>
      <c r="CS2524" s="2">
        <v>2015</v>
      </c>
    </row>
    <row r="2525" spans="1:97" x14ac:dyDescent="0.25">
      <c r="A2525" s="2">
        <v>2632</v>
      </c>
      <c r="B2525" s="5" t="s">
        <v>8</v>
      </c>
      <c r="C2525" s="2" t="s">
        <v>0</v>
      </c>
      <c r="D2525" s="5" t="s">
        <v>9110</v>
      </c>
      <c r="E2525" s="5" t="s">
        <v>9109</v>
      </c>
      <c r="F2525" s="2">
        <v>56142</v>
      </c>
      <c r="G2525" s="5" t="s">
        <v>63</v>
      </c>
      <c r="H2525" s="5" t="s">
        <v>41</v>
      </c>
      <c r="I2525" s="5" t="s">
        <v>118</v>
      </c>
      <c r="J2525" s="5" t="s">
        <v>1</v>
      </c>
      <c r="K2525" s="2">
        <v>22</v>
      </c>
      <c r="L2525" s="2">
        <v>2</v>
      </c>
      <c r="M2525" s="5" t="s">
        <v>4</v>
      </c>
      <c r="N2525" s="5" t="s">
        <v>107</v>
      </c>
      <c r="O2525" s="5" t="s">
        <v>83</v>
      </c>
      <c r="P2525" s="5" t="s">
        <v>13</v>
      </c>
      <c r="Q2525" s="5" t="s">
        <v>1</v>
      </c>
      <c r="R2525" s="5" t="s">
        <v>1</v>
      </c>
      <c r="S2525" s="5" t="s">
        <v>12</v>
      </c>
      <c r="T2525" s="3">
        <v>26</v>
      </c>
      <c r="U2525" s="3">
        <v>93</v>
      </c>
      <c r="V2525" s="3">
        <v>7</v>
      </c>
      <c r="W2525" s="3">
        <v>1</v>
      </c>
      <c r="X2525" s="3">
        <v>1</v>
      </c>
      <c r="Y2525" s="3">
        <v>1</v>
      </c>
      <c r="Z2525" s="3">
        <v>3</v>
      </c>
      <c r="AA2525" s="3">
        <v>3</v>
      </c>
      <c r="AB2525" s="3">
        <v>3</v>
      </c>
      <c r="AC2525" s="3">
        <v>1</v>
      </c>
      <c r="AD2525" s="3">
        <v>0</v>
      </c>
      <c r="AE2525" s="3">
        <v>1</v>
      </c>
      <c r="AF2525" s="3">
        <v>26</v>
      </c>
      <c r="AG2525" s="3">
        <v>93</v>
      </c>
      <c r="AH2525" s="3">
        <v>7</v>
      </c>
      <c r="AI2525" s="3">
        <v>1</v>
      </c>
      <c r="AJ2525" s="3">
        <v>1</v>
      </c>
      <c r="AK2525" s="3">
        <v>1</v>
      </c>
      <c r="AL2525" s="3">
        <v>3</v>
      </c>
      <c r="AM2525" s="3">
        <v>3</v>
      </c>
      <c r="AN2525" s="3">
        <v>3</v>
      </c>
      <c r="AO2525" s="3">
        <v>1</v>
      </c>
      <c r="AP2525" s="3">
        <v>0</v>
      </c>
      <c r="AQ2525" s="3">
        <v>1</v>
      </c>
      <c r="AR2525" s="4">
        <v>5.7</v>
      </c>
      <c r="AS2525" s="4">
        <v>5.7</v>
      </c>
      <c r="AT2525" s="4">
        <v>5.7</v>
      </c>
      <c r="AU2525" s="4">
        <v>5.7</v>
      </c>
      <c r="AV2525" s="4">
        <v>5.7</v>
      </c>
      <c r="AW2525" s="4">
        <v>5.7</v>
      </c>
      <c r="AX2525" s="4">
        <v>5.7</v>
      </c>
      <c r="AY2525" s="4">
        <v>5.7</v>
      </c>
      <c r="AZ2525" s="4">
        <v>5.7</v>
      </c>
      <c r="BA2525" s="4">
        <v>5.7</v>
      </c>
      <c r="BB2525" s="4">
        <v>0</v>
      </c>
      <c r="BC2525" s="4">
        <v>5.7</v>
      </c>
      <c r="BD2525" s="3">
        <v>148</v>
      </c>
      <c r="BE2525" s="3">
        <v>530</v>
      </c>
      <c r="BF2525" s="3">
        <v>40</v>
      </c>
      <c r="BG2525" s="3">
        <v>6</v>
      </c>
      <c r="BH2525" s="3">
        <v>6</v>
      </c>
      <c r="BI2525" s="3">
        <v>6</v>
      </c>
      <c r="BJ2525" s="3">
        <v>17</v>
      </c>
      <c r="BK2525" s="3">
        <v>17</v>
      </c>
      <c r="BL2525" s="3">
        <v>17</v>
      </c>
      <c r="BM2525" s="3">
        <v>6</v>
      </c>
      <c r="BN2525" s="3">
        <v>0</v>
      </c>
      <c r="BO2525" s="3">
        <v>6</v>
      </c>
      <c r="BP2525" s="3">
        <v>148</v>
      </c>
      <c r="BQ2525" s="3">
        <v>530</v>
      </c>
      <c r="BR2525" s="3">
        <v>40</v>
      </c>
      <c r="BS2525" s="3">
        <v>6</v>
      </c>
      <c r="BT2525" s="3">
        <v>6</v>
      </c>
      <c r="BU2525" s="3">
        <v>6</v>
      </c>
      <c r="BV2525" s="3">
        <v>17</v>
      </c>
      <c r="BW2525" s="3">
        <v>17</v>
      </c>
      <c r="BX2525" s="3">
        <v>17</v>
      </c>
      <c r="BY2525" s="3">
        <v>6</v>
      </c>
      <c r="BZ2525" s="3">
        <v>0</v>
      </c>
      <c r="CA2525" s="3">
        <v>6</v>
      </c>
      <c r="CB2525" s="3">
        <v>9.3640000000000008</v>
      </c>
      <c r="CC2525" s="3">
        <v>33.826999999999998</v>
      </c>
      <c r="CD2525" s="3">
        <v>2.6040000000000001</v>
      </c>
      <c r="CE2525" s="3">
        <v>0.32</v>
      </c>
      <c r="CF2525" s="3">
        <v>0.45500000000000002</v>
      </c>
      <c r="CG2525" s="3">
        <v>0.39</v>
      </c>
      <c r="CH2525" s="3">
        <v>0.999</v>
      </c>
      <c r="CI2525" s="3">
        <v>1.113</v>
      </c>
      <c r="CJ2525" s="3">
        <v>0.94599999999999995</v>
      </c>
      <c r="CK2525" s="3">
        <v>0.36299999999999999</v>
      </c>
      <c r="CL2525" s="3">
        <v>0.16600000000000001</v>
      </c>
      <c r="CM2525" s="3">
        <v>0.438</v>
      </c>
      <c r="CN2525" s="3">
        <v>140</v>
      </c>
      <c r="CO2525" s="3">
        <v>140</v>
      </c>
      <c r="CP2525" s="3">
        <v>799</v>
      </c>
      <c r="CQ2525" s="3">
        <v>799</v>
      </c>
      <c r="CR2525" s="3">
        <v>50.984999999999999</v>
      </c>
      <c r="CS2525" s="2">
        <v>2015</v>
      </c>
    </row>
    <row r="2526" spans="1:97" x14ac:dyDescent="0.25">
      <c r="A2526" s="2">
        <v>2632</v>
      </c>
      <c r="B2526" s="5" t="s">
        <v>8</v>
      </c>
      <c r="C2526" s="2" t="s">
        <v>0</v>
      </c>
      <c r="D2526" s="5" t="s">
        <v>9110</v>
      </c>
      <c r="E2526" s="5" t="s">
        <v>9109</v>
      </c>
      <c r="F2526" s="2">
        <v>56142</v>
      </c>
      <c r="G2526" s="5" t="s">
        <v>63</v>
      </c>
      <c r="H2526" s="5" t="s">
        <v>41</v>
      </c>
      <c r="I2526" s="5" t="s">
        <v>118</v>
      </c>
      <c r="J2526" s="5" t="s">
        <v>1</v>
      </c>
      <c r="K2526" s="2">
        <v>22</v>
      </c>
      <c r="L2526" s="2">
        <v>2</v>
      </c>
      <c r="M2526" s="5" t="s">
        <v>4</v>
      </c>
      <c r="N2526" s="5" t="s">
        <v>107</v>
      </c>
      <c r="O2526" s="5" t="s">
        <v>73</v>
      </c>
      <c r="P2526" s="5" t="s">
        <v>73</v>
      </c>
      <c r="Q2526" s="5" t="s">
        <v>1</v>
      </c>
      <c r="R2526" s="5" t="s">
        <v>1</v>
      </c>
      <c r="S2526" s="5" t="s">
        <v>69</v>
      </c>
      <c r="T2526" s="3">
        <v>2284</v>
      </c>
      <c r="U2526" s="3">
        <v>1911</v>
      </c>
      <c r="V2526" s="3">
        <v>2624</v>
      </c>
      <c r="W2526" s="3">
        <v>1908</v>
      </c>
      <c r="X2526" s="3">
        <v>2608</v>
      </c>
      <c r="Y2526" s="3">
        <v>2573</v>
      </c>
      <c r="Z2526" s="3">
        <v>3407</v>
      </c>
      <c r="AA2526" s="3">
        <v>3431</v>
      </c>
      <c r="AB2526" s="3">
        <v>3104</v>
      </c>
      <c r="AC2526" s="3">
        <v>2583</v>
      </c>
      <c r="AD2526" s="3">
        <v>2100</v>
      </c>
      <c r="AE2526" s="3">
        <v>2027</v>
      </c>
      <c r="AF2526" s="3">
        <v>2284</v>
      </c>
      <c r="AG2526" s="3">
        <v>1911</v>
      </c>
      <c r="AH2526" s="3">
        <v>2624</v>
      </c>
      <c r="AI2526" s="3">
        <v>1908</v>
      </c>
      <c r="AJ2526" s="3">
        <v>2608</v>
      </c>
      <c r="AK2526" s="3">
        <v>2573</v>
      </c>
      <c r="AL2526" s="3">
        <v>3407</v>
      </c>
      <c r="AM2526" s="3">
        <v>3431</v>
      </c>
      <c r="AN2526" s="3">
        <v>3104</v>
      </c>
      <c r="AO2526" s="3">
        <v>2583</v>
      </c>
      <c r="AP2526" s="3">
        <v>2100</v>
      </c>
      <c r="AQ2526" s="3">
        <v>2027</v>
      </c>
      <c r="AR2526" s="4">
        <v>1.01</v>
      </c>
      <c r="AS2526" s="4">
        <v>1.01</v>
      </c>
      <c r="AT2526" s="4">
        <v>1.01</v>
      </c>
      <c r="AU2526" s="4">
        <v>1.01</v>
      </c>
      <c r="AV2526" s="4">
        <v>1.01</v>
      </c>
      <c r="AW2526" s="4">
        <v>1.01</v>
      </c>
      <c r="AX2526" s="4">
        <v>1.01</v>
      </c>
      <c r="AY2526" s="4">
        <v>1.01</v>
      </c>
      <c r="AZ2526" s="4">
        <v>1.01</v>
      </c>
      <c r="BA2526" s="4">
        <v>1.01</v>
      </c>
      <c r="BB2526" s="4">
        <v>1.01</v>
      </c>
      <c r="BC2526" s="4">
        <v>1.01</v>
      </c>
      <c r="BD2526" s="3">
        <v>2307</v>
      </c>
      <c r="BE2526" s="3">
        <v>1930</v>
      </c>
      <c r="BF2526" s="3">
        <v>2650</v>
      </c>
      <c r="BG2526" s="3">
        <v>1927</v>
      </c>
      <c r="BH2526" s="3">
        <v>2634</v>
      </c>
      <c r="BI2526" s="3">
        <v>2599</v>
      </c>
      <c r="BJ2526" s="3">
        <v>3441</v>
      </c>
      <c r="BK2526" s="3">
        <v>3465</v>
      </c>
      <c r="BL2526" s="3">
        <v>3135</v>
      </c>
      <c r="BM2526" s="3">
        <v>2609</v>
      </c>
      <c r="BN2526" s="3">
        <v>2121</v>
      </c>
      <c r="BO2526" s="3">
        <v>2047</v>
      </c>
      <c r="BP2526" s="3">
        <v>2307</v>
      </c>
      <c r="BQ2526" s="3">
        <v>1930</v>
      </c>
      <c r="BR2526" s="3">
        <v>2650</v>
      </c>
      <c r="BS2526" s="3">
        <v>1927</v>
      </c>
      <c r="BT2526" s="3">
        <v>2634</v>
      </c>
      <c r="BU2526" s="3">
        <v>2599</v>
      </c>
      <c r="BV2526" s="3">
        <v>3441</v>
      </c>
      <c r="BW2526" s="3">
        <v>3465</v>
      </c>
      <c r="BX2526" s="3">
        <v>3135</v>
      </c>
      <c r="BY2526" s="3">
        <v>2609</v>
      </c>
      <c r="BZ2526" s="3">
        <v>2121</v>
      </c>
      <c r="CA2526" s="3">
        <v>2047</v>
      </c>
      <c r="CB2526" s="3">
        <v>147.447</v>
      </c>
      <c r="CC2526" s="3">
        <v>123.315</v>
      </c>
      <c r="CD2526" s="3">
        <v>169.31100000000001</v>
      </c>
      <c r="CE2526" s="3">
        <v>123.137</v>
      </c>
      <c r="CF2526" s="3">
        <v>168.26400000000001</v>
      </c>
      <c r="CG2526" s="3">
        <v>166.05199999999999</v>
      </c>
      <c r="CH2526" s="3">
        <v>219.84899999999999</v>
      </c>
      <c r="CI2526" s="3">
        <v>221.37100000000001</v>
      </c>
      <c r="CJ2526" s="3">
        <v>200.268</v>
      </c>
      <c r="CK2526" s="3">
        <v>166.68600000000001</v>
      </c>
      <c r="CL2526" s="3">
        <v>135.489</v>
      </c>
      <c r="CM2526" s="3">
        <v>130.82599999999999</v>
      </c>
      <c r="CN2526" s="3">
        <v>30560</v>
      </c>
      <c r="CO2526" s="3">
        <v>30560</v>
      </c>
      <c r="CP2526" s="3">
        <v>30865</v>
      </c>
      <c r="CQ2526" s="3">
        <v>30865</v>
      </c>
      <c r="CR2526" s="3">
        <v>1972.0150000000001</v>
      </c>
      <c r="CS2526" s="2">
        <v>2015</v>
      </c>
    </row>
    <row r="2527" spans="1:97" x14ac:dyDescent="0.25">
      <c r="A2527" s="2">
        <v>2634</v>
      </c>
      <c r="B2527" s="5" t="s">
        <v>8</v>
      </c>
      <c r="C2527" s="2" t="s">
        <v>0</v>
      </c>
      <c r="D2527" s="5" t="s">
        <v>9108</v>
      </c>
      <c r="E2527" s="5" t="s">
        <v>1434</v>
      </c>
      <c r="F2527" s="2">
        <v>57280</v>
      </c>
      <c r="G2527" s="5" t="s">
        <v>63</v>
      </c>
      <c r="H2527" s="5" t="s">
        <v>41</v>
      </c>
      <c r="I2527" s="5" t="s">
        <v>118</v>
      </c>
      <c r="J2527" s="5" t="s">
        <v>1</v>
      </c>
      <c r="K2527" s="2">
        <v>22</v>
      </c>
      <c r="L2527" s="2">
        <v>2</v>
      </c>
      <c r="M2527" s="5" t="s">
        <v>4</v>
      </c>
      <c r="N2527" s="5" t="s">
        <v>106</v>
      </c>
      <c r="O2527" s="5" t="s">
        <v>105</v>
      </c>
      <c r="P2527" s="5" t="s">
        <v>104</v>
      </c>
      <c r="Q2527" s="5" t="s">
        <v>1</v>
      </c>
      <c r="R2527" s="5" t="s">
        <v>1</v>
      </c>
      <c r="S2527" s="5" t="s">
        <v>1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4977</v>
      </c>
      <c r="BE2527" s="3">
        <v>4309</v>
      </c>
      <c r="BF2527" s="3">
        <v>4938</v>
      </c>
      <c r="BG2527" s="3">
        <v>4758</v>
      </c>
      <c r="BH2527" s="3">
        <v>4994</v>
      </c>
      <c r="BI2527" s="3">
        <v>5023</v>
      </c>
      <c r="BJ2527" s="3">
        <v>5879</v>
      </c>
      <c r="BK2527" s="3">
        <v>5760</v>
      </c>
      <c r="BL2527" s="3">
        <v>5330</v>
      </c>
      <c r="BM2527" s="3">
        <v>5220</v>
      </c>
      <c r="BN2527" s="3">
        <v>5465</v>
      </c>
      <c r="BO2527" s="3">
        <v>5552</v>
      </c>
      <c r="BP2527" s="3">
        <v>4977</v>
      </c>
      <c r="BQ2527" s="3">
        <v>4309</v>
      </c>
      <c r="BR2527" s="3">
        <v>4938</v>
      </c>
      <c r="BS2527" s="3">
        <v>4758</v>
      </c>
      <c r="BT2527" s="3">
        <v>4994</v>
      </c>
      <c r="BU2527" s="3">
        <v>5023</v>
      </c>
      <c r="BV2527" s="3">
        <v>5879</v>
      </c>
      <c r="BW2527" s="3">
        <v>5760</v>
      </c>
      <c r="BX2527" s="3">
        <v>5330</v>
      </c>
      <c r="BY2527" s="3">
        <v>5220</v>
      </c>
      <c r="BZ2527" s="3">
        <v>5465</v>
      </c>
      <c r="CA2527" s="3">
        <v>5552</v>
      </c>
      <c r="CB2527" s="3">
        <v>534.09</v>
      </c>
      <c r="CC2527" s="3">
        <v>462.36</v>
      </c>
      <c r="CD2527" s="3">
        <v>529.91399999999999</v>
      </c>
      <c r="CE2527" s="3">
        <v>510.54899999999998</v>
      </c>
      <c r="CF2527" s="3">
        <v>535.84699999999998</v>
      </c>
      <c r="CG2527" s="3">
        <v>538.96500000000003</v>
      </c>
      <c r="CH2527" s="3">
        <v>630.88499999999999</v>
      </c>
      <c r="CI2527" s="3">
        <v>618.12199999999996</v>
      </c>
      <c r="CJ2527" s="3">
        <v>571.90700000000004</v>
      </c>
      <c r="CK2527" s="3">
        <v>560.14400000000001</v>
      </c>
      <c r="CL2527" s="3">
        <v>586.41</v>
      </c>
      <c r="CM2527" s="3">
        <v>595.80700000000002</v>
      </c>
      <c r="CN2527" s="3">
        <v>0</v>
      </c>
      <c r="CO2527" s="3">
        <v>0</v>
      </c>
      <c r="CP2527" s="3">
        <v>62205</v>
      </c>
      <c r="CQ2527" s="3">
        <v>62205</v>
      </c>
      <c r="CR2527" s="3">
        <v>6675</v>
      </c>
      <c r="CS2527" s="2">
        <v>2015</v>
      </c>
    </row>
    <row r="2528" spans="1:97" x14ac:dyDescent="0.25">
      <c r="A2528" s="2">
        <v>2638</v>
      </c>
      <c r="B2528" s="5" t="s">
        <v>8</v>
      </c>
      <c r="C2528" s="2" t="s">
        <v>0</v>
      </c>
      <c r="D2528" s="5" t="s">
        <v>9107</v>
      </c>
      <c r="E2528" s="5" t="s">
        <v>9104</v>
      </c>
      <c r="F2528" s="2">
        <v>16183</v>
      </c>
      <c r="G2528" s="5" t="s">
        <v>63</v>
      </c>
      <c r="H2528" s="5" t="s">
        <v>41</v>
      </c>
      <c r="I2528" s="5" t="s">
        <v>118</v>
      </c>
      <c r="J2528" s="5" t="s">
        <v>1</v>
      </c>
      <c r="K2528" s="2">
        <v>22</v>
      </c>
      <c r="L2528" s="2">
        <v>1</v>
      </c>
      <c r="M2528" s="5" t="s">
        <v>23</v>
      </c>
      <c r="N2528" s="5" t="s">
        <v>106</v>
      </c>
      <c r="O2528" s="5" t="s">
        <v>105</v>
      </c>
      <c r="P2528" s="5" t="s">
        <v>104</v>
      </c>
      <c r="Q2528" s="5" t="s">
        <v>1</v>
      </c>
      <c r="R2528" s="5" t="s">
        <v>1</v>
      </c>
      <c r="S2528" s="5" t="s">
        <v>1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4656</v>
      </c>
      <c r="BE2528" s="3">
        <v>4031</v>
      </c>
      <c r="BF2528" s="3">
        <v>4619</v>
      </c>
      <c r="BG2528" s="3">
        <v>4451</v>
      </c>
      <c r="BH2528" s="3">
        <v>4671</v>
      </c>
      <c r="BI2528" s="3">
        <v>4698</v>
      </c>
      <c r="BJ2528" s="3">
        <v>5500</v>
      </c>
      <c r="BK2528" s="3">
        <v>5388</v>
      </c>
      <c r="BL2528" s="3">
        <v>4985</v>
      </c>
      <c r="BM2528" s="3">
        <v>4883</v>
      </c>
      <c r="BN2528" s="3">
        <v>5112</v>
      </c>
      <c r="BO2528" s="3">
        <v>5194</v>
      </c>
      <c r="BP2528" s="3">
        <v>4656</v>
      </c>
      <c r="BQ2528" s="3">
        <v>4031</v>
      </c>
      <c r="BR2528" s="3">
        <v>4619</v>
      </c>
      <c r="BS2528" s="3">
        <v>4451</v>
      </c>
      <c r="BT2528" s="3">
        <v>4671</v>
      </c>
      <c r="BU2528" s="3">
        <v>4698</v>
      </c>
      <c r="BV2528" s="3">
        <v>5500</v>
      </c>
      <c r="BW2528" s="3">
        <v>5388</v>
      </c>
      <c r="BX2528" s="3">
        <v>4985</v>
      </c>
      <c r="BY2528" s="3">
        <v>4883</v>
      </c>
      <c r="BZ2528" s="3">
        <v>5112</v>
      </c>
      <c r="CA2528" s="3">
        <v>5194</v>
      </c>
      <c r="CB2528" s="3">
        <v>499.60399999999998</v>
      </c>
      <c r="CC2528" s="3">
        <v>432.505</v>
      </c>
      <c r="CD2528" s="3">
        <v>495.69799999999998</v>
      </c>
      <c r="CE2528" s="3">
        <v>477.58300000000003</v>
      </c>
      <c r="CF2528" s="3">
        <v>501.24799999999999</v>
      </c>
      <c r="CG2528" s="3">
        <v>504.16500000000002</v>
      </c>
      <c r="CH2528" s="3">
        <v>590.149</v>
      </c>
      <c r="CI2528" s="3">
        <v>578.21100000000001</v>
      </c>
      <c r="CJ2528" s="3">
        <v>534.97900000000004</v>
      </c>
      <c r="CK2528" s="3">
        <v>523.976</v>
      </c>
      <c r="CL2528" s="3">
        <v>548.54600000000005</v>
      </c>
      <c r="CM2528" s="3">
        <v>557.33600000000001</v>
      </c>
      <c r="CN2528" s="3">
        <v>0</v>
      </c>
      <c r="CO2528" s="3">
        <v>0</v>
      </c>
      <c r="CP2528" s="3">
        <v>58188</v>
      </c>
      <c r="CQ2528" s="3">
        <v>58188</v>
      </c>
      <c r="CR2528" s="3">
        <v>6244</v>
      </c>
      <c r="CS2528" s="2">
        <v>2015</v>
      </c>
    </row>
    <row r="2529" spans="1:97" x14ac:dyDescent="0.25">
      <c r="A2529" s="2">
        <v>2639</v>
      </c>
      <c r="B2529" s="5" t="s">
        <v>8</v>
      </c>
      <c r="C2529" s="2" t="s">
        <v>0</v>
      </c>
      <c r="D2529" s="5" t="s">
        <v>9106</v>
      </c>
      <c r="E2529" s="5" t="s">
        <v>9104</v>
      </c>
      <c r="F2529" s="2">
        <v>16183</v>
      </c>
      <c r="G2529" s="5" t="s">
        <v>63</v>
      </c>
      <c r="H2529" s="5" t="s">
        <v>41</v>
      </c>
      <c r="I2529" s="5" t="s">
        <v>118</v>
      </c>
      <c r="J2529" s="5" t="s">
        <v>1</v>
      </c>
      <c r="K2529" s="2">
        <v>22</v>
      </c>
      <c r="L2529" s="2">
        <v>1</v>
      </c>
      <c r="M2529" s="5" t="s">
        <v>23</v>
      </c>
      <c r="N2529" s="5" t="s">
        <v>106</v>
      </c>
      <c r="O2529" s="5" t="s">
        <v>105</v>
      </c>
      <c r="P2529" s="5" t="s">
        <v>104</v>
      </c>
      <c r="Q2529" s="5" t="s">
        <v>1</v>
      </c>
      <c r="R2529" s="5" t="s">
        <v>1</v>
      </c>
      <c r="S2529" s="5" t="s">
        <v>1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20511</v>
      </c>
      <c r="BE2529" s="3">
        <v>17756</v>
      </c>
      <c r="BF2529" s="3">
        <v>20351</v>
      </c>
      <c r="BG2529" s="3">
        <v>19607</v>
      </c>
      <c r="BH2529" s="3">
        <v>20579</v>
      </c>
      <c r="BI2529" s="3">
        <v>20698</v>
      </c>
      <c r="BJ2529" s="3">
        <v>24229</v>
      </c>
      <c r="BK2529" s="3">
        <v>23738</v>
      </c>
      <c r="BL2529" s="3">
        <v>21964</v>
      </c>
      <c r="BM2529" s="3">
        <v>21512</v>
      </c>
      <c r="BN2529" s="3">
        <v>22521</v>
      </c>
      <c r="BO2529" s="3">
        <v>22881</v>
      </c>
      <c r="BP2529" s="3">
        <v>20511</v>
      </c>
      <c r="BQ2529" s="3">
        <v>17756</v>
      </c>
      <c r="BR2529" s="3">
        <v>20351</v>
      </c>
      <c r="BS2529" s="3">
        <v>19607</v>
      </c>
      <c r="BT2529" s="3">
        <v>20579</v>
      </c>
      <c r="BU2529" s="3">
        <v>20698</v>
      </c>
      <c r="BV2529" s="3">
        <v>24229</v>
      </c>
      <c r="BW2529" s="3">
        <v>23738</v>
      </c>
      <c r="BX2529" s="3">
        <v>21964</v>
      </c>
      <c r="BY2529" s="3">
        <v>21512</v>
      </c>
      <c r="BZ2529" s="3">
        <v>22521</v>
      </c>
      <c r="CA2529" s="3">
        <v>22881</v>
      </c>
      <c r="CB2529" s="3">
        <v>2201.0100000000002</v>
      </c>
      <c r="CC2529" s="3">
        <v>1905.4059999999999</v>
      </c>
      <c r="CD2529" s="3">
        <v>2183.8009999999999</v>
      </c>
      <c r="CE2529" s="3">
        <v>2103.998</v>
      </c>
      <c r="CF2529" s="3">
        <v>2208.2510000000002</v>
      </c>
      <c r="CG2529" s="3">
        <v>2221.1019999999999</v>
      </c>
      <c r="CH2529" s="3">
        <v>2599.9090000000001</v>
      </c>
      <c r="CI2529" s="3">
        <v>2547.3119999999999</v>
      </c>
      <c r="CJ2529" s="3">
        <v>2356.855</v>
      </c>
      <c r="CK2529" s="3">
        <v>2308.3809999999999</v>
      </c>
      <c r="CL2529" s="3">
        <v>2416.6239999999998</v>
      </c>
      <c r="CM2529" s="3">
        <v>2455.3510000000001</v>
      </c>
      <c r="CN2529" s="3">
        <v>0</v>
      </c>
      <c r="CO2529" s="3">
        <v>0</v>
      </c>
      <c r="CP2529" s="3">
        <v>256347</v>
      </c>
      <c r="CQ2529" s="3">
        <v>256347</v>
      </c>
      <c r="CR2529" s="3">
        <v>27508</v>
      </c>
      <c r="CS2529" s="2">
        <v>2015</v>
      </c>
    </row>
    <row r="2530" spans="1:97" x14ac:dyDescent="0.25">
      <c r="A2530" s="2">
        <v>2641</v>
      </c>
      <c r="B2530" s="5" t="s">
        <v>8</v>
      </c>
      <c r="C2530" s="2" t="s">
        <v>0</v>
      </c>
      <c r="D2530" s="5" t="s">
        <v>9105</v>
      </c>
      <c r="E2530" s="5" t="s">
        <v>9104</v>
      </c>
      <c r="F2530" s="2">
        <v>16183</v>
      </c>
      <c r="G2530" s="5" t="s">
        <v>63</v>
      </c>
      <c r="H2530" s="5" t="s">
        <v>41</v>
      </c>
      <c r="I2530" s="5" t="s">
        <v>118</v>
      </c>
      <c r="J2530" s="5" t="s">
        <v>1</v>
      </c>
      <c r="K2530" s="2">
        <v>22</v>
      </c>
      <c r="L2530" s="2">
        <v>1</v>
      </c>
      <c r="M2530" s="5" t="s">
        <v>23</v>
      </c>
      <c r="N2530" s="5" t="s">
        <v>106</v>
      </c>
      <c r="O2530" s="5" t="s">
        <v>105</v>
      </c>
      <c r="P2530" s="5" t="s">
        <v>104</v>
      </c>
      <c r="Q2530" s="5" t="s">
        <v>1</v>
      </c>
      <c r="R2530" s="5" t="s">
        <v>1</v>
      </c>
      <c r="S2530" s="5" t="s">
        <v>1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68262</v>
      </c>
      <c r="BE2530" s="3">
        <v>24863</v>
      </c>
      <c r="BF2530" s="3">
        <v>19896</v>
      </c>
      <c r="BG2530" s="3">
        <v>157361</v>
      </c>
      <c r="BH2530" s="3">
        <v>106498</v>
      </c>
      <c r="BI2530" s="3">
        <v>156913</v>
      </c>
      <c r="BJ2530" s="3">
        <v>129068</v>
      </c>
      <c r="BK2530" s="3">
        <v>35701</v>
      </c>
      <c r="BL2530" s="3">
        <v>18806</v>
      </c>
      <c r="BM2530" s="3">
        <v>102024</v>
      </c>
      <c r="BN2530" s="3">
        <v>126822</v>
      </c>
      <c r="BO2530" s="3">
        <v>133327</v>
      </c>
      <c r="BP2530" s="3">
        <v>68262</v>
      </c>
      <c r="BQ2530" s="3">
        <v>24863</v>
      </c>
      <c r="BR2530" s="3">
        <v>19896</v>
      </c>
      <c r="BS2530" s="3">
        <v>157361</v>
      </c>
      <c r="BT2530" s="3">
        <v>106498</v>
      </c>
      <c r="BU2530" s="3">
        <v>156913</v>
      </c>
      <c r="BV2530" s="3">
        <v>129068</v>
      </c>
      <c r="BW2530" s="3">
        <v>35701</v>
      </c>
      <c r="BX2530" s="3">
        <v>18806</v>
      </c>
      <c r="BY2530" s="3">
        <v>102024</v>
      </c>
      <c r="BZ2530" s="3">
        <v>126822</v>
      </c>
      <c r="CA2530" s="3">
        <v>133327</v>
      </c>
      <c r="CB2530" s="3">
        <v>7325</v>
      </c>
      <c r="CC2530" s="3">
        <v>2668</v>
      </c>
      <c r="CD2530" s="3">
        <v>2135</v>
      </c>
      <c r="CE2530" s="3">
        <v>16886</v>
      </c>
      <c r="CF2530" s="3">
        <v>11428</v>
      </c>
      <c r="CG2530" s="3">
        <v>16838</v>
      </c>
      <c r="CH2530" s="3">
        <v>13850</v>
      </c>
      <c r="CI2530" s="3">
        <v>3831</v>
      </c>
      <c r="CJ2530" s="3">
        <v>2018</v>
      </c>
      <c r="CK2530" s="3">
        <v>10948</v>
      </c>
      <c r="CL2530" s="3">
        <v>13609</v>
      </c>
      <c r="CM2530" s="3">
        <v>14307</v>
      </c>
      <c r="CN2530" s="3">
        <v>0</v>
      </c>
      <c r="CO2530" s="3">
        <v>0</v>
      </c>
      <c r="CP2530" s="3">
        <v>1079541</v>
      </c>
      <c r="CQ2530" s="3">
        <v>1079541</v>
      </c>
      <c r="CR2530" s="3">
        <v>115843</v>
      </c>
      <c r="CS2530" s="2">
        <v>2015</v>
      </c>
    </row>
    <row r="2531" spans="1:97" x14ac:dyDescent="0.25">
      <c r="A2531" s="2">
        <v>2678</v>
      </c>
      <c r="B2531" s="5" t="s">
        <v>8</v>
      </c>
      <c r="C2531" s="2" t="s">
        <v>0</v>
      </c>
      <c r="D2531" s="5" t="s">
        <v>9103</v>
      </c>
      <c r="E2531" s="5" t="s">
        <v>9101</v>
      </c>
      <c r="F2531" s="2">
        <v>6775</v>
      </c>
      <c r="G2531" s="5" t="s">
        <v>63</v>
      </c>
      <c r="H2531" s="5" t="s">
        <v>41</v>
      </c>
      <c r="I2531" s="5" t="s">
        <v>118</v>
      </c>
      <c r="J2531" s="5" t="s">
        <v>1</v>
      </c>
      <c r="K2531" s="2">
        <v>22</v>
      </c>
      <c r="L2531" s="2">
        <v>1</v>
      </c>
      <c r="M2531" s="5" t="s">
        <v>23</v>
      </c>
      <c r="N2531" s="5" t="s">
        <v>99</v>
      </c>
      <c r="O2531" s="5" t="s">
        <v>87</v>
      </c>
      <c r="P2531" s="5" t="s">
        <v>87</v>
      </c>
      <c r="Q2531" s="5" t="s">
        <v>1</v>
      </c>
      <c r="R2531" s="5" t="s">
        <v>1</v>
      </c>
      <c r="S2531" s="5" t="s">
        <v>12</v>
      </c>
      <c r="T2531" s="3">
        <v>69</v>
      </c>
      <c r="U2531" s="3">
        <v>245</v>
      </c>
      <c r="V2531" s="3">
        <v>19</v>
      </c>
      <c r="W2531" s="3">
        <v>2</v>
      </c>
      <c r="X2531" s="3">
        <v>3</v>
      </c>
      <c r="Y2531" s="3">
        <v>3</v>
      </c>
      <c r="Z2531" s="3">
        <v>7</v>
      </c>
      <c r="AA2531" s="3">
        <v>8</v>
      </c>
      <c r="AB2531" s="3">
        <v>7</v>
      </c>
      <c r="AC2531" s="3">
        <v>3</v>
      </c>
      <c r="AD2531" s="3">
        <v>1</v>
      </c>
      <c r="AE2531" s="3">
        <v>3</v>
      </c>
      <c r="AF2531" s="3">
        <v>69</v>
      </c>
      <c r="AG2531" s="3">
        <v>245</v>
      </c>
      <c r="AH2531" s="3">
        <v>19</v>
      </c>
      <c r="AI2531" s="3">
        <v>2</v>
      </c>
      <c r="AJ2531" s="3">
        <v>3</v>
      </c>
      <c r="AK2531" s="3">
        <v>3</v>
      </c>
      <c r="AL2531" s="3">
        <v>7</v>
      </c>
      <c r="AM2531" s="3">
        <v>8</v>
      </c>
      <c r="AN2531" s="3">
        <v>7</v>
      </c>
      <c r="AO2531" s="3">
        <v>3</v>
      </c>
      <c r="AP2531" s="3">
        <v>1</v>
      </c>
      <c r="AQ2531" s="3">
        <v>3</v>
      </c>
      <c r="AR2531" s="4">
        <v>5.6</v>
      </c>
      <c r="AS2531" s="4">
        <v>5.6</v>
      </c>
      <c r="AT2531" s="4">
        <v>5.6</v>
      </c>
      <c r="AU2531" s="4">
        <v>5.6</v>
      </c>
      <c r="AV2531" s="4">
        <v>5.6</v>
      </c>
      <c r="AW2531" s="4">
        <v>5.6</v>
      </c>
      <c r="AX2531" s="4">
        <v>5.6</v>
      </c>
      <c r="AY2531" s="4">
        <v>5.6</v>
      </c>
      <c r="AZ2531" s="4">
        <v>5.6</v>
      </c>
      <c r="BA2531" s="4">
        <v>5.6</v>
      </c>
      <c r="BB2531" s="4">
        <v>5.6</v>
      </c>
      <c r="BC2531" s="4">
        <v>5.6</v>
      </c>
      <c r="BD2531" s="3">
        <v>386</v>
      </c>
      <c r="BE2531" s="3">
        <v>1372</v>
      </c>
      <c r="BF2531" s="3">
        <v>106</v>
      </c>
      <c r="BG2531" s="3">
        <v>11</v>
      </c>
      <c r="BH2531" s="3">
        <v>17</v>
      </c>
      <c r="BI2531" s="3">
        <v>17</v>
      </c>
      <c r="BJ2531" s="3">
        <v>39</v>
      </c>
      <c r="BK2531" s="3">
        <v>45</v>
      </c>
      <c r="BL2531" s="3">
        <v>39</v>
      </c>
      <c r="BM2531" s="3">
        <v>17</v>
      </c>
      <c r="BN2531" s="3">
        <v>6</v>
      </c>
      <c r="BO2531" s="3">
        <v>17</v>
      </c>
      <c r="BP2531" s="3">
        <v>386</v>
      </c>
      <c r="BQ2531" s="3">
        <v>1372</v>
      </c>
      <c r="BR2531" s="3">
        <v>106</v>
      </c>
      <c r="BS2531" s="3">
        <v>11</v>
      </c>
      <c r="BT2531" s="3">
        <v>17</v>
      </c>
      <c r="BU2531" s="3">
        <v>17</v>
      </c>
      <c r="BV2531" s="3">
        <v>39</v>
      </c>
      <c r="BW2531" s="3">
        <v>45</v>
      </c>
      <c r="BX2531" s="3">
        <v>39</v>
      </c>
      <c r="BY2531" s="3">
        <v>17</v>
      </c>
      <c r="BZ2531" s="3">
        <v>6</v>
      </c>
      <c r="CA2531" s="3">
        <v>17</v>
      </c>
      <c r="CB2531" s="3">
        <v>24.427</v>
      </c>
      <c r="CC2531" s="3">
        <v>88.242000000000004</v>
      </c>
      <c r="CD2531" s="3">
        <v>6.7930000000000001</v>
      </c>
      <c r="CE2531" s="3">
        <v>0.83499999999999996</v>
      </c>
      <c r="CF2531" s="3">
        <v>1.1870000000000001</v>
      </c>
      <c r="CG2531" s="3">
        <v>1.018</v>
      </c>
      <c r="CH2531" s="3">
        <v>2.6070000000000002</v>
      </c>
      <c r="CI2531" s="3">
        <v>2.9020000000000001</v>
      </c>
      <c r="CJ2531" s="3">
        <v>2.4660000000000002</v>
      </c>
      <c r="CK2531" s="3">
        <v>0.94699999999999995</v>
      </c>
      <c r="CL2531" s="3">
        <v>0.433</v>
      </c>
      <c r="CM2531" s="3">
        <v>1.143</v>
      </c>
      <c r="CN2531" s="3">
        <v>370</v>
      </c>
      <c r="CO2531" s="3">
        <v>370</v>
      </c>
      <c r="CP2531" s="3">
        <v>2072</v>
      </c>
      <c r="CQ2531" s="3">
        <v>2072</v>
      </c>
      <c r="CR2531" s="3">
        <v>133</v>
      </c>
      <c r="CS2531" s="2">
        <v>2015</v>
      </c>
    </row>
    <row r="2532" spans="1:97" x14ac:dyDescent="0.25">
      <c r="A2532" s="2">
        <v>2679</v>
      </c>
      <c r="B2532" s="5" t="s">
        <v>8</v>
      </c>
      <c r="C2532" s="2" t="s">
        <v>0</v>
      </c>
      <c r="D2532" s="5" t="s">
        <v>9102</v>
      </c>
      <c r="E2532" s="5" t="s">
        <v>9101</v>
      </c>
      <c r="F2532" s="2">
        <v>6775</v>
      </c>
      <c r="G2532" s="5" t="s">
        <v>63</v>
      </c>
      <c r="H2532" s="5" t="s">
        <v>41</v>
      </c>
      <c r="I2532" s="5" t="s">
        <v>118</v>
      </c>
      <c r="J2532" s="5" t="s">
        <v>1</v>
      </c>
      <c r="K2532" s="2">
        <v>22</v>
      </c>
      <c r="L2532" s="2">
        <v>1</v>
      </c>
      <c r="M2532" s="5" t="s">
        <v>23</v>
      </c>
      <c r="N2532" s="5" t="s">
        <v>107</v>
      </c>
      <c r="O2532" s="5" t="s">
        <v>87</v>
      </c>
      <c r="P2532" s="5" t="s">
        <v>87</v>
      </c>
      <c r="Q2532" s="5" t="s">
        <v>1</v>
      </c>
      <c r="R2532" s="5" t="s">
        <v>1</v>
      </c>
      <c r="S2532" s="5" t="s">
        <v>12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0</v>
      </c>
      <c r="BE2532" s="3">
        <v>0</v>
      </c>
      <c r="BF2532" s="3">
        <v>0</v>
      </c>
      <c r="BG2532" s="3">
        <v>0</v>
      </c>
      <c r="BH2532" s="3">
        <v>0</v>
      </c>
      <c r="BI2532" s="3">
        <v>0</v>
      </c>
      <c r="BJ2532" s="3">
        <v>0</v>
      </c>
      <c r="BK2532" s="3">
        <v>0</v>
      </c>
      <c r="BL2532" s="3">
        <v>0</v>
      </c>
      <c r="BM2532" s="3">
        <v>0</v>
      </c>
      <c r="BN2532" s="3">
        <v>0</v>
      </c>
      <c r="BO2532" s="3">
        <v>0</v>
      </c>
      <c r="BP2532" s="3">
        <v>0</v>
      </c>
      <c r="BQ2532" s="3">
        <v>0</v>
      </c>
      <c r="BR2532" s="3">
        <v>0</v>
      </c>
      <c r="BS2532" s="3">
        <v>0</v>
      </c>
      <c r="BT2532" s="3">
        <v>0</v>
      </c>
      <c r="BU2532" s="3">
        <v>0</v>
      </c>
      <c r="BV2532" s="3">
        <v>0</v>
      </c>
      <c r="BW2532" s="3">
        <v>0</v>
      </c>
      <c r="BX2532" s="3">
        <v>0</v>
      </c>
      <c r="BY2532" s="3">
        <v>0</v>
      </c>
      <c r="BZ2532" s="3">
        <v>0</v>
      </c>
      <c r="CA2532" s="3">
        <v>0</v>
      </c>
      <c r="CB2532" s="3">
        <v>0</v>
      </c>
      <c r="CC2532" s="3">
        <v>0</v>
      </c>
      <c r="CD2532" s="3">
        <v>0</v>
      </c>
      <c r="CE2532" s="3">
        <v>0</v>
      </c>
      <c r="CF2532" s="3">
        <v>0</v>
      </c>
      <c r="CG2532" s="3">
        <v>0</v>
      </c>
      <c r="CH2532" s="3">
        <v>0</v>
      </c>
      <c r="CI2532" s="3">
        <v>0</v>
      </c>
      <c r="CJ2532" s="3">
        <v>0</v>
      </c>
      <c r="CK2532" s="3">
        <v>0</v>
      </c>
      <c r="CL2532" s="3">
        <v>0</v>
      </c>
      <c r="CM2532" s="3">
        <v>0</v>
      </c>
      <c r="CN2532" s="3">
        <v>0</v>
      </c>
      <c r="CO2532" s="3">
        <v>0</v>
      </c>
      <c r="CP2532" s="3">
        <v>0</v>
      </c>
      <c r="CQ2532" s="3">
        <v>0</v>
      </c>
      <c r="CR2532" s="3">
        <v>0</v>
      </c>
      <c r="CS2532" s="2">
        <v>2015</v>
      </c>
    </row>
    <row r="2533" spans="1:97" x14ac:dyDescent="0.25">
      <c r="A2533" s="2">
        <v>2679</v>
      </c>
      <c r="B2533" s="5" t="s">
        <v>8</v>
      </c>
      <c r="C2533" s="2" t="s">
        <v>0</v>
      </c>
      <c r="D2533" s="5" t="s">
        <v>9102</v>
      </c>
      <c r="E2533" s="5" t="s">
        <v>9101</v>
      </c>
      <c r="F2533" s="2">
        <v>6775</v>
      </c>
      <c r="G2533" s="5" t="s">
        <v>63</v>
      </c>
      <c r="H2533" s="5" t="s">
        <v>41</v>
      </c>
      <c r="I2533" s="5" t="s">
        <v>118</v>
      </c>
      <c r="J2533" s="5" t="s">
        <v>1</v>
      </c>
      <c r="K2533" s="2">
        <v>22</v>
      </c>
      <c r="L2533" s="2">
        <v>1</v>
      </c>
      <c r="M2533" s="5" t="s">
        <v>23</v>
      </c>
      <c r="N2533" s="5" t="s">
        <v>107</v>
      </c>
      <c r="O2533" s="5" t="s">
        <v>83</v>
      </c>
      <c r="P2533" s="5" t="s">
        <v>13</v>
      </c>
      <c r="Q2533" s="5" t="s">
        <v>1</v>
      </c>
      <c r="R2533" s="5" t="s">
        <v>1</v>
      </c>
      <c r="S2533" s="5" t="s">
        <v>12</v>
      </c>
      <c r="T2533" s="3">
        <v>355</v>
      </c>
      <c r="U2533" s="3">
        <v>1282</v>
      </c>
      <c r="V2533" s="3">
        <v>99</v>
      </c>
      <c r="W2533" s="3">
        <v>12</v>
      </c>
      <c r="X2533" s="3">
        <v>17</v>
      </c>
      <c r="Y2533" s="3">
        <v>15</v>
      </c>
      <c r="Z2533" s="3">
        <v>38</v>
      </c>
      <c r="AA2533" s="3">
        <v>42</v>
      </c>
      <c r="AB2533" s="3">
        <v>36</v>
      </c>
      <c r="AC2533" s="3">
        <v>14</v>
      </c>
      <c r="AD2533" s="3">
        <v>6</v>
      </c>
      <c r="AE2533" s="3">
        <v>17</v>
      </c>
      <c r="AF2533" s="3">
        <v>355</v>
      </c>
      <c r="AG2533" s="3">
        <v>1282</v>
      </c>
      <c r="AH2533" s="3">
        <v>99</v>
      </c>
      <c r="AI2533" s="3">
        <v>12</v>
      </c>
      <c r="AJ2533" s="3">
        <v>17</v>
      </c>
      <c r="AK2533" s="3">
        <v>15</v>
      </c>
      <c r="AL2533" s="3">
        <v>38</v>
      </c>
      <c r="AM2533" s="3">
        <v>42</v>
      </c>
      <c r="AN2533" s="3">
        <v>36</v>
      </c>
      <c r="AO2533" s="3">
        <v>14</v>
      </c>
      <c r="AP2533" s="3">
        <v>6</v>
      </c>
      <c r="AQ2533" s="3">
        <v>17</v>
      </c>
      <c r="AR2533" s="4">
        <v>5.67</v>
      </c>
      <c r="AS2533" s="4">
        <v>5.67</v>
      </c>
      <c r="AT2533" s="4">
        <v>5.67</v>
      </c>
      <c r="AU2533" s="4">
        <v>5.67</v>
      </c>
      <c r="AV2533" s="4">
        <v>5.67</v>
      </c>
      <c r="AW2533" s="4">
        <v>5.67</v>
      </c>
      <c r="AX2533" s="4">
        <v>5.67</v>
      </c>
      <c r="AY2533" s="4">
        <v>5.67</v>
      </c>
      <c r="AZ2533" s="4">
        <v>5.67</v>
      </c>
      <c r="BA2533" s="4">
        <v>5.67</v>
      </c>
      <c r="BB2533" s="4">
        <v>5.67</v>
      </c>
      <c r="BC2533" s="4">
        <v>5.67</v>
      </c>
      <c r="BD2533" s="3">
        <v>2013</v>
      </c>
      <c r="BE2533" s="3">
        <v>7269</v>
      </c>
      <c r="BF2533" s="3">
        <v>561</v>
      </c>
      <c r="BG2533" s="3">
        <v>68</v>
      </c>
      <c r="BH2533" s="3">
        <v>96</v>
      </c>
      <c r="BI2533" s="3">
        <v>85</v>
      </c>
      <c r="BJ2533" s="3">
        <v>215</v>
      </c>
      <c r="BK2533" s="3">
        <v>238</v>
      </c>
      <c r="BL2533" s="3">
        <v>204</v>
      </c>
      <c r="BM2533" s="3">
        <v>79</v>
      </c>
      <c r="BN2533" s="3">
        <v>34</v>
      </c>
      <c r="BO2533" s="3">
        <v>96</v>
      </c>
      <c r="BP2533" s="3">
        <v>2013</v>
      </c>
      <c r="BQ2533" s="3">
        <v>7269</v>
      </c>
      <c r="BR2533" s="3">
        <v>561</v>
      </c>
      <c r="BS2533" s="3">
        <v>68</v>
      </c>
      <c r="BT2533" s="3">
        <v>96</v>
      </c>
      <c r="BU2533" s="3">
        <v>85</v>
      </c>
      <c r="BV2533" s="3">
        <v>215</v>
      </c>
      <c r="BW2533" s="3">
        <v>238</v>
      </c>
      <c r="BX2533" s="3">
        <v>204</v>
      </c>
      <c r="BY2533" s="3">
        <v>79</v>
      </c>
      <c r="BZ2533" s="3">
        <v>34</v>
      </c>
      <c r="CA2533" s="3">
        <v>96</v>
      </c>
      <c r="CB2533" s="3">
        <v>193.71299999999999</v>
      </c>
      <c r="CC2533" s="3">
        <v>699.75400000000002</v>
      </c>
      <c r="CD2533" s="3">
        <v>53.87</v>
      </c>
      <c r="CE2533" s="3">
        <v>6.6230000000000002</v>
      </c>
      <c r="CF2533" s="3">
        <v>9.41</v>
      </c>
      <c r="CG2533" s="3">
        <v>8.07</v>
      </c>
      <c r="CH2533" s="3">
        <v>20.672000000000001</v>
      </c>
      <c r="CI2533" s="3">
        <v>23.013000000000002</v>
      </c>
      <c r="CJ2533" s="3">
        <v>19.559000000000001</v>
      </c>
      <c r="CK2533" s="3">
        <v>7.51</v>
      </c>
      <c r="CL2533" s="3">
        <v>3.4329999999999998</v>
      </c>
      <c r="CM2533" s="3">
        <v>9.06</v>
      </c>
      <c r="CN2533" s="3">
        <v>1933</v>
      </c>
      <c r="CO2533" s="3">
        <v>1933</v>
      </c>
      <c r="CP2533" s="3">
        <v>10958</v>
      </c>
      <c r="CQ2533" s="3">
        <v>10958</v>
      </c>
      <c r="CR2533" s="3">
        <v>1054.6869999999999</v>
      </c>
      <c r="CS2533" s="2">
        <v>2015</v>
      </c>
    </row>
    <row r="2534" spans="1:97" x14ac:dyDescent="0.25">
      <c r="A2534" s="2">
        <v>2679</v>
      </c>
      <c r="B2534" s="5" t="s">
        <v>8</v>
      </c>
      <c r="C2534" s="2" t="s">
        <v>0</v>
      </c>
      <c r="D2534" s="5" t="s">
        <v>9102</v>
      </c>
      <c r="E2534" s="5" t="s">
        <v>9101</v>
      </c>
      <c r="F2534" s="2">
        <v>6775</v>
      </c>
      <c r="G2534" s="5" t="s">
        <v>63</v>
      </c>
      <c r="H2534" s="5" t="s">
        <v>41</v>
      </c>
      <c r="I2534" s="5" t="s">
        <v>118</v>
      </c>
      <c r="J2534" s="5" t="s">
        <v>1</v>
      </c>
      <c r="K2534" s="2">
        <v>22</v>
      </c>
      <c r="L2534" s="2">
        <v>1</v>
      </c>
      <c r="M2534" s="5" t="s">
        <v>23</v>
      </c>
      <c r="N2534" s="5" t="s">
        <v>107</v>
      </c>
      <c r="O2534" s="5" t="s">
        <v>73</v>
      </c>
      <c r="P2534" s="5" t="s">
        <v>73</v>
      </c>
      <c r="Q2534" s="5" t="s">
        <v>1</v>
      </c>
      <c r="R2534" s="5" t="s">
        <v>1</v>
      </c>
      <c r="S2534" s="5" t="s">
        <v>69</v>
      </c>
      <c r="T2534" s="3">
        <v>31286</v>
      </c>
      <c r="U2534" s="3">
        <v>26165</v>
      </c>
      <c r="V2534" s="3">
        <v>35924</v>
      </c>
      <c r="W2534" s="3">
        <v>26127</v>
      </c>
      <c r="X2534" s="3">
        <v>35702</v>
      </c>
      <c r="Y2534" s="3">
        <v>35233</v>
      </c>
      <c r="Z2534" s="3">
        <v>46647</v>
      </c>
      <c r="AA2534" s="3">
        <v>46970</v>
      </c>
      <c r="AB2534" s="3">
        <v>42493</v>
      </c>
      <c r="AC2534" s="3">
        <v>35367</v>
      </c>
      <c r="AD2534" s="3">
        <v>28748</v>
      </c>
      <c r="AE2534" s="3">
        <v>27758</v>
      </c>
      <c r="AF2534" s="3">
        <v>31286</v>
      </c>
      <c r="AG2534" s="3">
        <v>26165</v>
      </c>
      <c r="AH2534" s="3">
        <v>35924</v>
      </c>
      <c r="AI2534" s="3">
        <v>26127</v>
      </c>
      <c r="AJ2534" s="3">
        <v>35702</v>
      </c>
      <c r="AK2534" s="3">
        <v>35233</v>
      </c>
      <c r="AL2534" s="3">
        <v>46647</v>
      </c>
      <c r="AM2534" s="3">
        <v>46970</v>
      </c>
      <c r="AN2534" s="3">
        <v>42493</v>
      </c>
      <c r="AO2534" s="3">
        <v>35367</v>
      </c>
      <c r="AP2534" s="3">
        <v>28748</v>
      </c>
      <c r="AQ2534" s="3">
        <v>27758</v>
      </c>
      <c r="AR2534" s="4">
        <v>1.03</v>
      </c>
      <c r="AS2534" s="4">
        <v>1.03</v>
      </c>
      <c r="AT2534" s="4">
        <v>1.03</v>
      </c>
      <c r="AU2534" s="4">
        <v>1.03</v>
      </c>
      <c r="AV2534" s="4">
        <v>1.03</v>
      </c>
      <c r="AW2534" s="4">
        <v>1.03</v>
      </c>
      <c r="AX2534" s="4">
        <v>1.03</v>
      </c>
      <c r="AY2534" s="4">
        <v>1.03</v>
      </c>
      <c r="AZ2534" s="4">
        <v>1.03</v>
      </c>
      <c r="BA2534" s="4">
        <v>1.03</v>
      </c>
      <c r="BB2534" s="4">
        <v>1.03</v>
      </c>
      <c r="BC2534" s="4">
        <v>1.03</v>
      </c>
      <c r="BD2534" s="3">
        <v>32225</v>
      </c>
      <c r="BE2534" s="3">
        <v>26950</v>
      </c>
      <c r="BF2534" s="3">
        <v>37002</v>
      </c>
      <c r="BG2534" s="3">
        <v>26911</v>
      </c>
      <c r="BH2534" s="3">
        <v>36773</v>
      </c>
      <c r="BI2534" s="3">
        <v>36290</v>
      </c>
      <c r="BJ2534" s="3">
        <v>48046</v>
      </c>
      <c r="BK2534" s="3">
        <v>48379</v>
      </c>
      <c r="BL2534" s="3">
        <v>43768</v>
      </c>
      <c r="BM2534" s="3">
        <v>36428</v>
      </c>
      <c r="BN2534" s="3">
        <v>29610</v>
      </c>
      <c r="BO2534" s="3">
        <v>28591</v>
      </c>
      <c r="BP2534" s="3">
        <v>32225</v>
      </c>
      <c r="BQ2534" s="3">
        <v>26950</v>
      </c>
      <c r="BR2534" s="3">
        <v>37002</v>
      </c>
      <c r="BS2534" s="3">
        <v>26911</v>
      </c>
      <c r="BT2534" s="3">
        <v>36773</v>
      </c>
      <c r="BU2534" s="3">
        <v>36290</v>
      </c>
      <c r="BV2534" s="3">
        <v>48046</v>
      </c>
      <c r="BW2534" s="3">
        <v>48379</v>
      </c>
      <c r="BX2534" s="3">
        <v>43768</v>
      </c>
      <c r="BY2534" s="3">
        <v>36428</v>
      </c>
      <c r="BZ2534" s="3">
        <v>29610</v>
      </c>
      <c r="CA2534" s="3">
        <v>28591</v>
      </c>
      <c r="CB2534" s="3">
        <v>3100.886</v>
      </c>
      <c r="CC2534" s="3">
        <v>2593.3580000000002</v>
      </c>
      <c r="CD2534" s="3">
        <v>3560.6909999999998</v>
      </c>
      <c r="CE2534" s="3">
        <v>2589.6210000000001</v>
      </c>
      <c r="CF2534" s="3">
        <v>3538.6550000000002</v>
      </c>
      <c r="CG2534" s="3">
        <v>3492.1480000000001</v>
      </c>
      <c r="CH2534" s="3">
        <v>4623.527</v>
      </c>
      <c r="CI2534" s="3">
        <v>4655.527</v>
      </c>
      <c r="CJ2534" s="3">
        <v>4211.7179999999998</v>
      </c>
      <c r="CK2534" s="3">
        <v>3505.4760000000001</v>
      </c>
      <c r="CL2534" s="3">
        <v>2849.3870000000002</v>
      </c>
      <c r="CM2534" s="3">
        <v>2751.319</v>
      </c>
      <c r="CN2534" s="3">
        <v>418420</v>
      </c>
      <c r="CO2534" s="3">
        <v>418420</v>
      </c>
      <c r="CP2534" s="3">
        <v>430973</v>
      </c>
      <c r="CQ2534" s="3">
        <v>430973</v>
      </c>
      <c r="CR2534" s="3">
        <v>41472.313000000002</v>
      </c>
      <c r="CS2534" s="2">
        <v>2015</v>
      </c>
    </row>
    <row r="2535" spans="1:97" x14ac:dyDescent="0.25">
      <c r="A2535" s="2">
        <v>2681</v>
      </c>
      <c r="B2535" s="5" t="s">
        <v>8</v>
      </c>
      <c r="C2535" s="2" t="s">
        <v>0</v>
      </c>
      <c r="D2535" s="5" t="s">
        <v>9100</v>
      </c>
      <c r="E2535" s="5" t="s">
        <v>9099</v>
      </c>
      <c r="F2535" s="2">
        <v>7630</v>
      </c>
      <c r="G2535" s="5" t="s">
        <v>63</v>
      </c>
      <c r="H2535" s="5" t="s">
        <v>41</v>
      </c>
      <c r="I2535" s="5" t="s">
        <v>118</v>
      </c>
      <c r="J2535" s="5" t="s">
        <v>1</v>
      </c>
      <c r="K2535" s="2">
        <v>22</v>
      </c>
      <c r="L2535" s="2">
        <v>1</v>
      </c>
      <c r="M2535" s="5" t="s">
        <v>23</v>
      </c>
      <c r="N2535" s="5" t="s">
        <v>99</v>
      </c>
      <c r="O2535" s="5" t="s">
        <v>87</v>
      </c>
      <c r="P2535" s="5" t="s">
        <v>87</v>
      </c>
      <c r="Q2535" s="5" t="s">
        <v>1</v>
      </c>
      <c r="R2535" s="5" t="s">
        <v>1</v>
      </c>
      <c r="S2535" s="5" t="s">
        <v>12</v>
      </c>
      <c r="T2535" s="3">
        <v>7</v>
      </c>
      <c r="U2535" s="3">
        <v>23</v>
      </c>
      <c r="V2535" s="3">
        <v>2</v>
      </c>
      <c r="W2535" s="3">
        <v>0</v>
      </c>
      <c r="X2535" s="3">
        <v>0</v>
      </c>
      <c r="Y2535" s="3">
        <v>0</v>
      </c>
      <c r="Z2535" s="3">
        <v>1</v>
      </c>
      <c r="AA2535" s="3">
        <v>1</v>
      </c>
      <c r="AB2535" s="3">
        <v>1</v>
      </c>
      <c r="AC2535" s="3">
        <v>0</v>
      </c>
      <c r="AD2535" s="3">
        <v>0</v>
      </c>
      <c r="AE2535" s="3">
        <v>0</v>
      </c>
      <c r="AF2535" s="3">
        <v>7</v>
      </c>
      <c r="AG2535" s="3">
        <v>23</v>
      </c>
      <c r="AH2535" s="3">
        <v>2</v>
      </c>
      <c r="AI2535" s="3">
        <v>0</v>
      </c>
      <c r="AJ2535" s="3">
        <v>0</v>
      </c>
      <c r="AK2535" s="3">
        <v>0</v>
      </c>
      <c r="AL2535" s="3">
        <v>1</v>
      </c>
      <c r="AM2535" s="3">
        <v>1</v>
      </c>
      <c r="AN2535" s="3">
        <v>1</v>
      </c>
      <c r="AO2535" s="3">
        <v>0</v>
      </c>
      <c r="AP2535" s="3">
        <v>0</v>
      </c>
      <c r="AQ2535" s="3">
        <v>0</v>
      </c>
      <c r="AR2535" s="4">
        <v>5.8</v>
      </c>
      <c r="AS2535" s="4">
        <v>5.8</v>
      </c>
      <c r="AT2535" s="4">
        <v>5.8</v>
      </c>
      <c r="AU2535" s="4">
        <v>0</v>
      </c>
      <c r="AV2535" s="4">
        <v>0</v>
      </c>
      <c r="AW2535" s="4">
        <v>0</v>
      </c>
      <c r="AX2535" s="4">
        <v>5.8</v>
      </c>
      <c r="AY2535" s="4">
        <v>5.8</v>
      </c>
      <c r="AZ2535" s="4">
        <v>5.8</v>
      </c>
      <c r="BA2535" s="4">
        <v>0</v>
      </c>
      <c r="BB2535" s="4">
        <v>0</v>
      </c>
      <c r="BC2535" s="4">
        <v>0</v>
      </c>
      <c r="BD2535" s="3">
        <v>41</v>
      </c>
      <c r="BE2535" s="3">
        <v>133</v>
      </c>
      <c r="BF2535" s="3">
        <v>12</v>
      </c>
      <c r="BG2535" s="3">
        <v>0</v>
      </c>
      <c r="BH2535" s="3">
        <v>0</v>
      </c>
      <c r="BI2535" s="3">
        <v>0</v>
      </c>
      <c r="BJ2535" s="3">
        <v>6</v>
      </c>
      <c r="BK2535" s="3">
        <v>6</v>
      </c>
      <c r="BL2535" s="3">
        <v>6</v>
      </c>
      <c r="BM2535" s="3">
        <v>0</v>
      </c>
      <c r="BN2535" s="3">
        <v>0</v>
      </c>
      <c r="BO2535" s="3">
        <v>0</v>
      </c>
      <c r="BP2535" s="3">
        <v>41</v>
      </c>
      <c r="BQ2535" s="3">
        <v>133</v>
      </c>
      <c r="BR2535" s="3">
        <v>12</v>
      </c>
      <c r="BS2535" s="3">
        <v>0</v>
      </c>
      <c r="BT2535" s="3">
        <v>0</v>
      </c>
      <c r="BU2535" s="3">
        <v>0</v>
      </c>
      <c r="BV2535" s="3">
        <v>6</v>
      </c>
      <c r="BW2535" s="3">
        <v>6</v>
      </c>
      <c r="BX2535" s="3">
        <v>6</v>
      </c>
      <c r="BY2535" s="3">
        <v>0</v>
      </c>
      <c r="BZ2535" s="3">
        <v>0</v>
      </c>
      <c r="CA2535" s="3">
        <v>0</v>
      </c>
      <c r="CB2535" s="3">
        <v>3.6739999999999999</v>
      </c>
      <c r="CC2535" s="3">
        <v>13.269</v>
      </c>
      <c r="CD2535" s="3">
        <v>1.022</v>
      </c>
      <c r="CE2535" s="3">
        <v>0.126</v>
      </c>
      <c r="CF2535" s="3">
        <v>0.17799999999999999</v>
      </c>
      <c r="CG2535" s="3">
        <v>0.153</v>
      </c>
      <c r="CH2535" s="3">
        <v>0.39200000000000002</v>
      </c>
      <c r="CI2535" s="3">
        <v>0.436</v>
      </c>
      <c r="CJ2535" s="3">
        <v>0.371</v>
      </c>
      <c r="CK2535" s="3">
        <v>0.14199999999999999</v>
      </c>
      <c r="CL2535" s="3">
        <v>6.5000000000000002E-2</v>
      </c>
      <c r="CM2535" s="3">
        <v>0.17199999999999999</v>
      </c>
      <c r="CN2535" s="3">
        <v>35</v>
      </c>
      <c r="CO2535" s="3">
        <v>35</v>
      </c>
      <c r="CP2535" s="3">
        <v>204</v>
      </c>
      <c r="CQ2535" s="3">
        <v>204</v>
      </c>
      <c r="CR2535" s="3">
        <v>20</v>
      </c>
      <c r="CS2535" s="2">
        <v>2015</v>
      </c>
    </row>
    <row r="2536" spans="1:97" x14ac:dyDescent="0.25">
      <c r="A2536" s="2">
        <v>2682</v>
      </c>
      <c r="B2536" s="5" t="s">
        <v>8</v>
      </c>
      <c r="C2536" s="2" t="s">
        <v>0</v>
      </c>
      <c r="D2536" s="5" t="s">
        <v>9098</v>
      </c>
      <c r="E2536" s="5" t="s">
        <v>9097</v>
      </c>
      <c r="F2536" s="2">
        <v>9645</v>
      </c>
      <c r="G2536" s="5" t="s">
        <v>63</v>
      </c>
      <c r="H2536" s="5" t="s">
        <v>41</v>
      </c>
      <c r="I2536" s="5" t="s">
        <v>118</v>
      </c>
      <c r="J2536" s="5" t="s">
        <v>1</v>
      </c>
      <c r="K2536" s="2">
        <v>22</v>
      </c>
      <c r="L2536" s="2">
        <v>1</v>
      </c>
      <c r="M2536" s="5" t="s">
        <v>23</v>
      </c>
      <c r="N2536" s="5" t="s">
        <v>107</v>
      </c>
      <c r="O2536" s="5" t="s">
        <v>90</v>
      </c>
      <c r="P2536" s="5" t="s">
        <v>48</v>
      </c>
      <c r="Q2536" s="5" t="s">
        <v>1</v>
      </c>
      <c r="R2536" s="5" t="s">
        <v>1</v>
      </c>
      <c r="S2536" s="5" t="s">
        <v>25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  <c r="BO2536" s="3">
        <v>0</v>
      </c>
      <c r="BP2536" s="3">
        <v>0</v>
      </c>
      <c r="BQ2536" s="3">
        <v>0</v>
      </c>
      <c r="BR2536" s="3">
        <v>0</v>
      </c>
      <c r="BS2536" s="3">
        <v>0</v>
      </c>
      <c r="BT2536" s="3">
        <v>0</v>
      </c>
      <c r="BU2536" s="3">
        <v>0</v>
      </c>
      <c r="BV2536" s="3">
        <v>0</v>
      </c>
      <c r="BW2536" s="3">
        <v>0</v>
      </c>
      <c r="BX2536" s="3">
        <v>0</v>
      </c>
      <c r="BY2536" s="3">
        <v>0</v>
      </c>
      <c r="BZ2536" s="3">
        <v>0</v>
      </c>
      <c r="CA2536" s="3">
        <v>0</v>
      </c>
      <c r="CB2536" s="3">
        <v>0</v>
      </c>
      <c r="CC2536" s="3">
        <v>0</v>
      </c>
      <c r="CD2536" s="3">
        <v>0</v>
      </c>
      <c r="CE2536" s="3">
        <v>0</v>
      </c>
      <c r="CF2536" s="3">
        <v>0</v>
      </c>
      <c r="CG2536" s="3">
        <v>0</v>
      </c>
      <c r="CH2536" s="3">
        <v>0</v>
      </c>
      <c r="CI2536" s="3">
        <v>0</v>
      </c>
      <c r="CJ2536" s="3">
        <v>0</v>
      </c>
      <c r="CK2536" s="3">
        <v>0</v>
      </c>
      <c r="CL2536" s="3">
        <v>0</v>
      </c>
      <c r="CM2536" s="3">
        <v>0</v>
      </c>
      <c r="CN2536" s="3">
        <v>0</v>
      </c>
      <c r="CO2536" s="3">
        <v>0</v>
      </c>
      <c r="CP2536" s="3">
        <v>0</v>
      </c>
      <c r="CQ2536" s="3">
        <v>0</v>
      </c>
      <c r="CR2536" s="3">
        <v>0</v>
      </c>
      <c r="CS2536" s="2">
        <v>2015</v>
      </c>
    </row>
    <row r="2537" spans="1:97" x14ac:dyDescent="0.25">
      <c r="A2537" s="2">
        <v>2682</v>
      </c>
      <c r="B2537" s="5" t="s">
        <v>8</v>
      </c>
      <c r="C2537" s="2" t="s">
        <v>0</v>
      </c>
      <c r="D2537" s="5" t="s">
        <v>9098</v>
      </c>
      <c r="E2537" s="5" t="s">
        <v>9097</v>
      </c>
      <c r="F2537" s="2">
        <v>9645</v>
      </c>
      <c r="G2537" s="5" t="s">
        <v>63</v>
      </c>
      <c r="H2537" s="5" t="s">
        <v>41</v>
      </c>
      <c r="I2537" s="5" t="s">
        <v>118</v>
      </c>
      <c r="J2537" s="5" t="s">
        <v>1</v>
      </c>
      <c r="K2537" s="2">
        <v>22</v>
      </c>
      <c r="L2537" s="2">
        <v>1</v>
      </c>
      <c r="M2537" s="5" t="s">
        <v>23</v>
      </c>
      <c r="N2537" s="5" t="s">
        <v>107</v>
      </c>
      <c r="O2537" s="5" t="s">
        <v>87</v>
      </c>
      <c r="P2537" s="5" t="s">
        <v>87</v>
      </c>
      <c r="Q2537" s="5" t="s">
        <v>1</v>
      </c>
      <c r="R2537" s="5" t="s">
        <v>1</v>
      </c>
      <c r="S2537" s="5" t="s">
        <v>12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0</v>
      </c>
      <c r="BE2537" s="3">
        <v>0</v>
      </c>
      <c r="BF2537" s="3">
        <v>0</v>
      </c>
      <c r="BG2537" s="3">
        <v>0</v>
      </c>
      <c r="BH2537" s="3">
        <v>0</v>
      </c>
      <c r="BI2537" s="3">
        <v>0</v>
      </c>
      <c r="BJ2537" s="3">
        <v>0</v>
      </c>
      <c r="BK2537" s="3">
        <v>0</v>
      </c>
      <c r="BL2537" s="3">
        <v>0</v>
      </c>
      <c r="BM2537" s="3">
        <v>0</v>
      </c>
      <c r="BN2537" s="3">
        <v>0</v>
      </c>
      <c r="BO2537" s="3">
        <v>0</v>
      </c>
      <c r="BP2537" s="3">
        <v>0</v>
      </c>
      <c r="BQ2537" s="3">
        <v>0</v>
      </c>
      <c r="BR2537" s="3">
        <v>0</v>
      </c>
      <c r="BS2537" s="3">
        <v>0</v>
      </c>
      <c r="BT2537" s="3">
        <v>0</v>
      </c>
      <c r="BU2537" s="3">
        <v>0</v>
      </c>
      <c r="BV2537" s="3">
        <v>0</v>
      </c>
      <c r="BW2537" s="3">
        <v>0</v>
      </c>
      <c r="BX2537" s="3">
        <v>0</v>
      </c>
      <c r="BY2537" s="3">
        <v>0</v>
      </c>
      <c r="BZ2537" s="3">
        <v>0</v>
      </c>
      <c r="CA2537" s="3">
        <v>0</v>
      </c>
      <c r="CB2537" s="3">
        <v>0</v>
      </c>
      <c r="CC2537" s="3">
        <v>0</v>
      </c>
      <c r="CD2537" s="3">
        <v>0</v>
      </c>
      <c r="CE2537" s="3">
        <v>0</v>
      </c>
      <c r="CF2537" s="3">
        <v>0</v>
      </c>
      <c r="CG2537" s="3">
        <v>0</v>
      </c>
      <c r="CH2537" s="3">
        <v>0</v>
      </c>
      <c r="CI2537" s="3">
        <v>0</v>
      </c>
      <c r="CJ2537" s="3">
        <v>0</v>
      </c>
      <c r="CK2537" s="3">
        <v>0</v>
      </c>
      <c r="CL2537" s="3">
        <v>0</v>
      </c>
      <c r="CM2537" s="3">
        <v>0</v>
      </c>
      <c r="CN2537" s="3">
        <v>0</v>
      </c>
      <c r="CO2537" s="3">
        <v>0</v>
      </c>
      <c r="CP2537" s="3">
        <v>0</v>
      </c>
      <c r="CQ2537" s="3">
        <v>0</v>
      </c>
      <c r="CR2537" s="3">
        <v>0</v>
      </c>
      <c r="CS2537" s="2">
        <v>2015</v>
      </c>
    </row>
    <row r="2538" spans="1:97" x14ac:dyDescent="0.25">
      <c r="A2538" s="2">
        <v>2682</v>
      </c>
      <c r="B2538" s="5" t="s">
        <v>8</v>
      </c>
      <c r="C2538" s="2" t="s">
        <v>0</v>
      </c>
      <c r="D2538" s="5" t="s">
        <v>9098</v>
      </c>
      <c r="E2538" s="5" t="s">
        <v>9097</v>
      </c>
      <c r="F2538" s="2">
        <v>9645</v>
      </c>
      <c r="G2538" s="5" t="s">
        <v>63</v>
      </c>
      <c r="H2538" s="5" t="s">
        <v>41</v>
      </c>
      <c r="I2538" s="5" t="s">
        <v>118</v>
      </c>
      <c r="J2538" s="5" t="s">
        <v>1</v>
      </c>
      <c r="K2538" s="2">
        <v>22</v>
      </c>
      <c r="L2538" s="2">
        <v>1</v>
      </c>
      <c r="M2538" s="5" t="s">
        <v>23</v>
      </c>
      <c r="N2538" s="5" t="s">
        <v>107</v>
      </c>
      <c r="O2538" s="5" t="s">
        <v>73</v>
      </c>
      <c r="P2538" s="5" t="s">
        <v>73</v>
      </c>
      <c r="Q2538" s="5" t="s">
        <v>1</v>
      </c>
      <c r="R2538" s="5" t="s">
        <v>1</v>
      </c>
      <c r="S2538" s="5" t="s">
        <v>69</v>
      </c>
      <c r="T2538" s="3">
        <v>144339</v>
      </c>
      <c r="U2538" s="3">
        <v>120715</v>
      </c>
      <c r="V2538" s="3">
        <v>165742</v>
      </c>
      <c r="W2538" s="3">
        <v>120541</v>
      </c>
      <c r="X2538" s="3">
        <v>164716</v>
      </c>
      <c r="Y2538" s="3">
        <v>162551</v>
      </c>
      <c r="Z2538" s="3">
        <v>215214</v>
      </c>
      <c r="AA2538" s="3">
        <v>216704</v>
      </c>
      <c r="AB2538" s="3">
        <v>196046</v>
      </c>
      <c r="AC2538" s="3">
        <v>163172</v>
      </c>
      <c r="AD2538" s="3">
        <v>132632</v>
      </c>
      <c r="AE2538" s="3">
        <v>128068</v>
      </c>
      <c r="AF2538" s="3">
        <v>144339</v>
      </c>
      <c r="AG2538" s="3">
        <v>120715</v>
      </c>
      <c r="AH2538" s="3">
        <v>165742</v>
      </c>
      <c r="AI2538" s="3">
        <v>120541</v>
      </c>
      <c r="AJ2538" s="3">
        <v>164716</v>
      </c>
      <c r="AK2538" s="3">
        <v>162551</v>
      </c>
      <c r="AL2538" s="3">
        <v>215214</v>
      </c>
      <c r="AM2538" s="3">
        <v>216704</v>
      </c>
      <c r="AN2538" s="3">
        <v>196046</v>
      </c>
      <c r="AO2538" s="3">
        <v>163172</v>
      </c>
      <c r="AP2538" s="3">
        <v>132632</v>
      </c>
      <c r="AQ2538" s="3">
        <v>128068</v>
      </c>
      <c r="AR2538" s="4">
        <v>1.0309999999999999</v>
      </c>
      <c r="AS2538" s="4">
        <v>1.0309999999999999</v>
      </c>
      <c r="AT2538" s="4">
        <v>1.0309999999999999</v>
      </c>
      <c r="AU2538" s="4">
        <v>1.0309999999999999</v>
      </c>
      <c r="AV2538" s="4">
        <v>1.0309999999999999</v>
      </c>
      <c r="AW2538" s="4">
        <v>1.0309999999999999</v>
      </c>
      <c r="AX2538" s="4">
        <v>1.0309999999999999</v>
      </c>
      <c r="AY2538" s="4">
        <v>1.0309999999999999</v>
      </c>
      <c r="AZ2538" s="4">
        <v>1.0309999999999999</v>
      </c>
      <c r="BA2538" s="4">
        <v>1.0309999999999999</v>
      </c>
      <c r="BB2538" s="4">
        <v>1.0309999999999999</v>
      </c>
      <c r="BC2538" s="4">
        <v>1.0309999999999999</v>
      </c>
      <c r="BD2538" s="3">
        <v>148814</v>
      </c>
      <c r="BE2538" s="3">
        <v>124457</v>
      </c>
      <c r="BF2538" s="3">
        <v>170880</v>
      </c>
      <c r="BG2538" s="3">
        <v>124278</v>
      </c>
      <c r="BH2538" s="3">
        <v>169822</v>
      </c>
      <c r="BI2538" s="3">
        <v>167590</v>
      </c>
      <c r="BJ2538" s="3">
        <v>221886</v>
      </c>
      <c r="BK2538" s="3">
        <v>223422</v>
      </c>
      <c r="BL2538" s="3">
        <v>202123</v>
      </c>
      <c r="BM2538" s="3">
        <v>168230</v>
      </c>
      <c r="BN2538" s="3">
        <v>136744</v>
      </c>
      <c r="BO2538" s="3">
        <v>132038</v>
      </c>
      <c r="BP2538" s="3">
        <v>148814</v>
      </c>
      <c r="BQ2538" s="3">
        <v>124457</v>
      </c>
      <c r="BR2538" s="3">
        <v>170880</v>
      </c>
      <c r="BS2538" s="3">
        <v>124278</v>
      </c>
      <c r="BT2538" s="3">
        <v>169822</v>
      </c>
      <c r="BU2538" s="3">
        <v>167590</v>
      </c>
      <c r="BV2538" s="3">
        <v>221886</v>
      </c>
      <c r="BW2538" s="3">
        <v>223422</v>
      </c>
      <c r="BX2538" s="3">
        <v>202123</v>
      </c>
      <c r="BY2538" s="3">
        <v>168230</v>
      </c>
      <c r="BZ2538" s="3">
        <v>136744</v>
      </c>
      <c r="CA2538" s="3">
        <v>132038</v>
      </c>
      <c r="CB2538" s="3">
        <v>14148.508</v>
      </c>
      <c r="CC2538" s="3">
        <v>11832.795</v>
      </c>
      <c r="CD2538" s="3">
        <v>16246.475</v>
      </c>
      <c r="CE2538" s="3">
        <v>11815.741</v>
      </c>
      <c r="CF2538" s="3">
        <v>16145.932000000001</v>
      </c>
      <c r="CG2538" s="3">
        <v>15933.73</v>
      </c>
      <c r="CH2538" s="3">
        <v>21095.907999999999</v>
      </c>
      <c r="CI2538" s="3">
        <v>21241.918000000001</v>
      </c>
      <c r="CJ2538" s="3">
        <v>19216.934000000001</v>
      </c>
      <c r="CK2538" s="3">
        <v>15994.544</v>
      </c>
      <c r="CL2538" s="3">
        <v>13000.986000000001</v>
      </c>
      <c r="CM2538" s="3">
        <v>12553.529</v>
      </c>
      <c r="CN2538" s="3">
        <v>1930440</v>
      </c>
      <c r="CO2538" s="3">
        <v>1930440</v>
      </c>
      <c r="CP2538" s="3">
        <v>1990284</v>
      </c>
      <c r="CQ2538" s="3">
        <v>1990284</v>
      </c>
      <c r="CR2538" s="3">
        <v>189227</v>
      </c>
      <c r="CS2538" s="2">
        <v>2015</v>
      </c>
    </row>
    <row r="2539" spans="1:97" x14ac:dyDescent="0.25">
      <c r="A2539" s="2">
        <v>2682</v>
      </c>
      <c r="B2539" s="5" t="s">
        <v>8</v>
      </c>
      <c r="C2539" s="2" t="s">
        <v>0</v>
      </c>
      <c r="D2539" s="5" t="s">
        <v>9098</v>
      </c>
      <c r="E2539" s="5" t="s">
        <v>9097</v>
      </c>
      <c r="F2539" s="2">
        <v>9645</v>
      </c>
      <c r="G2539" s="5" t="s">
        <v>63</v>
      </c>
      <c r="H2539" s="5" t="s">
        <v>41</v>
      </c>
      <c r="I2539" s="5" t="s">
        <v>118</v>
      </c>
      <c r="J2539" s="5" t="s">
        <v>1</v>
      </c>
      <c r="K2539" s="2">
        <v>22</v>
      </c>
      <c r="L2539" s="2">
        <v>1</v>
      </c>
      <c r="M2539" s="5" t="s">
        <v>23</v>
      </c>
      <c r="N2539" s="5" t="s">
        <v>15</v>
      </c>
      <c r="O2539" s="5" t="s">
        <v>73</v>
      </c>
      <c r="P2539" s="5" t="s">
        <v>73</v>
      </c>
      <c r="Q2539" s="5" t="s">
        <v>1</v>
      </c>
      <c r="R2539" s="5" t="s">
        <v>1</v>
      </c>
      <c r="S2539" s="5" t="s">
        <v>69</v>
      </c>
      <c r="T2539" s="3">
        <v>49367</v>
      </c>
      <c r="U2539" s="3">
        <v>71299</v>
      </c>
      <c r="V2539" s="3">
        <v>24048</v>
      </c>
      <c r="W2539" s="3">
        <v>0</v>
      </c>
      <c r="X2539" s="3">
        <v>0</v>
      </c>
      <c r="Y2539" s="3">
        <v>276</v>
      </c>
      <c r="Z2539" s="3">
        <v>54051</v>
      </c>
      <c r="AA2539" s="3">
        <v>36628</v>
      </c>
      <c r="AB2539" s="3">
        <v>4522</v>
      </c>
      <c r="AC2539" s="3">
        <v>0</v>
      </c>
      <c r="AD2539" s="3">
        <v>23910</v>
      </c>
      <c r="AE2539" s="3">
        <v>28313</v>
      </c>
      <c r="AF2539" s="3">
        <v>49367</v>
      </c>
      <c r="AG2539" s="3">
        <v>71299</v>
      </c>
      <c r="AH2539" s="3">
        <v>24048</v>
      </c>
      <c r="AI2539" s="3">
        <v>0</v>
      </c>
      <c r="AJ2539" s="3">
        <v>0</v>
      </c>
      <c r="AK2539" s="3">
        <v>276</v>
      </c>
      <c r="AL2539" s="3">
        <v>54051</v>
      </c>
      <c r="AM2539" s="3">
        <v>36628</v>
      </c>
      <c r="AN2539" s="3">
        <v>4522</v>
      </c>
      <c r="AO2539" s="3">
        <v>0</v>
      </c>
      <c r="AP2539" s="3">
        <v>23910</v>
      </c>
      <c r="AQ2539" s="3">
        <v>28313</v>
      </c>
      <c r="AR2539" s="4">
        <v>1.0309999999999999</v>
      </c>
      <c r="AS2539" s="4">
        <v>1.0309999999999999</v>
      </c>
      <c r="AT2539" s="4">
        <v>1.0309999999999999</v>
      </c>
      <c r="AU2539" s="4">
        <v>0</v>
      </c>
      <c r="AV2539" s="4">
        <v>0</v>
      </c>
      <c r="AW2539" s="4">
        <v>1.0309999999999999</v>
      </c>
      <c r="AX2539" s="4">
        <v>1.0309999999999999</v>
      </c>
      <c r="AY2539" s="4">
        <v>1.0309999999999999</v>
      </c>
      <c r="AZ2539" s="4">
        <v>1.0309999999999999</v>
      </c>
      <c r="BA2539" s="4">
        <v>0</v>
      </c>
      <c r="BB2539" s="4">
        <v>1.0309999999999999</v>
      </c>
      <c r="BC2539" s="4">
        <v>1.0309999999999999</v>
      </c>
      <c r="BD2539" s="3">
        <v>50897</v>
      </c>
      <c r="BE2539" s="3">
        <v>73509</v>
      </c>
      <c r="BF2539" s="3">
        <v>24793</v>
      </c>
      <c r="BG2539" s="3">
        <v>0</v>
      </c>
      <c r="BH2539" s="3">
        <v>0</v>
      </c>
      <c r="BI2539" s="3">
        <v>285</v>
      </c>
      <c r="BJ2539" s="3">
        <v>55727</v>
      </c>
      <c r="BK2539" s="3">
        <v>37763</v>
      </c>
      <c r="BL2539" s="3">
        <v>4662</v>
      </c>
      <c r="BM2539" s="3">
        <v>0</v>
      </c>
      <c r="BN2539" s="3">
        <v>24651</v>
      </c>
      <c r="BO2539" s="3">
        <v>29191</v>
      </c>
      <c r="BP2539" s="3">
        <v>50897</v>
      </c>
      <c r="BQ2539" s="3">
        <v>73509</v>
      </c>
      <c r="BR2539" s="3">
        <v>24793</v>
      </c>
      <c r="BS2539" s="3">
        <v>0</v>
      </c>
      <c r="BT2539" s="3">
        <v>0</v>
      </c>
      <c r="BU2539" s="3">
        <v>285</v>
      </c>
      <c r="BV2539" s="3">
        <v>55727</v>
      </c>
      <c r="BW2539" s="3">
        <v>37763</v>
      </c>
      <c r="BX2539" s="3">
        <v>4662</v>
      </c>
      <c r="BY2539" s="3">
        <v>0</v>
      </c>
      <c r="BZ2539" s="3">
        <v>24651</v>
      </c>
      <c r="CA2539" s="3">
        <v>29191</v>
      </c>
      <c r="CB2539" s="3">
        <v>7491</v>
      </c>
      <c r="CC2539" s="3">
        <v>9049</v>
      </c>
      <c r="CD2539" s="3">
        <v>7757</v>
      </c>
      <c r="CE2539" s="3">
        <v>0</v>
      </c>
      <c r="CF2539" s="3">
        <v>0</v>
      </c>
      <c r="CG2539" s="3">
        <v>101</v>
      </c>
      <c r="CH2539" s="3">
        <v>9056</v>
      </c>
      <c r="CI2539" s="3">
        <v>7991</v>
      </c>
      <c r="CJ2539" s="3">
        <v>1073</v>
      </c>
      <c r="CK2539" s="3">
        <v>0</v>
      </c>
      <c r="CL2539" s="3">
        <v>4340</v>
      </c>
      <c r="CM2539" s="3">
        <v>5672</v>
      </c>
      <c r="CN2539" s="3">
        <v>292414</v>
      </c>
      <c r="CO2539" s="3">
        <v>292414</v>
      </c>
      <c r="CP2539" s="3">
        <v>301478</v>
      </c>
      <c r="CQ2539" s="3">
        <v>301478</v>
      </c>
      <c r="CR2539" s="3">
        <v>52530</v>
      </c>
      <c r="CS2539" s="2">
        <v>2015</v>
      </c>
    </row>
    <row r="2540" spans="1:97" x14ac:dyDescent="0.25">
      <c r="A2540" s="2">
        <v>2685</v>
      </c>
      <c r="B2540" s="5" t="s">
        <v>8</v>
      </c>
      <c r="C2540" s="2" t="s">
        <v>0</v>
      </c>
      <c r="D2540" s="5" t="s">
        <v>9096</v>
      </c>
      <c r="E2540" s="5" t="s">
        <v>4376</v>
      </c>
      <c r="F2540" s="2">
        <v>15296</v>
      </c>
      <c r="G2540" s="5" t="s">
        <v>63</v>
      </c>
      <c r="H2540" s="5" t="s">
        <v>41</v>
      </c>
      <c r="I2540" s="5" t="s">
        <v>118</v>
      </c>
      <c r="J2540" s="5" t="s">
        <v>1</v>
      </c>
      <c r="K2540" s="2">
        <v>22</v>
      </c>
      <c r="L2540" s="2">
        <v>1</v>
      </c>
      <c r="M2540" s="5" t="s">
        <v>23</v>
      </c>
      <c r="N2540" s="5" t="s">
        <v>106</v>
      </c>
      <c r="O2540" s="5" t="s">
        <v>105</v>
      </c>
      <c r="P2540" s="5" t="s">
        <v>104</v>
      </c>
      <c r="Q2540" s="5" t="s">
        <v>1</v>
      </c>
      <c r="R2540" s="5" t="s">
        <v>1</v>
      </c>
      <c r="S2540" s="5" t="s">
        <v>1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3">
        <v>28349</v>
      </c>
      <c r="BE2540" s="3">
        <v>24542</v>
      </c>
      <c r="BF2540" s="3">
        <v>28128</v>
      </c>
      <c r="BG2540" s="3">
        <v>27100</v>
      </c>
      <c r="BH2540" s="3">
        <v>28443</v>
      </c>
      <c r="BI2540" s="3">
        <v>28608</v>
      </c>
      <c r="BJ2540" s="3">
        <v>33487</v>
      </c>
      <c r="BK2540" s="3">
        <v>32810</v>
      </c>
      <c r="BL2540" s="3">
        <v>30357</v>
      </c>
      <c r="BM2540" s="3">
        <v>29732</v>
      </c>
      <c r="BN2540" s="3">
        <v>31127</v>
      </c>
      <c r="BO2540" s="3">
        <v>31625</v>
      </c>
      <c r="BP2540" s="3">
        <v>28349</v>
      </c>
      <c r="BQ2540" s="3">
        <v>24542</v>
      </c>
      <c r="BR2540" s="3">
        <v>28128</v>
      </c>
      <c r="BS2540" s="3">
        <v>27100</v>
      </c>
      <c r="BT2540" s="3">
        <v>28443</v>
      </c>
      <c r="BU2540" s="3">
        <v>28608</v>
      </c>
      <c r="BV2540" s="3">
        <v>33487</v>
      </c>
      <c r="BW2540" s="3">
        <v>32810</v>
      </c>
      <c r="BX2540" s="3">
        <v>30357</v>
      </c>
      <c r="BY2540" s="3">
        <v>29732</v>
      </c>
      <c r="BZ2540" s="3">
        <v>31127</v>
      </c>
      <c r="CA2540" s="3">
        <v>31625</v>
      </c>
      <c r="CB2540" s="3">
        <v>3042.1120000000001</v>
      </c>
      <c r="CC2540" s="3">
        <v>2633.5450000000001</v>
      </c>
      <c r="CD2540" s="3">
        <v>3018.326</v>
      </c>
      <c r="CE2540" s="3">
        <v>2908.027</v>
      </c>
      <c r="CF2540" s="3">
        <v>3052.12</v>
      </c>
      <c r="CG2540" s="3">
        <v>3069.8809999999999</v>
      </c>
      <c r="CH2540" s="3">
        <v>3593.4470000000001</v>
      </c>
      <c r="CI2540" s="3">
        <v>3520.75</v>
      </c>
      <c r="CJ2540" s="3">
        <v>3257.511</v>
      </c>
      <c r="CK2540" s="3">
        <v>3190.5140000000001</v>
      </c>
      <c r="CL2540" s="3">
        <v>3340.12</v>
      </c>
      <c r="CM2540" s="3">
        <v>3393.6469999999999</v>
      </c>
      <c r="CN2540" s="3">
        <v>0</v>
      </c>
      <c r="CO2540" s="3">
        <v>0</v>
      </c>
      <c r="CP2540" s="3">
        <v>354308</v>
      </c>
      <c r="CQ2540" s="3">
        <v>354308</v>
      </c>
      <c r="CR2540" s="3">
        <v>38020</v>
      </c>
      <c r="CS2540" s="2">
        <v>2015</v>
      </c>
    </row>
    <row r="2541" spans="1:97" x14ac:dyDescent="0.25">
      <c r="A2541" s="2">
        <v>2686</v>
      </c>
      <c r="B2541" s="5" t="s">
        <v>8</v>
      </c>
      <c r="C2541" s="2" t="s">
        <v>0</v>
      </c>
      <c r="D2541" s="5" t="s">
        <v>9095</v>
      </c>
      <c r="E2541" s="5" t="s">
        <v>4376</v>
      </c>
      <c r="F2541" s="2">
        <v>15296</v>
      </c>
      <c r="G2541" s="5" t="s">
        <v>63</v>
      </c>
      <c r="H2541" s="5" t="s">
        <v>41</v>
      </c>
      <c r="I2541" s="5" t="s">
        <v>118</v>
      </c>
      <c r="J2541" s="5" t="s">
        <v>1</v>
      </c>
      <c r="K2541" s="2">
        <v>22</v>
      </c>
      <c r="L2541" s="2">
        <v>1</v>
      </c>
      <c r="M2541" s="5" t="s">
        <v>23</v>
      </c>
      <c r="N2541" s="5" t="s">
        <v>106</v>
      </c>
      <c r="O2541" s="5" t="s">
        <v>105</v>
      </c>
      <c r="P2541" s="5" t="s">
        <v>104</v>
      </c>
      <c r="Q2541" s="5" t="s">
        <v>1</v>
      </c>
      <c r="R2541" s="5" t="s">
        <v>1</v>
      </c>
      <c r="S2541" s="5" t="s">
        <v>1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20282</v>
      </c>
      <c r="BE2541" s="3">
        <v>17558</v>
      </c>
      <c r="BF2541" s="3">
        <v>20124</v>
      </c>
      <c r="BG2541" s="3">
        <v>19388</v>
      </c>
      <c r="BH2541" s="3">
        <v>20349</v>
      </c>
      <c r="BI2541" s="3">
        <v>20467</v>
      </c>
      <c r="BJ2541" s="3">
        <v>23958</v>
      </c>
      <c r="BK2541" s="3">
        <v>23473</v>
      </c>
      <c r="BL2541" s="3">
        <v>21718</v>
      </c>
      <c r="BM2541" s="3">
        <v>21272</v>
      </c>
      <c r="BN2541" s="3">
        <v>22269</v>
      </c>
      <c r="BO2541" s="3">
        <v>22626</v>
      </c>
      <c r="BP2541" s="3">
        <v>20282</v>
      </c>
      <c r="BQ2541" s="3">
        <v>17558</v>
      </c>
      <c r="BR2541" s="3">
        <v>20124</v>
      </c>
      <c r="BS2541" s="3">
        <v>19388</v>
      </c>
      <c r="BT2541" s="3">
        <v>20349</v>
      </c>
      <c r="BU2541" s="3">
        <v>20467</v>
      </c>
      <c r="BV2541" s="3">
        <v>23958</v>
      </c>
      <c r="BW2541" s="3">
        <v>23473</v>
      </c>
      <c r="BX2541" s="3">
        <v>21718</v>
      </c>
      <c r="BY2541" s="3">
        <v>21272</v>
      </c>
      <c r="BZ2541" s="3">
        <v>22269</v>
      </c>
      <c r="CA2541" s="3">
        <v>22626</v>
      </c>
      <c r="CB2541" s="3">
        <v>2176.4470000000001</v>
      </c>
      <c r="CC2541" s="3">
        <v>1884.1410000000001</v>
      </c>
      <c r="CD2541" s="3">
        <v>2159.4290000000001</v>
      </c>
      <c r="CE2541" s="3">
        <v>2080.5160000000001</v>
      </c>
      <c r="CF2541" s="3">
        <v>2183.607</v>
      </c>
      <c r="CG2541" s="3">
        <v>2196.3130000000001</v>
      </c>
      <c r="CH2541" s="3">
        <v>2570.893</v>
      </c>
      <c r="CI2541" s="3">
        <v>2518.8829999999998</v>
      </c>
      <c r="CJ2541" s="3">
        <v>2330.5509999999999</v>
      </c>
      <c r="CK2541" s="3">
        <v>2282.6190000000001</v>
      </c>
      <c r="CL2541" s="3">
        <v>2389.6529999999998</v>
      </c>
      <c r="CM2541" s="3">
        <v>2427.9479999999999</v>
      </c>
      <c r="CN2541" s="3">
        <v>0</v>
      </c>
      <c r="CO2541" s="3">
        <v>0</v>
      </c>
      <c r="CP2541" s="3">
        <v>253484</v>
      </c>
      <c r="CQ2541" s="3">
        <v>253484</v>
      </c>
      <c r="CR2541" s="3">
        <v>27201</v>
      </c>
      <c r="CS2541" s="2">
        <v>2015</v>
      </c>
    </row>
    <row r="2542" spans="1:97" x14ac:dyDescent="0.25">
      <c r="A2542" s="2">
        <v>2691</v>
      </c>
      <c r="B2542" s="5" t="s">
        <v>8</v>
      </c>
      <c r="C2542" s="2" t="s">
        <v>0</v>
      </c>
      <c r="D2542" s="5" t="s">
        <v>9094</v>
      </c>
      <c r="E2542" s="5" t="s">
        <v>4376</v>
      </c>
      <c r="F2542" s="2">
        <v>15296</v>
      </c>
      <c r="G2542" s="5" t="s">
        <v>63</v>
      </c>
      <c r="H2542" s="5" t="s">
        <v>41</v>
      </c>
      <c r="I2542" s="5" t="s">
        <v>118</v>
      </c>
      <c r="J2542" s="5" t="s">
        <v>1</v>
      </c>
      <c r="K2542" s="2">
        <v>22</v>
      </c>
      <c r="L2542" s="2">
        <v>1</v>
      </c>
      <c r="M2542" s="5" t="s">
        <v>23</v>
      </c>
      <c r="N2542" s="5" t="s">
        <v>2574</v>
      </c>
      <c r="O2542" s="5" t="s">
        <v>105</v>
      </c>
      <c r="P2542" s="5" t="s">
        <v>2573</v>
      </c>
      <c r="Q2542" s="5" t="s">
        <v>1</v>
      </c>
      <c r="R2542" s="5" t="s">
        <v>1</v>
      </c>
      <c r="S2542" s="5" t="s">
        <v>110</v>
      </c>
      <c r="T2542" s="3">
        <v>43998</v>
      </c>
      <c r="U2542" s="3">
        <v>65418</v>
      </c>
      <c r="V2542" s="3">
        <v>68434</v>
      </c>
      <c r="W2542" s="3">
        <v>19088</v>
      </c>
      <c r="X2542" s="3">
        <v>55694</v>
      </c>
      <c r="Y2542" s="3">
        <v>59368</v>
      </c>
      <c r="Z2542" s="3">
        <v>59297</v>
      </c>
      <c r="AA2542" s="3">
        <v>59778</v>
      </c>
      <c r="AB2542" s="3">
        <v>62713</v>
      </c>
      <c r="AC2542" s="3">
        <v>43938</v>
      </c>
      <c r="AD2542" s="3">
        <v>38938</v>
      </c>
      <c r="AE2542" s="3">
        <v>56658</v>
      </c>
      <c r="AF2542" s="3">
        <v>43998</v>
      </c>
      <c r="AG2542" s="3">
        <v>65418</v>
      </c>
      <c r="AH2542" s="3">
        <v>68434</v>
      </c>
      <c r="AI2542" s="3">
        <v>19088</v>
      </c>
      <c r="AJ2542" s="3">
        <v>55694</v>
      </c>
      <c r="AK2542" s="3">
        <v>59368</v>
      </c>
      <c r="AL2542" s="3">
        <v>59297</v>
      </c>
      <c r="AM2542" s="3">
        <v>59778</v>
      </c>
      <c r="AN2542" s="3">
        <v>62713</v>
      </c>
      <c r="AO2542" s="3">
        <v>43938</v>
      </c>
      <c r="AP2542" s="3">
        <v>38938</v>
      </c>
      <c r="AQ2542" s="3">
        <v>56658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0</v>
      </c>
      <c r="BE2542" s="3">
        <v>0</v>
      </c>
      <c r="BF2542" s="3">
        <v>0</v>
      </c>
      <c r="BG2542" s="3">
        <v>0</v>
      </c>
      <c r="BH2542" s="3">
        <v>0</v>
      </c>
      <c r="BI2542" s="3">
        <v>0</v>
      </c>
      <c r="BJ2542" s="3">
        <v>0</v>
      </c>
      <c r="BK2542" s="3">
        <v>0</v>
      </c>
      <c r="BL2542" s="3">
        <v>0</v>
      </c>
      <c r="BM2542" s="3">
        <v>0</v>
      </c>
      <c r="BN2542" s="3">
        <v>0</v>
      </c>
      <c r="BO2542" s="3">
        <v>0</v>
      </c>
      <c r="BP2542" s="3">
        <v>0</v>
      </c>
      <c r="BQ2542" s="3">
        <v>0</v>
      </c>
      <c r="BR2542" s="3">
        <v>0</v>
      </c>
      <c r="BS2542" s="3">
        <v>0</v>
      </c>
      <c r="BT2542" s="3">
        <v>0</v>
      </c>
      <c r="BU2542" s="3">
        <v>0</v>
      </c>
      <c r="BV2542" s="3">
        <v>0</v>
      </c>
      <c r="BW2542" s="3">
        <v>0</v>
      </c>
      <c r="BX2542" s="3">
        <v>0</v>
      </c>
      <c r="BY2542" s="3">
        <v>0</v>
      </c>
      <c r="BZ2542" s="3">
        <v>0</v>
      </c>
      <c r="CA2542" s="3">
        <v>0</v>
      </c>
      <c r="CB2542" s="3">
        <v>-12911</v>
      </c>
      <c r="CC2542" s="3">
        <v>-9423</v>
      </c>
      <c r="CD2542" s="3">
        <v>-30373</v>
      </c>
      <c r="CE2542" s="3">
        <v>-4169</v>
      </c>
      <c r="CF2542" s="3">
        <v>-12438</v>
      </c>
      <c r="CG2542" s="3">
        <v>-21523</v>
      </c>
      <c r="CH2542" s="3">
        <v>-13953</v>
      </c>
      <c r="CI2542" s="3">
        <v>-16614</v>
      </c>
      <c r="CJ2542" s="3">
        <v>-11401</v>
      </c>
      <c r="CK2542" s="3">
        <v>-20793</v>
      </c>
      <c r="CL2542" s="3">
        <v>-11084</v>
      </c>
      <c r="CM2542" s="3">
        <v>-12783</v>
      </c>
      <c r="CN2542" s="3">
        <v>633322</v>
      </c>
      <c r="CO2542" s="3">
        <v>633322</v>
      </c>
      <c r="CP2542" s="3">
        <v>0</v>
      </c>
      <c r="CQ2542" s="3">
        <v>0</v>
      </c>
      <c r="CR2542" s="3">
        <v>-177465</v>
      </c>
      <c r="CS2542" s="2">
        <v>2015</v>
      </c>
    </row>
    <row r="2543" spans="1:97" x14ac:dyDescent="0.25">
      <c r="A2543" s="2">
        <v>2692</v>
      </c>
      <c r="B2543" s="5" t="s">
        <v>8</v>
      </c>
      <c r="C2543" s="2" t="s">
        <v>0</v>
      </c>
      <c r="D2543" s="5" t="s">
        <v>9093</v>
      </c>
      <c r="E2543" s="5" t="s">
        <v>4376</v>
      </c>
      <c r="F2543" s="2">
        <v>15296</v>
      </c>
      <c r="G2543" s="5" t="s">
        <v>63</v>
      </c>
      <c r="H2543" s="5" t="s">
        <v>41</v>
      </c>
      <c r="I2543" s="5" t="s">
        <v>118</v>
      </c>
      <c r="J2543" s="5" t="s">
        <v>1</v>
      </c>
      <c r="K2543" s="2">
        <v>22</v>
      </c>
      <c r="L2543" s="2">
        <v>1</v>
      </c>
      <c r="M2543" s="5" t="s">
        <v>23</v>
      </c>
      <c r="N2543" s="5" t="s">
        <v>2574</v>
      </c>
      <c r="O2543" s="5" t="s">
        <v>105</v>
      </c>
      <c r="P2543" s="5" t="s">
        <v>2573</v>
      </c>
      <c r="Q2543" s="5" t="s">
        <v>1</v>
      </c>
      <c r="R2543" s="5" t="s">
        <v>1</v>
      </c>
      <c r="S2543" s="5" t="s">
        <v>110</v>
      </c>
      <c r="T2543" s="3">
        <v>0</v>
      </c>
      <c r="U2543" s="3">
        <v>57986</v>
      </c>
      <c r="V2543" s="3">
        <v>61639</v>
      </c>
      <c r="W2543" s="3">
        <v>64690</v>
      </c>
      <c r="X2543" s="3">
        <v>54570</v>
      </c>
      <c r="Y2543" s="3">
        <v>47814</v>
      </c>
      <c r="Z2543" s="3">
        <v>54840</v>
      </c>
      <c r="AA2543" s="3">
        <v>64528</v>
      </c>
      <c r="AB2543" s="3">
        <v>70659</v>
      </c>
      <c r="AC2543" s="3">
        <v>70850</v>
      </c>
      <c r="AD2543" s="3">
        <v>43473</v>
      </c>
      <c r="AE2543" s="3">
        <v>56831</v>
      </c>
      <c r="AF2543" s="3">
        <v>0</v>
      </c>
      <c r="AG2543" s="3">
        <v>57986</v>
      </c>
      <c r="AH2543" s="3">
        <v>61639</v>
      </c>
      <c r="AI2543" s="3">
        <v>64690</v>
      </c>
      <c r="AJ2543" s="3">
        <v>54570</v>
      </c>
      <c r="AK2543" s="3">
        <v>47814</v>
      </c>
      <c r="AL2543" s="3">
        <v>54840</v>
      </c>
      <c r="AM2543" s="3">
        <v>64528</v>
      </c>
      <c r="AN2543" s="3">
        <v>70659</v>
      </c>
      <c r="AO2543" s="3">
        <v>70850</v>
      </c>
      <c r="AP2543" s="3">
        <v>43473</v>
      </c>
      <c r="AQ2543" s="3">
        <v>56831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0</v>
      </c>
      <c r="BE2543" s="3">
        <v>0</v>
      </c>
      <c r="BF2543" s="3">
        <v>0</v>
      </c>
      <c r="BG2543" s="3">
        <v>0</v>
      </c>
      <c r="BH2543" s="3">
        <v>0</v>
      </c>
      <c r="BI2543" s="3">
        <v>0</v>
      </c>
      <c r="BJ2543" s="3">
        <v>0</v>
      </c>
      <c r="BK2543" s="3">
        <v>0</v>
      </c>
      <c r="BL2543" s="3">
        <v>0</v>
      </c>
      <c r="BM2543" s="3">
        <v>0</v>
      </c>
      <c r="BN2543" s="3">
        <v>0</v>
      </c>
      <c r="BO2543" s="3">
        <v>0</v>
      </c>
      <c r="BP2543" s="3">
        <v>0</v>
      </c>
      <c r="BQ2543" s="3">
        <v>0</v>
      </c>
      <c r="BR2543" s="3">
        <v>0</v>
      </c>
      <c r="BS2543" s="3">
        <v>0</v>
      </c>
      <c r="BT2543" s="3">
        <v>0</v>
      </c>
      <c r="BU2543" s="3">
        <v>0</v>
      </c>
      <c r="BV2543" s="3">
        <v>0</v>
      </c>
      <c r="BW2543" s="3">
        <v>0</v>
      </c>
      <c r="BX2543" s="3">
        <v>0</v>
      </c>
      <c r="BY2543" s="3">
        <v>0</v>
      </c>
      <c r="BZ2543" s="3">
        <v>0</v>
      </c>
      <c r="CA2543" s="3">
        <v>0</v>
      </c>
      <c r="CB2543" s="3">
        <v>0</v>
      </c>
      <c r="CC2543" s="3">
        <v>-20681</v>
      </c>
      <c r="CD2543" s="3">
        <v>-23378</v>
      </c>
      <c r="CE2543" s="3">
        <v>-23887</v>
      </c>
      <c r="CF2543" s="3">
        <v>-23346</v>
      </c>
      <c r="CG2543" s="3">
        <v>-21361</v>
      </c>
      <c r="CH2543" s="3">
        <v>-19405</v>
      </c>
      <c r="CI2543" s="3">
        <v>-23972</v>
      </c>
      <c r="CJ2543" s="3">
        <v>-26045</v>
      </c>
      <c r="CK2543" s="3">
        <v>-29384</v>
      </c>
      <c r="CL2543" s="3">
        <v>-13227</v>
      </c>
      <c r="CM2543" s="3">
        <v>-20661</v>
      </c>
      <c r="CN2543" s="3">
        <v>647880</v>
      </c>
      <c r="CO2543" s="3">
        <v>647880</v>
      </c>
      <c r="CP2543" s="3">
        <v>0</v>
      </c>
      <c r="CQ2543" s="3">
        <v>0</v>
      </c>
      <c r="CR2543" s="3">
        <v>-245347</v>
      </c>
      <c r="CS2543" s="2">
        <v>2015</v>
      </c>
    </row>
    <row r="2544" spans="1:97" x14ac:dyDescent="0.25">
      <c r="A2544" s="2">
        <v>2693</v>
      </c>
      <c r="B2544" s="5" t="s">
        <v>8</v>
      </c>
      <c r="C2544" s="2" t="s">
        <v>0</v>
      </c>
      <c r="D2544" s="5" t="s">
        <v>9092</v>
      </c>
      <c r="E2544" s="5" t="s">
        <v>4376</v>
      </c>
      <c r="F2544" s="2">
        <v>15296</v>
      </c>
      <c r="G2544" s="5" t="s">
        <v>63</v>
      </c>
      <c r="H2544" s="5" t="s">
        <v>41</v>
      </c>
      <c r="I2544" s="5" t="s">
        <v>118</v>
      </c>
      <c r="J2544" s="5" t="s">
        <v>1</v>
      </c>
      <c r="K2544" s="2">
        <v>22</v>
      </c>
      <c r="L2544" s="2">
        <v>1</v>
      </c>
      <c r="M2544" s="5" t="s">
        <v>23</v>
      </c>
      <c r="N2544" s="5" t="s">
        <v>106</v>
      </c>
      <c r="O2544" s="5" t="s">
        <v>105</v>
      </c>
      <c r="P2544" s="5" t="s">
        <v>104</v>
      </c>
      <c r="Q2544" s="5" t="s">
        <v>1</v>
      </c>
      <c r="R2544" s="5" t="s">
        <v>1</v>
      </c>
      <c r="S2544" s="5" t="s">
        <v>1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10987735</v>
      </c>
      <c r="BE2544" s="3">
        <v>9642835</v>
      </c>
      <c r="BF2544" s="3">
        <v>11402458</v>
      </c>
      <c r="BG2544" s="3">
        <v>10271737</v>
      </c>
      <c r="BH2544" s="3">
        <v>10956581</v>
      </c>
      <c r="BI2544" s="3">
        <v>10656044</v>
      </c>
      <c r="BJ2544" s="3">
        <v>12631522</v>
      </c>
      <c r="BK2544" s="3">
        <v>12544865</v>
      </c>
      <c r="BL2544" s="3">
        <v>11493579</v>
      </c>
      <c r="BM2544" s="3">
        <v>11133409</v>
      </c>
      <c r="BN2544" s="3">
        <v>11888025</v>
      </c>
      <c r="BO2544" s="3">
        <v>12491355</v>
      </c>
      <c r="BP2544" s="3">
        <v>10987735</v>
      </c>
      <c r="BQ2544" s="3">
        <v>9642835</v>
      </c>
      <c r="BR2544" s="3">
        <v>11402458</v>
      </c>
      <c r="BS2544" s="3">
        <v>10271737</v>
      </c>
      <c r="BT2544" s="3">
        <v>10956581</v>
      </c>
      <c r="BU2544" s="3">
        <v>10656044</v>
      </c>
      <c r="BV2544" s="3">
        <v>12631522</v>
      </c>
      <c r="BW2544" s="3">
        <v>12544865</v>
      </c>
      <c r="BX2544" s="3">
        <v>11493579</v>
      </c>
      <c r="BY2544" s="3">
        <v>11133409</v>
      </c>
      <c r="BZ2544" s="3">
        <v>11888025</v>
      </c>
      <c r="CA2544" s="3">
        <v>12491355</v>
      </c>
      <c r="CB2544" s="3">
        <v>1179068</v>
      </c>
      <c r="CC2544" s="3">
        <v>1034750</v>
      </c>
      <c r="CD2544" s="3">
        <v>1223571</v>
      </c>
      <c r="CE2544" s="3">
        <v>1102236</v>
      </c>
      <c r="CF2544" s="3">
        <v>1175725</v>
      </c>
      <c r="CG2544" s="3">
        <v>1143475</v>
      </c>
      <c r="CH2544" s="3">
        <v>1355459</v>
      </c>
      <c r="CI2544" s="3">
        <v>1346160</v>
      </c>
      <c r="CJ2544" s="3">
        <v>1233349</v>
      </c>
      <c r="CK2544" s="3">
        <v>1194700</v>
      </c>
      <c r="CL2544" s="3">
        <v>1275676</v>
      </c>
      <c r="CM2544" s="3">
        <v>1340418</v>
      </c>
      <c r="CN2544" s="3">
        <v>0</v>
      </c>
      <c r="CO2544" s="3">
        <v>0</v>
      </c>
      <c r="CP2544" s="3">
        <v>136100145</v>
      </c>
      <c r="CQ2544" s="3">
        <v>136100145</v>
      </c>
      <c r="CR2544" s="3">
        <v>14604587</v>
      </c>
      <c r="CS2544" s="2">
        <v>2015</v>
      </c>
    </row>
    <row r="2545" spans="1:97" x14ac:dyDescent="0.25">
      <c r="A2545" s="2">
        <v>2694</v>
      </c>
      <c r="B2545" s="5" t="s">
        <v>8</v>
      </c>
      <c r="C2545" s="2" t="s">
        <v>0</v>
      </c>
      <c r="D2545" s="5" t="s">
        <v>9091</v>
      </c>
      <c r="E2545" s="5" t="s">
        <v>4376</v>
      </c>
      <c r="F2545" s="2">
        <v>15296</v>
      </c>
      <c r="G2545" s="5" t="s">
        <v>63</v>
      </c>
      <c r="H2545" s="5" t="s">
        <v>41</v>
      </c>
      <c r="I2545" s="5" t="s">
        <v>118</v>
      </c>
      <c r="J2545" s="5" t="s">
        <v>1</v>
      </c>
      <c r="K2545" s="2">
        <v>22</v>
      </c>
      <c r="L2545" s="2">
        <v>1</v>
      </c>
      <c r="M2545" s="5" t="s">
        <v>23</v>
      </c>
      <c r="N2545" s="5" t="s">
        <v>106</v>
      </c>
      <c r="O2545" s="5" t="s">
        <v>105</v>
      </c>
      <c r="P2545" s="5" t="s">
        <v>104</v>
      </c>
      <c r="Q2545" s="5" t="s">
        <v>1</v>
      </c>
      <c r="R2545" s="5" t="s">
        <v>1</v>
      </c>
      <c r="S2545" s="5" t="s">
        <v>1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4850102</v>
      </c>
      <c r="BE2545" s="3">
        <v>4438332</v>
      </c>
      <c r="BF2545" s="3">
        <v>4778513</v>
      </c>
      <c r="BG2545" s="3">
        <v>4830820</v>
      </c>
      <c r="BH2545" s="3">
        <v>5196871</v>
      </c>
      <c r="BI2545" s="3">
        <v>5258348</v>
      </c>
      <c r="BJ2545" s="3">
        <v>6255854</v>
      </c>
      <c r="BK2545" s="3">
        <v>6304872</v>
      </c>
      <c r="BL2545" s="3">
        <v>5993049</v>
      </c>
      <c r="BM2545" s="3">
        <v>5828569</v>
      </c>
      <c r="BN2545" s="3">
        <v>5635395</v>
      </c>
      <c r="BO2545" s="3">
        <v>5236663</v>
      </c>
      <c r="BP2545" s="3">
        <v>4850102</v>
      </c>
      <c r="BQ2545" s="3">
        <v>4438332</v>
      </c>
      <c r="BR2545" s="3">
        <v>4778513</v>
      </c>
      <c r="BS2545" s="3">
        <v>4830820</v>
      </c>
      <c r="BT2545" s="3">
        <v>5196871</v>
      </c>
      <c r="BU2545" s="3">
        <v>5258348</v>
      </c>
      <c r="BV2545" s="3">
        <v>6255854</v>
      </c>
      <c r="BW2545" s="3">
        <v>6304872</v>
      </c>
      <c r="BX2545" s="3">
        <v>5993049</v>
      </c>
      <c r="BY2545" s="3">
        <v>5828569</v>
      </c>
      <c r="BZ2545" s="3">
        <v>5635395</v>
      </c>
      <c r="CA2545" s="3">
        <v>5236663</v>
      </c>
      <c r="CB2545" s="3">
        <v>520453</v>
      </c>
      <c r="CC2545" s="3">
        <v>476267</v>
      </c>
      <c r="CD2545" s="3">
        <v>512771</v>
      </c>
      <c r="CE2545" s="3">
        <v>518384</v>
      </c>
      <c r="CF2545" s="3">
        <v>557664</v>
      </c>
      <c r="CG2545" s="3">
        <v>564261</v>
      </c>
      <c r="CH2545" s="3">
        <v>671301</v>
      </c>
      <c r="CI2545" s="3">
        <v>676561</v>
      </c>
      <c r="CJ2545" s="3">
        <v>643100</v>
      </c>
      <c r="CK2545" s="3">
        <v>625450</v>
      </c>
      <c r="CL2545" s="3">
        <v>604721</v>
      </c>
      <c r="CM2545" s="3">
        <v>561934</v>
      </c>
      <c r="CN2545" s="3">
        <v>0</v>
      </c>
      <c r="CO2545" s="3">
        <v>0</v>
      </c>
      <c r="CP2545" s="3">
        <v>64607388</v>
      </c>
      <c r="CQ2545" s="3">
        <v>64607388</v>
      </c>
      <c r="CR2545" s="3">
        <v>6932867</v>
      </c>
      <c r="CS2545" s="2">
        <v>2015</v>
      </c>
    </row>
    <row r="2546" spans="1:97" x14ac:dyDescent="0.25">
      <c r="A2546" s="2">
        <v>2695</v>
      </c>
      <c r="B2546" s="5" t="s">
        <v>8</v>
      </c>
      <c r="C2546" s="2" t="s">
        <v>0</v>
      </c>
      <c r="D2546" s="5" t="s">
        <v>9090</v>
      </c>
      <c r="E2546" s="5" t="s">
        <v>9089</v>
      </c>
      <c r="F2546" s="2">
        <v>16217</v>
      </c>
      <c r="G2546" s="5" t="s">
        <v>63</v>
      </c>
      <c r="H2546" s="5" t="s">
        <v>41</v>
      </c>
      <c r="I2546" s="5" t="s">
        <v>118</v>
      </c>
      <c r="J2546" s="5" t="s">
        <v>1</v>
      </c>
      <c r="K2546" s="2">
        <v>22</v>
      </c>
      <c r="L2546" s="2">
        <v>1</v>
      </c>
      <c r="M2546" s="5" t="s">
        <v>23</v>
      </c>
      <c r="N2546" s="5" t="s">
        <v>99</v>
      </c>
      <c r="O2546" s="5" t="s">
        <v>87</v>
      </c>
      <c r="P2546" s="5" t="s">
        <v>87</v>
      </c>
      <c r="Q2546" s="5" t="s">
        <v>1</v>
      </c>
      <c r="R2546" s="5" t="s">
        <v>1</v>
      </c>
      <c r="S2546" s="5" t="s">
        <v>12</v>
      </c>
      <c r="T2546" s="3">
        <v>264</v>
      </c>
      <c r="U2546" s="3">
        <v>953</v>
      </c>
      <c r="V2546" s="3">
        <v>73</v>
      </c>
      <c r="W2546" s="3">
        <v>9</v>
      </c>
      <c r="X2546" s="3">
        <v>13</v>
      </c>
      <c r="Y2546" s="3">
        <v>11</v>
      </c>
      <c r="Z2546" s="3">
        <v>28</v>
      </c>
      <c r="AA2546" s="3">
        <v>31</v>
      </c>
      <c r="AB2546" s="3">
        <v>27</v>
      </c>
      <c r="AC2546" s="3">
        <v>10</v>
      </c>
      <c r="AD2546" s="3">
        <v>5</v>
      </c>
      <c r="AE2546" s="3">
        <v>12</v>
      </c>
      <c r="AF2546" s="3">
        <v>264</v>
      </c>
      <c r="AG2546" s="3">
        <v>953</v>
      </c>
      <c r="AH2546" s="3">
        <v>73</v>
      </c>
      <c r="AI2546" s="3">
        <v>9</v>
      </c>
      <c r="AJ2546" s="3">
        <v>13</v>
      </c>
      <c r="AK2546" s="3">
        <v>11</v>
      </c>
      <c r="AL2546" s="3">
        <v>28</v>
      </c>
      <c r="AM2546" s="3">
        <v>31</v>
      </c>
      <c r="AN2546" s="3">
        <v>27</v>
      </c>
      <c r="AO2546" s="3">
        <v>10</v>
      </c>
      <c r="AP2546" s="3">
        <v>5</v>
      </c>
      <c r="AQ2546" s="3">
        <v>12</v>
      </c>
      <c r="AR2546" s="4">
        <v>5.8739999999999997</v>
      </c>
      <c r="AS2546" s="4">
        <v>5.8739999999999997</v>
      </c>
      <c r="AT2546" s="4">
        <v>5.8739999999999997</v>
      </c>
      <c r="AU2546" s="4">
        <v>5.8739999999999997</v>
      </c>
      <c r="AV2546" s="4">
        <v>5.8739999999999997</v>
      </c>
      <c r="AW2546" s="4">
        <v>5.8739999999999997</v>
      </c>
      <c r="AX2546" s="4">
        <v>5.8739999999999997</v>
      </c>
      <c r="AY2546" s="4">
        <v>5.8739999999999997</v>
      </c>
      <c r="AZ2546" s="4">
        <v>5.8739999999999997</v>
      </c>
      <c r="BA2546" s="4">
        <v>5.8739999999999997</v>
      </c>
      <c r="BB2546" s="4">
        <v>5.8739999999999997</v>
      </c>
      <c r="BC2546" s="4">
        <v>5.8739999999999997</v>
      </c>
      <c r="BD2546" s="3">
        <v>1551</v>
      </c>
      <c r="BE2546" s="3">
        <v>5598</v>
      </c>
      <c r="BF2546" s="3">
        <v>429</v>
      </c>
      <c r="BG2546" s="3">
        <v>53</v>
      </c>
      <c r="BH2546" s="3">
        <v>76</v>
      </c>
      <c r="BI2546" s="3">
        <v>65</v>
      </c>
      <c r="BJ2546" s="3">
        <v>164</v>
      </c>
      <c r="BK2546" s="3">
        <v>182</v>
      </c>
      <c r="BL2546" s="3">
        <v>159</v>
      </c>
      <c r="BM2546" s="3">
        <v>59</v>
      </c>
      <c r="BN2546" s="3">
        <v>29</v>
      </c>
      <c r="BO2546" s="3">
        <v>70</v>
      </c>
      <c r="BP2546" s="3">
        <v>1551</v>
      </c>
      <c r="BQ2546" s="3">
        <v>5598</v>
      </c>
      <c r="BR2546" s="3">
        <v>429</v>
      </c>
      <c r="BS2546" s="3">
        <v>53</v>
      </c>
      <c r="BT2546" s="3">
        <v>76</v>
      </c>
      <c r="BU2546" s="3">
        <v>65</v>
      </c>
      <c r="BV2546" s="3">
        <v>164</v>
      </c>
      <c r="BW2546" s="3">
        <v>182</v>
      </c>
      <c r="BX2546" s="3">
        <v>159</v>
      </c>
      <c r="BY2546" s="3">
        <v>59</v>
      </c>
      <c r="BZ2546" s="3">
        <v>29</v>
      </c>
      <c r="CA2546" s="3">
        <v>70</v>
      </c>
      <c r="CB2546" s="3">
        <v>-38.518000000000001</v>
      </c>
      <c r="CC2546" s="3">
        <v>-139.14400000000001</v>
      </c>
      <c r="CD2546" s="3">
        <v>-10.712</v>
      </c>
      <c r="CE2546" s="3">
        <v>-1.3169999999999999</v>
      </c>
      <c r="CF2546" s="3">
        <v>-1.871</v>
      </c>
      <c r="CG2546" s="3">
        <v>-1.605</v>
      </c>
      <c r="CH2546" s="3">
        <v>-4.1109999999999998</v>
      </c>
      <c r="CI2546" s="3">
        <v>-4.5759999999999996</v>
      </c>
      <c r="CJ2546" s="3">
        <v>-3.8889999999999998</v>
      </c>
      <c r="CK2546" s="3">
        <v>-1.4930000000000001</v>
      </c>
      <c r="CL2546" s="3">
        <v>-0.68300000000000005</v>
      </c>
      <c r="CM2546" s="3">
        <v>-1.802</v>
      </c>
      <c r="CN2546" s="3">
        <v>1436</v>
      </c>
      <c r="CO2546" s="3">
        <v>1436</v>
      </c>
      <c r="CP2546" s="3">
        <v>8435</v>
      </c>
      <c r="CQ2546" s="3">
        <v>8435</v>
      </c>
      <c r="CR2546" s="3">
        <v>-209.721</v>
      </c>
      <c r="CS2546" s="2">
        <v>2015</v>
      </c>
    </row>
    <row r="2547" spans="1:97" x14ac:dyDescent="0.25">
      <c r="A2547" s="2">
        <v>2695</v>
      </c>
      <c r="B2547" s="5" t="s">
        <v>8</v>
      </c>
      <c r="C2547" s="2" t="s">
        <v>0</v>
      </c>
      <c r="D2547" s="5" t="s">
        <v>9090</v>
      </c>
      <c r="E2547" s="5" t="s">
        <v>9089</v>
      </c>
      <c r="F2547" s="2">
        <v>16217</v>
      </c>
      <c r="G2547" s="5" t="s">
        <v>63</v>
      </c>
      <c r="H2547" s="5" t="s">
        <v>41</v>
      </c>
      <c r="I2547" s="5" t="s">
        <v>118</v>
      </c>
      <c r="J2547" s="5" t="s">
        <v>1</v>
      </c>
      <c r="K2547" s="2">
        <v>22</v>
      </c>
      <c r="L2547" s="2">
        <v>1</v>
      </c>
      <c r="M2547" s="5" t="s">
        <v>23</v>
      </c>
      <c r="N2547" s="5" t="s">
        <v>99</v>
      </c>
      <c r="O2547" s="5" t="s">
        <v>73</v>
      </c>
      <c r="P2547" s="5" t="s">
        <v>73</v>
      </c>
      <c r="Q2547" s="5" t="s">
        <v>1</v>
      </c>
      <c r="R2547" s="5" t="s">
        <v>1</v>
      </c>
      <c r="S2547" s="5" t="s">
        <v>69</v>
      </c>
      <c r="T2547" s="3">
        <v>552</v>
      </c>
      <c r="U2547" s="3">
        <v>462</v>
      </c>
      <c r="V2547" s="3">
        <v>634</v>
      </c>
      <c r="W2547" s="3">
        <v>461</v>
      </c>
      <c r="X2547" s="3">
        <v>630</v>
      </c>
      <c r="Y2547" s="3">
        <v>622</v>
      </c>
      <c r="Z2547" s="3">
        <v>823</v>
      </c>
      <c r="AA2547" s="3">
        <v>829</v>
      </c>
      <c r="AB2547" s="3">
        <v>750</v>
      </c>
      <c r="AC2547" s="3">
        <v>624</v>
      </c>
      <c r="AD2547" s="3">
        <v>507</v>
      </c>
      <c r="AE2547" s="3">
        <v>490</v>
      </c>
      <c r="AF2547" s="3">
        <v>552</v>
      </c>
      <c r="AG2547" s="3">
        <v>462</v>
      </c>
      <c r="AH2547" s="3">
        <v>634</v>
      </c>
      <c r="AI2547" s="3">
        <v>461</v>
      </c>
      <c r="AJ2547" s="3">
        <v>630</v>
      </c>
      <c r="AK2547" s="3">
        <v>622</v>
      </c>
      <c r="AL2547" s="3">
        <v>823</v>
      </c>
      <c r="AM2547" s="3">
        <v>829</v>
      </c>
      <c r="AN2547" s="3">
        <v>750</v>
      </c>
      <c r="AO2547" s="3">
        <v>624</v>
      </c>
      <c r="AP2547" s="3">
        <v>507</v>
      </c>
      <c r="AQ2547" s="3">
        <v>490</v>
      </c>
      <c r="AR2547" s="4">
        <v>1.0309999999999999</v>
      </c>
      <c r="AS2547" s="4">
        <v>1.0309999999999999</v>
      </c>
      <c r="AT2547" s="4">
        <v>1.0309999999999999</v>
      </c>
      <c r="AU2547" s="4">
        <v>1.0309999999999999</v>
      </c>
      <c r="AV2547" s="4">
        <v>1.0309999999999999</v>
      </c>
      <c r="AW2547" s="4">
        <v>1.0309999999999999</v>
      </c>
      <c r="AX2547" s="4">
        <v>1.0309999999999999</v>
      </c>
      <c r="AY2547" s="4">
        <v>1.0309999999999999</v>
      </c>
      <c r="AZ2547" s="4">
        <v>1.0309999999999999</v>
      </c>
      <c r="BA2547" s="4">
        <v>1.0309999999999999</v>
      </c>
      <c r="BB2547" s="4">
        <v>1.0309999999999999</v>
      </c>
      <c r="BC2547" s="4">
        <v>1.0309999999999999</v>
      </c>
      <c r="BD2547" s="3">
        <v>569</v>
      </c>
      <c r="BE2547" s="3">
        <v>476</v>
      </c>
      <c r="BF2547" s="3">
        <v>654</v>
      </c>
      <c r="BG2547" s="3">
        <v>475</v>
      </c>
      <c r="BH2547" s="3">
        <v>650</v>
      </c>
      <c r="BI2547" s="3">
        <v>641</v>
      </c>
      <c r="BJ2547" s="3">
        <v>849</v>
      </c>
      <c r="BK2547" s="3">
        <v>855</v>
      </c>
      <c r="BL2547" s="3">
        <v>773</v>
      </c>
      <c r="BM2547" s="3">
        <v>643</v>
      </c>
      <c r="BN2547" s="3">
        <v>523</v>
      </c>
      <c r="BO2547" s="3">
        <v>505</v>
      </c>
      <c r="BP2547" s="3">
        <v>569</v>
      </c>
      <c r="BQ2547" s="3">
        <v>476</v>
      </c>
      <c r="BR2547" s="3">
        <v>654</v>
      </c>
      <c r="BS2547" s="3">
        <v>475</v>
      </c>
      <c r="BT2547" s="3">
        <v>650</v>
      </c>
      <c r="BU2547" s="3">
        <v>641</v>
      </c>
      <c r="BV2547" s="3">
        <v>849</v>
      </c>
      <c r="BW2547" s="3">
        <v>855</v>
      </c>
      <c r="BX2547" s="3">
        <v>773</v>
      </c>
      <c r="BY2547" s="3">
        <v>643</v>
      </c>
      <c r="BZ2547" s="3">
        <v>523</v>
      </c>
      <c r="CA2547" s="3">
        <v>505</v>
      </c>
      <c r="CB2547" s="3">
        <v>-14.151999999999999</v>
      </c>
      <c r="CC2547" s="3">
        <v>-11.836</v>
      </c>
      <c r="CD2547" s="3">
        <v>-16.251000000000001</v>
      </c>
      <c r="CE2547" s="3">
        <v>-11.819000000000001</v>
      </c>
      <c r="CF2547" s="3">
        <v>-16.149999999999999</v>
      </c>
      <c r="CG2547" s="3">
        <v>-15.938000000000001</v>
      </c>
      <c r="CH2547" s="3">
        <v>-21.102</v>
      </c>
      <c r="CI2547" s="3">
        <v>-21.248000000000001</v>
      </c>
      <c r="CJ2547" s="3">
        <v>-19.222000000000001</v>
      </c>
      <c r="CK2547" s="3">
        <v>-15.999000000000001</v>
      </c>
      <c r="CL2547" s="3">
        <v>-13.005000000000001</v>
      </c>
      <c r="CM2547" s="3">
        <v>-12.557</v>
      </c>
      <c r="CN2547" s="3">
        <v>7384</v>
      </c>
      <c r="CO2547" s="3">
        <v>7384</v>
      </c>
      <c r="CP2547" s="3">
        <v>7613</v>
      </c>
      <c r="CQ2547" s="3">
        <v>7613</v>
      </c>
      <c r="CR2547" s="3">
        <v>-189.279</v>
      </c>
      <c r="CS2547" s="2">
        <v>2015</v>
      </c>
    </row>
    <row r="2548" spans="1:97" x14ac:dyDescent="0.25">
      <c r="A2548" s="2">
        <v>2700</v>
      </c>
      <c r="B2548" s="5" t="s">
        <v>8</v>
      </c>
      <c r="C2548" s="2" t="s">
        <v>0</v>
      </c>
      <c r="D2548" s="5" t="s">
        <v>9088</v>
      </c>
      <c r="E2548" s="5" t="s">
        <v>9087</v>
      </c>
      <c r="F2548" s="2">
        <v>20188</v>
      </c>
      <c r="G2548" s="5" t="s">
        <v>63</v>
      </c>
      <c r="H2548" s="5" t="s">
        <v>41</v>
      </c>
      <c r="I2548" s="5" t="s">
        <v>118</v>
      </c>
      <c r="J2548" s="5" t="s">
        <v>1</v>
      </c>
      <c r="K2548" s="2">
        <v>22</v>
      </c>
      <c r="L2548" s="2">
        <v>1</v>
      </c>
      <c r="M2548" s="5" t="s">
        <v>23</v>
      </c>
      <c r="N2548" s="5" t="s">
        <v>106</v>
      </c>
      <c r="O2548" s="5" t="s">
        <v>105</v>
      </c>
      <c r="P2548" s="5" t="s">
        <v>104</v>
      </c>
      <c r="Q2548" s="5" t="s">
        <v>1</v>
      </c>
      <c r="R2548" s="5" t="s">
        <v>1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15479</v>
      </c>
      <c r="BE2548" s="3">
        <v>13400</v>
      </c>
      <c r="BF2548" s="3">
        <v>15358</v>
      </c>
      <c r="BG2548" s="3">
        <v>14797</v>
      </c>
      <c r="BH2548" s="3">
        <v>15530</v>
      </c>
      <c r="BI2548" s="3">
        <v>15620</v>
      </c>
      <c r="BJ2548" s="3">
        <v>18284</v>
      </c>
      <c r="BK2548" s="3">
        <v>17914</v>
      </c>
      <c r="BL2548" s="3">
        <v>16575</v>
      </c>
      <c r="BM2548" s="3">
        <v>16234</v>
      </c>
      <c r="BN2548" s="3">
        <v>16995</v>
      </c>
      <c r="BO2548" s="3">
        <v>17268</v>
      </c>
      <c r="BP2548" s="3">
        <v>15479</v>
      </c>
      <c r="BQ2548" s="3">
        <v>13400</v>
      </c>
      <c r="BR2548" s="3">
        <v>15358</v>
      </c>
      <c r="BS2548" s="3">
        <v>14797</v>
      </c>
      <c r="BT2548" s="3">
        <v>15530</v>
      </c>
      <c r="BU2548" s="3">
        <v>15620</v>
      </c>
      <c r="BV2548" s="3">
        <v>18284</v>
      </c>
      <c r="BW2548" s="3">
        <v>17914</v>
      </c>
      <c r="BX2548" s="3">
        <v>16575</v>
      </c>
      <c r="BY2548" s="3">
        <v>16234</v>
      </c>
      <c r="BZ2548" s="3">
        <v>16995</v>
      </c>
      <c r="CA2548" s="3">
        <v>17268</v>
      </c>
      <c r="CB2548" s="3">
        <v>1661</v>
      </c>
      <c r="CC2548" s="3">
        <v>1437.921</v>
      </c>
      <c r="CD2548" s="3">
        <v>1648.0119999999999</v>
      </c>
      <c r="CE2548" s="3">
        <v>1587.789</v>
      </c>
      <c r="CF2548" s="3">
        <v>1666.4639999999999</v>
      </c>
      <c r="CG2548" s="3">
        <v>1676.1610000000001</v>
      </c>
      <c r="CH2548" s="3">
        <v>1962.03</v>
      </c>
      <c r="CI2548" s="3">
        <v>1922.337</v>
      </c>
      <c r="CJ2548" s="3">
        <v>1778.6079999999999</v>
      </c>
      <c r="CK2548" s="3">
        <v>1742.027</v>
      </c>
      <c r="CL2548" s="3">
        <v>1823.713</v>
      </c>
      <c r="CM2548" s="3">
        <v>1852.9380000000001</v>
      </c>
      <c r="CN2548" s="3">
        <v>0</v>
      </c>
      <c r="CO2548" s="3">
        <v>0</v>
      </c>
      <c r="CP2548" s="3">
        <v>193454</v>
      </c>
      <c r="CQ2548" s="3">
        <v>193454</v>
      </c>
      <c r="CR2548" s="3">
        <v>20759</v>
      </c>
      <c r="CS2548" s="2">
        <v>2015</v>
      </c>
    </row>
    <row r="2549" spans="1:97" x14ac:dyDescent="0.25">
      <c r="A2549" s="2">
        <v>2706</v>
      </c>
      <c r="B2549" s="5" t="s">
        <v>8</v>
      </c>
      <c r="C2549" s="2" t="s">
        <v>0</v>
      </c>
      <c r="D2549" s="5" t="s">
        <v>9086</v>
      </c>
      <c r="E2549" s="5" t="s">
        <v>297</v>
      </c>
      <c r="F2549" s="2">
        <v>3046</v>
      </c>
      <c r="G2549" s="5" t="s">
        <v>28</v>
      </c>
      <c r="H2549" s="5" t="s">
        <v>17</v>
      </c>
      <c r="I2549" s="5" t="s">
        <v>121</v>
      </c>
      <c r="J2549" s="5" t="s">
        <v>1</v>
      </c>
      <c r="K2549" s="2">
        <v>22</v>
      </c>
      <c r="L2549" s="2">
        <v>1</v>
      </c>
      <c r="M2549" s="5" t="s">
        <v>23</v>
      </c>
      <c r="N2549" s="5" t="s">
        <v>107</v>
      </c>
      <c r="O2549" s="5" t="s">
        <v>87</v>
      </c>
      <c r="P2549" s="5" t="s">
        <v>87</v>
      </c>
      <c r="Q2549" s="5" t="s">
        <v>1</v>
      </c>
      <c r="R2549" s="5" t="s">
        <v>1</v>
      </c>
      <c r="S2549" s="5" t="s">
        <v>12</v>
      </c>
      <c r="T2549" s="3">
        <v>17563</v>
      </c>
      <c r="U2549" s="3">
        <v>51272</v>
      </c>
      <c r="V2549" s="3">
        <v>420</v>
      </c>
      <c r="W2549" s="3">
        <v>629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1139</v>
      </c>
      <c r="AD2549" s="3">
        <v>13244</v>
      </c>
      <c r="AE2549" s="3">
        <v>0</v>
      </c>
      <c r="AF2549" s="3">
        <v>17563</v>
      </c>
      <c r="AG2549" s="3">
        <v>51272</v>
      </c>
      <c r="AH2549" s="3">
        <v>420</v>
      </c>
      <c r="AI2549" s="3">
        <v>629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1139</v>
      </c>
      <c r="AP2549" s="3">
        <v>13244</v>
      </c>
      <c r="AQ2549" s="3">
        <v>0</v>
      </c>
      <c r="AR2549" s="4">
        <v>5.8</v>
      </c>
      <c r="AS2549" s="4">
        <v>5.8</v>
      </c>
      <c r="AT2549" s="4">
        <v>5.8</v>
      </c>
      <c r="AU2549" s="4">
        <v>5.8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5.8</v>
      </c>
      <c r="BB2549" s="4">
        <v>5.8</v>
      </c>
      <c r="BC2549" s="4">
        <v>0</v>
      </c>
      <c r="BD2549" s="3">
        <v>101865</v>
      </c>
      <c r="BE2549" s="3">
        <v>297378</v>
      </c>
      <c r="BF2549" s="3">
        <v>2436</v>
      </c>
      <c r="BG2549" s="3">
        <v>3648</v>
      </c>
      <c r="BH2549" s="3">
        <v>0</v>
      </c>
      <c r="BI2549" s="3">
        <v>0</v>
      </c>
      <c r="BJ2549" s="3">
        <v>0</v>
      </c>
      <c r="BK2549" s="3">
        <v>0</v>
      </c>
      <c r="BL2549" s="3">
        <v>0</v>
      </c>
      <c r="BM2549" s="3">
        <v>6606</v>
      </c>
      <c r="BN2549" s="3">
        <v>76815</v>
      </c>
      <c r="BO2549" s="3">
        <v>0</v>
      </c>
      <c r="BP2549" s="3">
        <v>101865</v>
      </c>
      <c r="BQ2549" s="3">
        <v>297378</v>
      </c>
      <c r="BR2549" s="3">
        <v>2436</v>
      </c>
      <c r="BS2549" s="3">
        <v>3648</v>
      </c>
      <c r="BT2549" s="3">
        <v>0</v>
      </c>
      <c r="BU2549" s="3">
        <v>0</v>
      </c>
      <c r="BV2549" s="3">
        <v>0</v>
      </c>
      <c r="BW2549" s="3">
        <v>0</v>
      </c>
      <c r="BX2549" s="3">
        <v>0</v>
      </c>
      <c r="BY2549" s="3">
        <v>6606</v>
      </c>
      <c r="BZ2549" s="3">
        <v>76815</v>
      </c>
      <c r="CA2549" s="3">
        <v>0</v>
      </c>
      <c r="CB2549" s="3">
        <v>7941.98</v>
      </c>
      <c r="CC2549" s="3">
        <v>23306.004000000001</v>
      </c>
      <c r="CD2549" s="3">
        <v>-70.667000000000002</v>
      </c>
      <c r="CE2549" s="3">
        <v>47.466000000000001</v>
      </c>
      <c r="CF2549" s="3">
        <v>0</v>
      </c>
      <c r="CG2549" s="3">
        <v>0</v>
      </c>
      <c r="CH2549" s="3">
        <v>0</v>
      </c>
      <c r="CI2549" s="3">
        <v>0</v>
      </c>
      <c r="CJ2549" s="3">
        <v>0</v>
      </c>
      <c r="CK2549" s="3">
        <v>484.48099999999999</v>
      </c>
      <c r="CL2549" s="3">
        <v>6690.0240000000003</v>
      </c>
      <c r="CM2549" s="3">
        <v>0</v>
      </c>
      <c r="CN2549" s="3">
        <v>84267</v>
      </c>
      <c r="CO2549" s="3">
        <v>84267</v>
      </c>
      <c r="CP2549" s="3">
        <v>488748</v>
      </c>
      <c r="CQ2549" s="3">
        <v>488748</v>
      </c>
      <c r="CR2549" s="3">
        <v>38399.288</v>
      </c>
      <c r="CS2549" s="2">
        <v>2015</v>
      </c>
    </row>
    <row r="2550" spans="1:97" x14ac:dyDescent="0.25">
      <c r="A2550" s="2">
        <v>2706</v>
      </c>
      <c r="B2550" s="5" t="s">
        <v>8</v>
      </c>
      <c r="C2550" s="2" t="s">
        <v>0</v>
      </c>
      <c r="D2550" s="5" t="s">
        <v>9086</v>
      </c>
      <c r="E2550" s="5" t="s">
        <v>297</v>
      </c>
      <c r="F2550" s="2">
        <v>3046</v>
      </c>
      <c r="G2550" s="5" t="s">
        <v>28</v>
      </c>
      <c r="H2550" s="5" t="s">
        <v>17</v>
      </c>
      <c r="I2550" s="5" t="s">
        <v>121</v>
      </c>
      <c r="J2550" s="5" t="s">
        <v>1</v>
      </c>
      <c r="K2550" s="2">
        <v>22</v>
      </c>
      <c r="L2550" s="2">
        <v>1</v>
      </c>
      <c r="M2550" s="5" t="s">
        <v>23</v>
      </c>
      <c r="N2550" s="5" t="s">
        <v>107</v>
      </c>
      <c r="O2550" s="5" t="s">
        <v>73</v>
      </c>
      <c r="P2550" s="5" t="s">
        <v>73</v>
      </c>
      <c r="Q2550" s="5" t="s">
        <v>1</v>
      </c>
      <c r="R2550" s="5" t="s">
        <v>1</v>
      </c>
      <c r="S2550" s="5" t="s">
        <v>69</v>
      </c>
      <c r="T2550" s="3">
        <v>701</v>
      </c>
      <c r="U2550" s="3">
        <v>1195</v>
      </c>
      <c r="V2550" s="3">
        <v>213</v>
      </c>
      <c r="W2550" s="3">
        <v>340</v>
      </c>
      <c r="X2550" s="3">
        <v>102568</v>
      </c>
      <c r="Y2550" s="3">
        <v>464651</v>
      </c>
      <c r="Z2550" s="3">
        <v>251456</v>
      </c>
      <c r="AA2550" s="3">
        <v>190480</v>
      </c>
      <c r="AB2550" s="3">
        <v>205953</v>
      </c>
      <c r="AC2550" s="3">
        <v>4357</v>
      </c>
      <c r="AD2550" s="3">
        <v>17150</v>
      </c>
      <c r="AE2550" s="3">
        <v>9745</v>
      </c>
      <c r="AF2550" s="3">
        <v>701</v>
      </c>
      <c r="AG2550" s="3">
        <v>1195</v>
      </c>
      <c r="AH2550" s="3">
        <v>213</v>
      </c>
      <c r="AI2550" s="3">
        <v>340</v>
      </c>
      <c r="AJ2550" s="3">
        <v>102568</v>
      </c>
      <c r="AK2550" s="3">
        <v>464651</v>
      </c>
      <c r="AL2550" s="3">
        <v>251456</v>
      </c>
      <c r="AM2550" s="3">
        <v>190480</v>
      </c>
      <c r="AN2550" s="3">
        <v>205953</v>
      </c>
      <c r="AO2550" s="3">
        <v>4357</v>
      </c>
      <c r="AP2550" s="3">
        <v>17150</v>
      </c>
      <c r="AQ2550" s="3">
        <v>9745</v>
      </c>
      <c r="AR2550" s="4">
        <v>1.0249999999999999</v>
      </c>
      <c r="AS2550" s="4">
        <v>1.0249999999999999</v>
      </c>
      <c r="AT2550" s="4">
        <v>1.0249999999999999</v>
      </c>
      <c r="AU2550" s="4">
        <v>1.0249999999999999</v>
      </c>
      <c r="AV2550" s="4">
        <v>1.0249999999999999</v>
      </c>
      <c r="AW2550" s="4">
        <v>1.0249999999999999</v>
      </c>
      <c r="AX2550" s="4">
        <v>1.0349999999999999</v>
      </c>
      <c r="AY2550" s="4">
        <v>1.024</v>
      </c>
      <c r="AZ2550" s="4">
        <v>1.0249999999999999</v>
      </c>
      <c r="BA2550" s="4">
        <v>1.0249999999999999</v>
      </c>
      <c r="BB2550" s="4">
        <v>1.0249999999999999</v>
      </c>
      <c r="BC2550" s="4">
        <v>1.0249999999999999</v>
      </c>
      <c r="BD2550" s="3">
        <v>719</v>
      </c>
      <c r="BE2550" s="3">
        <v>1225</v>
      </c>
      <c r="BF2550" s="3">
        <v>218</v>
      </c>
      <c r="BG2550" s="3">
        <v>349</v>
      </c>
      <c r="BH2550" s="3">
        <v>105132</v>
      </c>
      <c r="BI2550" s="3">
        <v>476267</v>
      </c>
      <c r="BJ2550" s="3">
        <v>260257</v>
      </c>
      <c r="BK2550" s="3">
        <v>195052</v>
      </c>
      <c r="BL2550" s="3">
        <v>211102</v>
      </c>
      <c r="BM2550" s="3">
        <v>4466</v>
      </c>
      <c r="BN2550" s="3">
        <v>17579</v>
      </c>
      <c r="BO2550" s="3">
        <v>9989</v>
      </c>
      <c r="BP2550" s="3">
        <v>719</v>
      </c>
      <c r="BQ2550" s="3">
        <v>1225</v>
      </c>
      <c r="BR2550" s="3">
        <v>218</v>
      </c>
      <c r="BS2550" s="3">
        <v>349</v>
      </c>
      <c r="BT2550" s="3">
        <v>105132</v>
      </c>
      <c r="BU2550" s="3">
        <v>476267</v>
      </c>
      <c r="BV2550" s="3">
        <v>260257</v>
      </c>
      <c r="BW2550" s="3">
        <v>195052</v>
      </c>
      <c r="BX2550" s="3">
        <v>211102</v>
      </c>
      <c r="BY2550" s="3">
        <v>4466</v>
      </c>
      <c r="BZ2550" s="3">
        <v>17579</v>
      </c>
      <c r="CA2550" s="3">
        <v>9989</v>
      </c>
      <c r="CB2550" s="3">
        <v>56.02</v>
      </c>
      <c r="CC2550" s="3">
        <v>95.995999999999995</v>
      </c>
      <c r="CD2550" s="3">
        <v>-6.3330000000000002</v>
      </c>
      <c r="CE2550" s="3">
        <v>4.5339999999999998</v>
      </c>
      <c r="CF2550" s="3">
        <v>9698</v>
      </c>
      <c r="CG2550" s="3">
        <v>42509</v>
      </c>
      <c r="CH2550" s="3">
        <v>22905</v>
      </c>
      <c r="CI2550" s="3">
        <v>17388</v>
      </c>
      <c r="CJ2550" s="3">
        <v>18569</v>
      </c>
      <c r="CK2550" s="3">
        <v>327.51900000000001</v>
      </c>
      <c r="CL2550" s="3">
        <v>1530.9760000000001</v>
      </c>
      <c r="CM2550" s="3">
        <v>562</v>
      </c>
      <c r="CN2550" s="3">
        <v>1248809</v>
      </c>
      <c r="CO2550" s="3">
        <v>1248809</v>
      </c>
      <c r="CP2550" s="3">
        <v>1282355</v>
      </c>
      <c r="CQ2550" s="3">
        <v>1282355</v>
      </c>
      <c r="CR2550" s="3">
        <v>113639.71</v>
      </c>
      <c r="CS2550" s="2">
        <v>2015</v>
      </c>
    </row>
    <row r="2551" spans="1:97" x14ac:dyDescent="0.25">
      <c r="A2551" s="2">
        <v>2706</v>
      </c>
      <c r="B2551" s="5" t="s">
        <v>8</v>
      </c>
      <c r="C2551" s="2" t="s">
        <v>0</v>
      </c>
      <c r="D2551" s="5" t="s">
        <v>9086</v>
      </c>
      <c r="E2551" s="5" t="s">
        <v>297</v>
      </c>
      <c r="F2551" s="2">
        <v>3046</v>
      </c>
      <c r="G2551" s="5" t="s">
        <v>28</v>
      </c>
      <c r="H2551" s="5" t="s">
        <v>17</v>
      </c>
      <c r="I2551" s="5" t="s">
        <v>121</v>
      </c>
      <c r="J2551" s="5" t="s">
        <v>1</v>
      </c>
      <c r="K2551" s="2">
        <v>22</v>
      </c>
      <c r="L2551" s="2">
        <v>1</v>
      </c>
      <c r="M2551" s="5" t="s">
        <v>23</v>
      </c>
      <c r="N2551" s="5" t="s">
        <v>15</v>
      </c>
      <c r="O2551" s="5" t="s">
        <v>90</v>
      </c>
      <c r="P2551" s="5" t="s">
        <v>48</v>
      </c>
      <c r="Q2551" s="5" t="s">
        <v>1</v>
      </c>
      <c r="R2551" s="5" t="s">
        <v>1</v>
      </c>
      <c r="S2551" s="5" t="s">
        <v>25</v>
      </c>
      <c r="T2551" s="3">
        <v>68941</v>
      </c>
      <c r="U2551" s="3">
        <v>75667</v>
      </c>
      <c r="V2551" s="3">
        <v>59898</v>
      </c>
      <c r="W2551" s="3">
        <v>36965</v>
      </c>
      <c r="X2551" s="3">
        <v>40502</v>
      </c>
      <c r="Y2551" s="3">
        <v>66989</v>
      </c>
      <c r="Z2551" s="3">
        <v>70339</v>
      </c>
      <c r="AA2551" s="3">
        <v>58214</v>
      </c>
      <c r="AB2551" s="3">
        <v>51856</v>
      </c>
      <c r="AC2551" s="3">
        <v>42221</v>
      </c>
      <c r="AD2551" s="3">
        <v>60544</v>
      </c>
      <c r="AE2551" s="3">
        <v>44381</v>
      </c>
      <c r="AF2551" s="3">
        <v>68941</v>
      </c>
      <c r="AG2551" s="3">
        <v>75667</v>
      </c>
      <c r="AH2551" s="3">
        <v>59898</v>
      </c>
      <c r="AI2551" s="3">
        <v>36965</v>
      </c>
      <c r="AJ2551" s="3">
        <v>40502</v>
      </c>
      <c r="AK2551" s="3">
        <v>66989</v>
      </c>
      <c r="AL2551" s="3">
        <v>70339</v>
      </c>
      <c r="AM2551" s="3">
        <v>58214</v>
      </c>
      <c r="AN2551" s="3">
        <v>51856</v>
      </c>
      <c r="AO2551" s="3">
        <v>42221</v>
      </c>
      <c r="AP2551" s="3">
        <v>60544</v>
      </c>
      <c r="AQ2551" s="3">
        <v>44381</v>
      </c>
      <c r="AR2551" s="4">
        <v>25</v>
      </c>
      <c r="AS2551" s="4">
        <v>25</v>
      </c>
      <c r="AT2551" s="4">
        <v>24.6</v>
      </c>
      <c r="AU2551" s="4">
        <v>24.3</v>
      </c>
      <c r="AV2551" s="4">
        <v>24.4</v>
      </c>
      <c r="AW2551" s="4">
        <v>25.2</v>
      </c>
      <c r="AX2551" s="4">
        <v>24.9</v>
      </c>
      <c r="AY2551" s="4">
        <v>25.4</v>
      </c>
      <c r="AZ2551" s="4">
        <v>24.5</v>
      </c>
      <c r="BA2551" s="4">
        <v>24.7</v>
      </c>
      <c r="BB2551" s="4">
        <v>25.1</v>
      </c>
      <c r="BC2551" s="4">
        <v>25.5</v>
      </c>
      <c r="BD2551" s="3">
        <v>1723525</v>
      </c>
      <c r="BE2551" s="3">
        <v>1891675</v>
      </c>
      <c r="BF2551" s="3">
        <v>1473491</v>
      </c>
      <c r="BG2551" s="3">
        <v>898250</v>
      </c>
      <c r="BH2551" s="3">
        <v>988249</v>
      </c>
      <c r="BI2551" s="3">
        <v>1688123</v>
      </c>
      <c r="BJ2551" s="3">
        <v>1751441</v>
      </c>
      <c r="BK2551" s="3">
        <v>1478636</v>
      </c>
      <c r="BL2551" s="3">
        <v>1270472</v>
      </c>
      <c r="BM2551" s="3">
        <v>1042859</v>
      </c>
      <c r="BN2551" s="3">
        <v>1519654</v>
      </c>
      <c r="BO2551" s="3">
        <v>1131716</v>
      </c>
      <c r="BP2551" s="3">
        <v>1723525</v>
      </c>
      <c r="BQ2551" s="3">
        <v>1891675</v>
      </c>
      <c r="BR2551" s="3">
        <v>1473491</v>
      </c>
      <c r="BS2551" s="3">
        <v>898250</v>
      </c>
      <c r="BT2551" s="3">
        <v>988249</v>
      </c>
      <c r="BU2551" s="3">
        <v>1688123</v>
      </c>
      <c r="BV2551" s="3">
        <v>1751441</v>
      </c>
      <c r="BW2551" s="3">
        <v>1478636</v>
      </c>
      <c r="BX2551" s="3">
        <v>1270472</v>
      </c>
      <c r="BY2551" s="3">
        <v>1042859</v>
      </c>
      <c r="BZ2551" s="3">
        <v>1519654</v>
      </c>
      <c r="CA2551" s="3">
        <v>1131716</v>
      </c>
      <c r="CB2551" s="3">
        <v>143549.35999999999</v>
      </c>
      <c r="CC2551" s="3">
        <v>165024.98000000001</v>
      </c>
      <c r="CD2551" s="3">
        <v>127304.44</v>
      </c>
      <c r="CE2551" s="3">
        <v>77008.372000000003</v>
      </c>
      <c r="CF2551" s="3">
        <v>81720.81</v>
      </c>
      <c r="CG2551" s="3">
        <v>144531.07999999999</v>
      </c>
      <c r="CH2551" s="3">
        <v>152760.03</v>
      </c>
      <c r="CI2551" s="3">
        <v>126771.78</v>
      </c>
      <c r="CJ2551" s="3">
        <v>109509.53</v>
      </c>
      <c r="CK2551" s="3">
        <v>90233.523000000001</v>
      </c>
      <c r="CL2551" s="3">
        <v>128640.83</v>
      </c>
      <c r="CM2551" s="3">
        <v>86966.710999999996</v>
      </c>
      <c r="CN2551" s="3">
        <v>676517</v>
      </c>
      <c r="CO2551" s="3">
        <v>676517</v>
      </c>
      <c r="CP2551" s="3">
        <v>16858091</v>
      </c>
      <c r="CQ2551" s="3">
        <v>16858091</v>
      </c>
      <c r="CR2551" s="3">
        <v>1434021.5</v>
      </c>
      <c r="CS2551" s="2">
        <v>2015</v>
      </c>
    </row>
    <row r="2552" spans="1:97" x14ac:dyDescent="0.25">
      <c r="A2552" s="2">
        <v>2706</v>
      </c>
      <c r="B2552" s="5" t="s">
        <v>8</v>
      </c>
      <c r="C2552" s="2" t="s">
        <v>0</v>
      </c>
      <c r="D2552" s="5" t="s">
        <v>9086</v>
      </c>
      <c r="E2552" s="5" t="s">
        <v>297</v>
      </c>
      <c r="F2552" s="2">
        <v>3046</v>
      </c>
      <c r="G2552" s="5" t="s">
        <v>28</v>
      </c>
      <c r="H2552" s="5" t="s">
        <v>17</v>
      </c>
      <c r="I2552" s="5" t="s">
        <v>121</v>
      </c>
      <c r="J2552" s="5" t="s">
        <v>1</v>
      </c>
      <c r="K2552" s="2">
        <v>22</v>
      </c>
      <c r="L2552" s="2">
        <v>1</v>
      </c>
      <c r="M2552" s="5" t="s">
        <v>23</v>
      </c>
      <c r="N2552" s="5" t="s">
        <v>15</v>
      </c>
      <c r="O2552" s="5" t="s">
        <v>87</v>
      </c>
      <c r="P2552" s="5" t="s">
        <v>87</v>
      </c>
      <c r="Q2552" s="5" t="s">
        <v>1</v>
      </c>
      <c r="R2552" s="5" t="s">
        <v>1</v>
      </c>
      <c r="S2552" s="5" t="s">
        <v>12</v>
      </c>
      <c r="T2552" s="3">
        <v>494</v>
      </c>
      <c r="U2552" s="3">
        <v>672</v>
      </c>
      <c r="V2552" s="3">
        <v>506</v>
      </c>
      <c r="W2552" s="3">
        <v>679</v>
      </c>
      <c r="X2552" s="3">
        <v>1070</v>
      </c>
      <c r="Y2552" s="3">
        <v>606</v>
      </c>
      <c r="Z2552" s="3">
        <v>506</v>
      </c>
      <c r="AA2552" s="3">
        <v>652</v>
      </c>
      <c r="AB2552" s="3">
        <v>497</v>
      </c>
      <c r="AC2552" s="3">
        <v>1342</v>
      </c>
      <c r="AD2552" s="3">
        <v>1090</v>
      </c>
      <c r="AE2552" s="3">
        <v>1026</v>
      </c>
      <c r="AF2552" s="3">
        <v>494</v>
      </c>
      <c r="AG2552" s="3">
        <v>672</v>
      </c>
      <c r="AH2552" s="3">
        <v>506</v>
      </c>
      <c r="AI2552" s="3">
        <v>679</v>
      </c>
      <c r="AJ2552" s="3">
        <v>1070</v>
      </c>
      <c r="AK2552" s="3">
        <v>606</v>
      </c>
      <c r="AL2552" s="3">
        <v>506</v>
      </c>
      <c r="AM2552" s="3">
        <v>652</v>
      </c>
      <c r="AN2552" s="3">
        <v>497</v>
      </c>
      <c r="AO2552" s="3">
        <v>1342</v>
      </c>
      <c r="AP2552" s="3">
        <v>1090</v>
      </c>
      <c r="AQ2552" s="3">
        <v>1026</v>
      </c>
      <c r="AR2552" s="4">
        <v>5.8</v>
      </c>
      <c r="AS2552" s="4">
        <v>5.8</v>
      </c>
      <c r="AT2552" s="4">
        <v>5.8</v>
      </c>
      <c r="AU2552" s="4">
        <v>5.8</v>
      </c>
      <c r="AV2552" s="4">
        <v>5.8</v>
      </c>
      <c r="AW2552" s="4">
        <v>5.8</v>
      </c>
      <c r="AX2552" s="4">
        <v>5.8</v>
      </c>
      <c r="AY2552" s="4">
        <v>5.8</v>
      </c>
      <c r="AZ2552" s="4">
        <v>5.8</v>
      </c>
      <c r="BA2552" s="4">
        <v>5.8</v>
      </c>
      <c r="BB2552" s="4">
        <v>5.8</v>
      </c>
      <c r="BC2552" s="4">
        <v>5.8</v>
      </c>
      <c r="BD2552" s="3">
        <v>2865</v>
      </c>
      <c r="BE2552" s="3">
        <v>3898</v>
      </c>
      <c r="BF2552" s="3">
        <v>2935</v>
      </c>
      <c r="BG2552" s="3">
        <v>3938</v>
      </c>
      <c r="BH2552" s="3">
        <v>6206</v>
      </c>
      <c r="BI2552" s="3">
        <v>3515</v>
      </c>
      <c r="BJ2552" s="3">
        <v>2935</v>
      </c>
      <c r="BK2552" s="3">
        <v>3782</v>
      </c>
      <c r="BL2552" s="3">
        <v>2883</v>
      </c>
      <c r="BM2552" s="3">
        <v>7784</v>
      </c>
      <c r="BN2552" s="3">
        <v>6322</v>
      </c>
      <c r="BO2552" s="3">
        <v>5951</v>
      </c>
      <c r="BP2552" s="3">
        <v>2865</v>
      </c>
      <c r="BQ2552" s="3">
        <v>3898</v>
      </c>
      <c r="BR2552" s="3">
        <v>2935</v>
      </c>
      <c r="BS2552" s="3">
        <v>3938</v>
      </c>
      <c r="BT2552" s="3">
        <v>6206</v>
      </c>
      <c r="BU2552" s="3">
        <v>3515</v>
      </c>
      <c r="BV2552" s="3">
        <v>2935</v>
      </c>
      <c r="BW2552" s="3">
        <v>3782</v>
      </c>
      <c r="BX2552" s="3">
        <v>2883</v>
      </c>
      <c r="BY2552" s="3">
        <v>7784</v>
      </c>
      <c r="BZ2552" s="3">
        <v>6322</v>
      </c>
      <c r="CA2552" s="3">
        <v>5951</v>
      </c>
      <c r="CB2552" s="3">
        <v>238.637</v>
      </c>
      <c r="CC2552" s="3">
        <v>340.017</v>
      </c>
      <c r="CD2552" s="3">
        <v>253.55600000000001</v>
      </c>
      <c r="CE2552" s="3">
        <v>337.62799999999999</v>
      </c>
      <c r="CF2552" s="3">
        <v>513.19000000000005</v>
      </c>
      <c r="CG2552" s="3">
        <v>300.92500000000001</v>
      </c>
      <c r="CH2552" s="3">
        <v>255.97200000000001</v>
      </c>
      <c r="CI2552" s="3">
        <v>324.21800000000002</v>
      </c>
      <c r="CJ2552" s="3">
        <v>248.46799999999999</v>
      </c>
      <c r="CK2552" s="3">
        <v>673.47699999999998</v>
      </c>
      <c r="CL2552" s="3">
        <v>535.16600000000005</v>
      </c>
      <c r="CM2552" s="3">
        <v>457.28899999999999</v>
      </c>
      <c r="CN2552" s="3">
        <v>9140</v>
      </c>
      <c r="CO2552" s="3">
        <v>9140</v>
      </c>
      <c r="CP2552" s="3">
        <v>53014</v>
      </c>
      <c r="CQ2552" s="3">
        <v>53014</v>
      </c>
      <c r="CR2552" s="3">
        <v>4478.5429999999997</v>
      </c>
      <c r="CS2552" s="2">
        <v>2015</v>
      </c>
    </row>
    <row r="2553" spans="1:97" x14ac:dyDescent="0.25">
      <c r="A2553" s="2">
        <v>2707</v>
      </c>
      <c r="B2553" s="5" t="s">
        <v>8</v>
      </c>
      <c r="C2553" s="2" t="s">
        <v>0</v>
      </c>
      <c r="D2553" s="5" t="s">
        <v>9085</v>
      </c>
      <c r="E2553" s="5" t="s">
        <v>297</v>
      </c>
      <c r="F2553" s="2">
        <v>3046</v>
      </c>
      <c r="G2553" s="5" t="s">
        <v>28</v>
      </c>
      <c r="H2553" s="5" t="s">
        <v>17</v>
      </c>
      <c r="I2553" s="5" t="s">
        <v>121</v>
      </c>
      <c r="J2553" s="5" t="s">
        <v>1</v>
      </c>
      <c r="K2553" s="2">
        <v>22</v>
      </c>
      <c r="L2553" s="2">
        <v>1</v>
      </c>
      <c r="M2553" s="5" t="s">
        <v>23</v>
      </c>
      <c r="N2553" s="5" t="s">
        <v>107</v>
      </c>
      <c r="O2553" s="5" t="s">
        <v>87</v>
      </c>
      <c r="P2553" s="5" t="s">
        <v>87</v>
      </c>
      <c r="Q2553" s="5" t="s">
        <v>1</v>
      </c>
      <c r="R2553" s="5" t="s">
        <v>1</v>
      </c>
      <c r="S2553" s="5" t="s">
        <v>12</v>
      </c>
      <c r="T2553" s="3">
        <v>607</v>
      </c>
      <c r="U2553" s="3">
        <v>1395</v>
      </c>
      <c r="V2553" s="3">
        <v>147</v>
      </c>
      <c r="W2553" s="3">
        <v>58</v>
      </c>
      <c r="X2553" s="3">
        <v>196</v>
      </c>
      <c r="Y2553" s="3">
        <v>150</v>
      </c>
      <c r="Z2553" s="3">
        <v>106</v>
      </c>
      <c r="AA2553" s="3">
        <v>98</v>
      </c>
      <c r="AB2553" s="3">
        <v>95</v>
      </c>
      <c r="AC2553" s="3">
        <v>75</v>
      </c>
      <c r="AD2553" s="3">
        <v>206</v>
      </c>
      <c r="AE2553" s="3">
        <v>128</v>
      </c>
      <c r="AF2553" s="3">
        <v>607</v>
      </c>
      <c r="AG2553" s="3">
        <v>1395</v>
      </c>
      <c r="AH2553" s="3">
        <v>147</v>
      </c>
      <c r="AI2553" s="3">
        <v>58</v>
      </c>
      <c r="AJ2553" s="3">
        <v>196</v>
      </c>
      <c r="AK2553" s="3">
        <v>150</v>
      </c>
      <c r="AL2553" s="3">
        <v>106</v>
      </c>
      <c r="AM2553" s="3">
        <v>98</v>
      </c>
      <c r="AN2553" s="3">
        <v>95</v>
      </c>
      <c r="AO2553" s="3">
        <v>75</v>
      </c>
      <c r="AP2553" s="3">
        <v>206</v>
      </c>
      <c r="AQ2553" s="3">
        <v>128</v>
      </c>
      <c r="AR2553" s="4">
        <v>5.9</v>
      </c>
      <c r="AS2553" s="4">
        <v>5.9</v>
      </c>
      <c r="AT2553" s="4">
        <v>5.9</v>
      </c>
      <c r="AU2553" s="4">
        <v>5.9</v>
      </c>
      <c r="AV2553" s="4">
        <v>5.9</v>
      </c>
      <c r="AW2553" s="4">
        <v>5.9</v>
      </c>
      <c r="AX2553" s="4">
        <v>5.9</v>
      </c>
      <c r="AY2553" s="4">
        <v>5.9</v>
      </c>
      <c r="AZ2553" s="4">
        <v>5.9</v>
      </c>
      <c r="BA2553" s="4">
        <v>5.9</v>
      </c>
      <c r="BB2553" s="4">
        <v>5.9</v>
      </c>
      <c r="BC2553" s="4">
        <v>5.9</v>
      </c>
      <c r="BD2553" s="3">
        <v>3581</v>
      </c>
      <c r="BE2553" s="3">
        <v>8231</v>
      </c>
      <c r="BF2553" s="3">
        <v>867</v>
      </c>
      <c r="BG2553" s="3">
        <v>342</v>
      </c>
      <c r="BH2553" s="3">
        <v>1156</v>
      </c>
      <c r="BI2553" s="3">
        <v>885</v>
      </c>
      <c r="BJ2553" s="3">
        <v>625</v>
      </c>
      <c r="BK2553" s="3">
        <v>578</v>
      </c>
      <c r="BL2553" s="3">
        <v>561</v>
      </c>
      <c r="BM2553" s="3">
        <v>443</v>
      </c>
      <c r="BN2553" s="3">
        <v>1215</v>
      </c>
      <c r="BO2553" s="3">
        <v>755</v>
      </c>
      <c r="BP2553" s="3">
        <v>3581</v>
      </c>
      <c r="BQ2553" s="3">
        <v>8231</v>
      </c>
      <c r="BR2553" s="3">
        <v>867</v>
      </c>
      <c r="BS2553" s="3">
        <v>342</v>
      </c>
      <c r="BT2553" s="3">
        <v>1156</v>
      </c>
      <c r="BU2553" s="3">
        <v>885</v>
      </c>
      <c r="BV2553" s="3">
        <v>625</v>
      </c>
      <c r="BW2553" s="3">
        <v>578</v>
      </c>
      <c r="BX2553" s="3">
        <v>561</v>
      </c>
      <c r="BY2553" s="3">
        <v>443</v>
      </c>
      <c r="BZ2553" s="3">
        <v>1215</v>
      </c>
      <c r="CA2553" s="3">
        <v>755</v>
      </c>
      <c r="CB2553" s="3">
        <v>14.682</v>
      </c>
      <c r="CC2553" s="3">
        <v>33.805</v>
      </c>
      <c r="CD2553" s="3">
        <v>3.5569999999999999</v>
      </c>
      <c r="CE2553" s="3">
        <v>1.4159999999999999</v>
      </c>
      <c r="CF2553" s="3">
        <v>4.7380000000000004</v>
      </c>
      <c r="CG2553" s="3">
        <v>3.6459999999999999</v>
      </c>
      <c r="CH2553" s="3">
        <v>2.577</v>
      </c>
      <c r="CI2553" s="3">
        <v>2.367</v>
      </c>
      <c r="CJ2553" s="3">
        <v>2.3029999999999999</v>
      </c>
      <c r="CK2553" s="3">
        <v>1.806</v>
      </c>
      <c r="CL2553" s="3">
        <v>4.9980000000000002</v>
      </c>
      <c r="CM2553" s="3">
        <v>3.105</v>
      </c>
      <c r="CN2553" s="3">
        <v>3261</v>
      </c>
      <c r="CO2553" s="3">
        <v>3261</v>
      </c>
      <c r="CP2553" s="3">
        <v>19239</v>
      </c>
      <c r="CQ2553" s="3">
        <v>19239</v>
      </c>
      <c r="CR2553" s="3">
        <v>79</v>
      </c>
      <c r="CS2553" s="2">
        <v>2015</v>
      </c>
    </row>
    <row r="2554" spans="1:97" x14ac:dyDescent="0.25">
      <c r="A2554" s="2">
        <v>2707</v>
      </c>
      <c r="B2554" s="5" t="s">
        <v>8</v>
      </c>
      <c r="C2554" s="2" t="s">
        <v>0</v>
      </c>
      <c r="D2554" s="5" t="s">
        <v>9085</v>
      </c>
      <c r="E2554" s="5" t="s">
        <v>297</v>
      </c>
      <c r="F2554" s="2">
        <v>3046</v>
      </c>
      <c r="G2554" s="5" t="s">
        <v>28</v>
      </c>
      <c r="H2554" s="5" t="s">
        <v>17</v>
      </c>
      <c r="I2554" s="5" t="s">
        <v>121</v>
      </c>
      <c r="J2554" s="5" t="s">
        <v>1</v>
      </c>
      <c r="K2554" s="2">
        <v>22</v>
      </c>
      <c r="L2554" s="2">
        <v>1</v>
      </c>
      <c r="M2554" s="5" t="s">
        <v>23</v>
      </c>
      <c r="N2554" s="5" t="s">
        <v>106</v>
      </c>
      <c r="O2554" s="5" t="s">
        <v>105</v>
      </c>
      <c r="P2554" s="5" t="s">
        <v>104</v>
      </c>
      <c r="Q2554" s="5" t="s">
        <v>1</v>
      </c>
      <c r="R2554" s="5" t="s">
        <v>1</v>
      </c>
      <c r="S2554" s="5" t="s">
        <v>1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83319</v>
      </c>
      <c r="BE2554" s="3">
        <v>60226</v>
      </c>
      <c r="BF2554" s="3">
        <v>68843</v>
      </c>
      <c r="BG2554" s="3">
        <v>77927</v>
      </c>
      <c r="BH2554" s="3">
        <v>46618</v>
      </c>
      <c r="BI2554" s="3">
        <v>50383</v>
      </c>
      <c r="BJ2554" s="3">
        <v>56286</v>
      </c>
      <c r="BK2554" s="3">
        <v>49350</v>
      </c>
      <c r="BL2554" s="3">
        <v>48531</v>
      </c>
      <c r="BM2554" s="3">
        <v>102698</v>
      </c>
      <c r="BN2554" s="3">
        <v>130086</v>
      </c>
      <c r="BO2554" s="3">
        <v>151809</v>
      </c>
      <c r="BP2554" s="3">
        <v>83319</v>
      </c>
      <c r="BQ2554" s="3">
        <v>60226</v>
      </c>
      <c r="BR2554" s="3">
        <v>68843</v>
      </c>
      <c r="BS2554" s="3">
        <v>77927</v>
      </c>
      <c r="BT2554" s="3">
        <v>46618</v>
      </c>
      <c r="BU2554" s="3">
        <v>50383</v>
      </c>
      <c r="BV2554" s="3">
        <v>56286</v>
      </c>
      <c r="BW2554" s="3">
        <v>49350</v>
      </c>
      <c r="BX2554" s="3">
        <v>48531</v>
      </c>
      <c r="BY2554" s="3">
        <v>102698</v>
      </c>
      <c r="BZ2554" s="3">
        <v>130086</v>
      </c>
      <c r="CA2554" s="3">
        <v>151809</v>
      </c>
      <c r="CB2554" s="3">
        <v>8940.77</v>
      </c>
      <c r="CC2554" s="3">
        <v>6462.6639999999998</v>
      </c>
      <c r="CD2554" s="3">
        <v>7387.43</v>
      </c>
      <c r="CE2554" s="3">
        <v>8362.1200000000008</v>
      </c>
      <c r="CF2554" s="3">
        <v>5002.4740000000002</v>
      </c>
      <c r="CG2554" s="3">
        <v>5406.518</v>
      </c>
      <c r="CH2554" s="3">
        <v>6039.9120000000003</v>
      </c>
      <c r="CI2554" s="3">
        <v>5295.66</v>
      </c>
      <c r="CJ2554" s="3">
        <v>5207.7209999999995</v>
      </c>
      <c r="CK2554" s="3">
        <v>11020.234</v>
      </c>
      <c r="CL2554" s="3">
        <v>13959.186</v>
      </c>
      <c r="CM2554" s="3">
        <v>16290.311</v>
      </c>
      <c r="CN2554" s="3">
        <v>0</v>
      </c>
      <c r="CO2554" s="3">
        <v>0</v>
      </c>
      <c r="CP2554" s="3">
        <v>926076</v>
      </c>
      <c r="CQ2554" s="3">
        <v>926076</v>
      </c>
      <c r="CR2554" s="3">
        <v>99375</v>
      </c>
      <c r="CS2554" s="2">
        <v>2015</v>
      </c>
    </row>
    <row r="2555" spans="1:97" x14ac:dyDescent="0.25">
      <c r="A2555" s="2">
        <v>2710</v>
      </c>
      <c r="B2555" s="5" t="s">
        <v>8</v>
      </c>
      <c r="C2555" s="2" t="s">
        <v>0</v>
      </c>
      <c r="D2555" s="5" t="s">
        <v>9084</v>
      </c>
      <c r="E2555" s="5" t="s">
        <v>297</v>
      </c>
      <c r="F2555" s="2">
        <v>3046</v>
      </c>
      <c r="G2555" s="5" t="s">
        <v>28</v>
      </c>
      <c r="H2555" s="5" t="s">
        <v>17</v>
      </c>
      <c r="I2555" s="5" t="s">
        <v>121</v>
      </c>
      <c r="J2555" s="5" t="s">
        <v>1</v>
      </c>
      <c r="K2555" s="2">
        <v>22</v>
      </c>
      <c r="L2555" s="2">
        <v>1</v>
      </c>
      <c r="M2555" s="5" t="s">
        <v>23</v>
      </c>
      <c r="N2555" s="5" t="s">
        <v>106</v>
      </c>
      <c r="O2555" s="5" t="s">
        <v>105</v>
      </c>
      <c r="P2555" s="5" t="s">
        <v>104</v>
      </c>
      <c r="Q2555" s="5" t="s">
        <v>1</v>
      </c>
      <c r="R2555" s="5" t="s">
        <v>1</v>
      </c>
      <c r="S2555" s="5" t="s">
        <v>1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12962</v>
      </c>
      <c r="BE2555" s="3">
        <v>9369</v>
      </c>
      <c r="BF2555" s="3">
        <v>10710</v>
      </c>
      <c r="BG2555" s="3">
        <v>12123</v>
      </c>
      <c r="BH2555" s="3">
        <v>7252</v>
      </c>
      <c r="BI2555" s="3">
        <v>7838</v>
      </c>
      <c r="BJ2555" s="3">
        <v>8757</v>
      </c>
      <c r="BK2555" s="3">
        <v>7678</v>
      </c>
      <c r="BL2555" s="3">
        <v>7550</v>
      </c>
      <c r="BM2555" s="3">
        <v>15977</v>
      </c>
      <c r="BN2555" s="3">
        <v>20238</v>
      </c>
      <c r="BO2555" s="3">
        <v>23617</v>
      </c>
      <c r="BP2555" s="3">
        <v>12962</v>
      </c>
      <c r="BQ2555" s="3">
        <v>9369</v>
      </c>
      <c r="BR2555" s="3">
        <v>10710</v>
      </c>
      <c r="BS2555" s="3">
        <v>12123</v>
      </c>
      <c r="BT2555" s="3">
        <v>7252</v>
      </c>
      <c r="BU2555" s="3">
        <v>7838</v>
      </c>
      <c r="BV2555" s="3">
        <v>8757</v>
      </c>
      <c r="BW2555" s="3">
        <v>7678</v>
      </c>
      <c r="BX2555" s="3">
        <v>7550</v>
      </c>
      <c r="BY2555" s="3">
        <v>15977</v>
      </c>
      <c r="BZ2555" s="3">
        <v>20238</v>
      </c>
      <c r="CA2555" s="3">
        <v>23617</v>
      </c>
      <c r="CB2555" s="3">
        <v>1390.9349999999999</v>
      </c>
      <c r="CC2555" s="3">
        <v>1005.412</v>
      </c>
      <c r="CD2555" s="3">
        <v>1149.28</v>
      </c>
      <c r="CE2555" s="3">
        <v>1300.915</v>
      </c>
      <c r="CF2555" s="3">
        <v>778.24699999999996</v>
      </c>
      <c r="CG2555" s="3">
        <v>841.10500000000002</v>
      </c>
      <c r="CH2555" s="3">
        <v>939.64300000000003</v>
      </c>
      <c r="CI2555" s="3">
        <v>823.85799999999995</v>
      </c>
      <c r="CJ2555" s="3">
        <v>810.17700000000002</v>
      </c>
      <c r="CK2555" s="3">
        <v>1714.443</v>
      </c>
      <c r="CL2555" s="3">
        <v>2171.663</v>
      </c>
      <c r="CM2555" s="3">
        <v>2534.3220000000001</v>
      </c>
      <c r="CN2555" s="3">
        <v>0</v>
      </c>
      <c r="CO2555" s="3">
        <v>0</v>
      </c>
      <c r="CP2555" s="3">
        <v>144071</v>
      </c>
      <c r="CQ2555" s="3">
        <v>144071</v>
      </c>
      <c r="CR2555" s="3">
        <v>15460</v>
      </c>
      <c r="CS2555" s="2">
        <v>2015</v>
      </c>
    </row>
    <row r="2556" spans="1:97" x14ac:dyDescent="0.25">
      <c r="A2556" s="2">
        <v>2712</v>
      </c>
      <c r="B2556" s="5" t="s">
        <v>8</v>
      </c>
      <c r="C2556" s="2" t="s">
        <v>0</v>
      </c>
      <c r="D2556" s="5" t="s">
        <v>9083</v>
      </c>
      <c r="E2556" s="5" t="s">
        <v>297</v>
      </c>
      <c r="F2556" s="2">
        <v>3046</v>
      </c>
      <c r="G2556" s="5" t="s">
        <v>28</v>
      </c>
      <c r="H2556" s="5" t="s">
        <v>17</v>
      </c>
      <c r="I2556" s="5" t="s">
        <v>121</v>
      </c>
      <c r="J2556" s="5" t="s">
        <v>1</v>
      </c>
      <c r="K2556" s="2">
        <v>22</v>
      </c>
      <c r="L2556" s="2">
        <v>1</v>
      </c>
      <c r="M2556" s="5" t="s">
        <v>23</v>
      </c>
      <c r="N2556" s="5" t="s">
        <v>15</v>
      </c>
      <c r="O2556" s="5" t="s">
        <v>90</v>
      </c>
      <c r="P2556" s="5" t="s">
        <v>48</v>
      </c>
      <c r="Q2556" s="5" t="s">
        <v>1</v>
      </c>
      <c r="R2556" s="5" t="s">
        <v>1</v>
      </c>
      <c r="S2556" s="5" t="s">
        <v>25</v>
      </c>
      <c r="T2556" s="3">
        <v>443696</v>
      </c>
      <c r="U2556" s="3">
        <v>523708</v>
      </c>
      <c r="V2556" s="3">
        <v>316448</v>
      </c>
      <c r="W2556" s="3">
        <v>113296</v>
      </c>
      <c r="X2556" s="3">
        <v>289466</v>
      </c>
      <c r="Y2556" s="3">
        <v>477771</v>
      </c>
      <c r="Z2556" s="3">
        <v>520060</v>
      </c>
      <c r="AA2556" s="3">
        <v>459035</v>
      </c>
      <c r="AB2556" s="3">
        <v>233835</v>
      </c>
      <c r="AC2556" s="3">
        <v>175475</v>
      </c>
      <c r="AD2556" s="3">
        <v>104432</v>
      </c>
      <c r="AE2556" s="3">
        <v>92952</v>
      </c>
      <c r="AF2556" s="3">
        <v>443696</v>
      </c>
      <c r="AG2556" s="3">
        <v>523708</v>
      </c>
      <c r="AH2556" s="3">
        <v>316448</v>
      </c>
      <c r="AI2556" s="3">
        <v>113296</v>
      </c>
      <c r="AJ2556" s="3">
        <v>289466</v>
      </c>
      <c r="AK2556" s="3">
        <v>477771</v>
      </c>
      <c r="AL2556" s="3">
        <v>520060</v>
      </c>
      <c r="AM2556" s="3">
        <v>459035</v>
      </c>
      <c r="AN2556" s="3">
        <v>233835</v>
      </c>
      <c r="AO2556" s="3">
        <v>175475</v>
      </c>
      <c r="AP2556" s="3">
        <v>104432</v>
      </c>
      <c r="AQ2556" s="3">
        <v>92952</v>
      </c>
      <c r="AR2556" s="4">
        <v>25.509</v>
      </c>
      <c r="AS2556" s="4">
        <v>25.524000000000001</v>
      </c>
      <c r="AT2556" s="4">
        <v>25.213999999999999</v>
      </c>
      <c r="AU2556" s="4">
        <v>24.782</v>
      </c>
      <c r="AV2556" s="4">
        <v>25.375</v>
      </c>
      <c r="AW2556" s="4">
        <v>25.344000000000001</v>
      </c>
      <c r="AX2556" s="4">
        <v>25.265000000000001</v>
      </c>
      <c r="AY2556" s="4">
        <v>25.425999999999998</v>
      </c>
      <c r="AZ2556" s="4">
        <v>25.213000000000001</v>
      </c>
      <c r="BA2556" s="4">
        <v>25.425000000000001</v>
      </c>
      <c r="BB2556" s="4">
        <v>25.361000000000001</v>
      </c>
      <c r="BC2556" s="4">
        <v>24.745999999999999</v>
      </c>
      <c r="BD2556" s="3">
        <v>11318241</v>
      </c>
      <c r="BE2556" s="3">
        <v>13367123</v>
      </c>
      <c r="BF2556" s="3">
        <v>7978920</v>
      </c>
      <c r="BG2556" s="3">
        <v>2807701</v>
      </c>
      <c r="BH2556" s="3">
        <v>7345200</v>
      </c>
      <c r="BI2556" s="3">
        <v>12108628</v>
      </c>
      <c r="BJ2556" s="3">
        <v>13139316</v>
      </c>
      <c r="BK2556" s="3">
        <v>11671424</v>
      </c>
      <c r="BL2556" s="3">
        <v>5895682</v>
      </c>
      <c r="BM2556" s="3">
        <v>4461452</v>
      </c>
      <c r="BN2556" s="3">
        <v>2648500</v>
      </c>
      <c r="BO2556" s="3">
        <v>2300190</v>
      </c>
      <c r="BP2556" s="3">
        <v>11318241</v>
      </c>
      <c r="BQ2556" s="3">
        <v>13367123</v>
      </c>
      <c r="BR2556" s="3">
        <v>7978920</v>
      </c>
      <c r="BS2556" s="3">
        <v>2807701</v>
      </c>
      <c r="BT2556" s="3">
        <v>7345200</v>
      </c>
      <c r="BU2556" s="3">
        <v>12108628</v>
      </c>
      <c r="BV2556" s="3">
        <v>13139316</v>
      </c>
      <c r="BW2556" s="3">
        <v>11671424</v>
      </c>
      <c r="BX2556" s="3">
        <v>5895682</v>
      </c>
      <c r="BY2556" s="3">
        <v>4461452</v>
      </c>
      <c r="BZ2556" s="3">
        <v>2648500</v>
      </c>
      <c r="CA2556" s="3">
        <v>2300190</v>
      </c>
      <c r="CB2556" s="3">
        <v>1071599.3999999999</v>
      </c>
      <c r="CC2556" s="3">
        <v>1308873.6000000001</v>
      </c>
      <c r="CD2556" s="3">
        <v>747192.72</v>
      </c>
      <c r="CE2556" s="3">
        <v>269416.52</v>
      </c>
      <c r="CF2556" s="3">
        <v>742319.7</v>
      </c>
      <c r="CG2556" s="3">
        <v>1223849.3</v>
      </c>
      <c r="CH2556" s="3">
        <v>1256546.7</v>
      </c>
      <c r="CI2556" s="3">
        <v>1130177.2</v>
      </c>
      <c r="CJ2556" s="3">
        <v>575928.31999999995</v>
      </c>
      <c r="CK2556" s="3">
        <v>434925.92</v>
      </c>
      <c r="CL2556" s="3">
        <v>244499.98</v>
      </c>
      <c r="CM2556" s="3">
        <v>211116.59</v>
      </c>
      <c r="CN2556" s="3">
        <v>3750174</v>
      </c>
      <c r="CO2556" s="3">
        <v>3750174</v>
      </c>
      <c r="CP2556" s="3">
        <v>95042377</v>
      </c>
      <c r="CQ2556" s="3">
        <v>95042377</v>
      </c>
      <c r="CR2556" s="3">
        <v>9216445.9000000004</v>
      </c>
      <c r="CS2556" s="2">
        <v>2015</v>
      </c>
    </row>
    <row r="2557" spans="1:97" x14ac:dyDescent="0.25">
      <c r="A2557" s="2">
        <v>2712</v>
      </c>
      <c r="B2557" s="5" t="s">
        <v>8</v>
      </c>
      <c r="C2557" s="2" t="s">
        <v>0</v>
      </c>
      <c r="D2557" s="5" t="s">
        <v>9083</v>
      </c>
      <c r="E2557" s="5" t="s">
        <v>297</v>
      </c>
      <c r="F2557" s="2">
        <v>3046</v>
      </c>
      <c r="G2557" s="5" t="s">
        <v>28</v>
      </c>
      <c r="H2557" s="5" t="s">
        <v>17</v>
      </c>
      <c r="I2557" s="5" t="s">
        <v>121</v>
      </c>
      <c r="J2557" s="5" t="s">
        <v>1</v>
      </c>
      <c r="K2557" s="2">
        <v>22</v>
      </c>
      <c r="L2557" s="2">
        <v>1</v>
      </c>
      <c r="M2557" s="5" t="s">
        <v>23</v>
      </c>
      <c r="N2557" s="5" t="s">
        <v>15</v>
      </c>
      <c r="O2557" s="5" t="s">
        <v>87</v>
      </c>
      <c r="P2557" s="5" t="s">
        <v>87</v>
      </c>
      <c r="Q2557" s="5" t="s">
        <v>1</v>
      </c>
      <c r="R2557" s="5" t="s">
        <v>1</v>
      </c>
      <c r="S2557" s="5" t="s">
        <v>12</v>
      </c>
      <c r="T2557" s="3">
        <v>5284</v>
      </c>
      <c r="U2557" s="3">
        <v>1883</v>
      </c>
      <c r="V2557" s="3">
        <v>4248</v>
      </c>
      <c r="W2557" s="3">
        <v>2953</v>
      </c>
      <c r="X2557" s="3">
        <v>10339</v>
      </c>
      <c r="Y2557" s="3">
        <v>3841</v>
      </c>
      <c r="Z2557" s="3">
        <v>2741</v>
      </c>
      <c r="AA2557" s="3">
        <v>3153</v>
      </c>
      <c r="AB2557" s="3">
        <v>2158</v>
      </c>
      <c r="AC2557" s="3">
        <v>414</v>
      </c>
      <c r="AD2557" s="3">
        <v>11966</v>
      </c>
      <c r="AE2557" s="3">
        <v>9692</v>
      </c>
      <c r="AF2557" s="3">
        <v>5284</v>
      </c>
      <c r="AG2557" s="3">
        <v>1883</v>
      </c>
      <c r="AH2557" s="3">
        <v>4248</v>
      </c>
      <c r="AI2557" s="3">
        <v>2953</v>
      </c>
      <c r="AJ2557" s="3">
        <v>10339</v>
      </c>
      <c r="AK2557" s="3">
        <v>3841</v>
      </c>
      <c r="AL2557" s="3">
        <v>2741</v>
      </c>
      <c r="AM2557" s="3">
        <v>3153</v>
      </c>
      <c r="AN2557" s="3">
        <v>2158</v>
      </c>
      <c r="AO2557" s="3">
        <v>414</v>
      </c>
      <c r="AP2557" s="3">
        <v>11966</v>
      </c>
      <c r="AQ2557" s="3">
        <v>9692</v>
      </c>
      <c r="AR2557" s="4">
        <v>5.8</v>
      </c>
      <c r="AS2557" s="4">
        <v>5.8</v>
      </c>
      <c r="AT2557" s="4">
        <v>5.8</v>
      </c>
      <c r="AU2557" s="4">
        <v>5.8</v>
      </c>
      <c r="AV2557" s="4">
        <v>5.8</v>
      </c>
      <c r="AW2557" s="4">
        <v>5.8</v>
      </c>
      <c r="AX2557" s="4">
        <v>5.8</v>
      </c>
      <c r="AY2557" s="4">
        <v>5.8</v>
      </c>
      <c r="AZ2557" s="4">
        <v>5.8</v>
      </c>
      <c r="BA2557" s="4">
        <v>5.8</v>
      </c>
      <c r="BB2557" s="4">
        <v>5.8</v>
      </c>
      <c r="BC2557" s="4">
        <v>5.8</v>
      </c>
      <c r="BD2557" s="3">
        <v>30647</v>
      </c>
      <c r="BE2557" s="3">
        <v>10921</v>
      </c>
      <c r="BF2557" s="3">
        <v>24638</v>
      </c>
      <c r="BG2557" s="3">
        <v>17127</v>
      </c>
      <c r="BH2557" s="3">
        <v>59966</v>
      </c>
      <c r="BI2557" s="3">
        <v>22278</v>
      </c>
      <c r="BJ2557" s="3">
        <v>15898</v>
      </c>
      <c r="BK2557" s="3">
        <v>18287</v>
      </c>
      <c r="BL2557" s="3">
        <v>12516</v>
      </c>
      <c r="BM2557" s="3">
        <v>2401</v>
      </c>
      <c r="BN2557" s="3">
        <v>69403</v>
      </c>
      <c r="BO2557" s="3">
        <v>56214</v>
      </c>
      <c r="BP2557" s="3">
        <v>30647</v>
      </c>
      <c r="BQ2557" s="3">
        <v>10921</v>
      </c>
      <c r="BR2557" s="3">
        <v>24638</v>
      </c>
      <c r="BS2557" s="3">
        <v>17127</v>
      </c>
      <c r="BT2557" s="3">
        <v>59966</v>
      </c>
      <c r="BU2557" s="3">
        <v>22278</v>
      </c>
      <c r="BV2557" s="3">
        <v>15898</v>
      </c>
      <c r="BW2557" s="3">
        <v>18287</v>
      </c>
      <c r="BX2557" s="3">
        <v>12516</v>
      </c>
      <c r="BY2557" s="3">
        <v>2401</v>
      </c>
      <c r="BZ2557" s="3">
        <v>69403</v>
      </c>
      <c r="CA2557" s="3">
        <v>56214</v>
      </c>
      <c r="CB2557" s="3">
        <v>2901.645</v>
      </c>
      <c r="CC2557" s="3">
        <v>1069.395</v>
      </c>
      <c r="CD2557" s="3">
        <v>2307.2840000000001</v>
      </c>
      <c r="CE2557" s="3">
        <v>1643.481</v>
      </c>
      <c r="CF2557" s="3">
        <v>6060.2969999999996</v>
      </c>
      <c r="CG2557" s="3">
        <v>2251.6729999999998</v>
      </c>
      <c r="CH2557" s="3">
        <v>1520.348</v>
      </c>
      <c r="CI2557" s="3">
        <v>1770.8209999999999</v>
      </c>
      <c r="CJ2557" s="3">
        <v>1222.683</v>
      </c>
      <c r="CK2557" s="3">
        <v>234.08199999999999</v>
      </c>
      <c r="CL2557" s="3">
        <v>6407.0169999999998</v>
      </c>
      <c r="CM2557" s="3">
        <v>5159.41</v>
      </c>
      <c r="CN2557" s="3">
        <v>58672</v>
      </c>
      <c r="CO2557" s="3">
        <v>58672</v>
      </c>
      <c r="CP2557" s="3">
        <v>340296</v>
      </c>
      <c r="CQ2557" s="3">
        <v>340296</v>
      </c>
      <c r="CR2557" s="3">
        <v>32548.135999999999</v>
      </c>
      <c r="CS2557" s="2">
        <v>2015</v>
      </c>
    </row>
    <row r="2558" spans="1:97" x14ac:dyDescent="0.25">
      <c r="A2558" s="2">
        <v>2713</v>
      </c>
      <c r="B2558" s="5" t="s">
        <v>8</v>
      </c>
      <c r="C2558" s="2" t="s">
        <v>0</v>
      </c>
      <c r="D2558" s="5" t="s">
        <v>9082</v>
      </c>
      <c r="E2558" s="5" t="s">
        <v>297</v>
      </c>
      <c r="F2558" s="2">
        <v>3046</v>
      </c>
      <c r="G2558" s="5" t="s">
        <v>28</v>
      </c>
      <c r="H2558" s="5" t="s">
        <v>17</v>
      </c>
      <c r="I2558" s="5" t="s">
        <v>121</v>
      </c>
      <c r="J2558" s="5" t="s">
        <v>1</v>
      </c>
      <c r="K2558" s="2">
        <v>22</v>
      </c>
      <c r="L2558" s="2">
        <v>1</v>
      </c>
      <c r="M2558" s="5" t="s">
        <v>23</v>
      </c>
      <c r="N2558" s="5" t="s">
        <v>107</v>
      </c>
      <c r="O2558" s="5" t="s">
        <v>90</v>
      </c>
      <c r="P2558" s="5" t="s">
        <v>48</v>
      </c>
      <c r="Q2558" s="5" t="s">
        <v>1</v>
      </c>
      <c r="R2558" s="5" t="s">
        <v>1</v>
      </c>
      <c r="S2558" s="5" t="s">
        <v>25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0</v>
      </c>
      <c r="BO2558" s="3">
        <v>0</v>
      </c>
      <c r="BP2558" s="3">
        <v>0</v>
      </c>
      <c r="BQ2558" s="3">
        <v>0</v>
      </c>
      <c r="BR2558" s="3">
        <v>0</v>
      </c>
      <c r="BS2558" s="3">
        <v>0</v>
      </c>
      <c r="BT2558" s="3">
        <v>0</v>
      </c>
      <c r="BU2558" s="3">
        <v>0</v>
      </c>
      <c r="BV2558" s="3">
        <v>0</v>
      </c>
      <c r="BW2558" s="3">
        <v>0</v>
      </c>
      <c r="BX2558" s="3">
        <v>0</v>
      </c>
      <c r="BY2558" s="3">
        <v>0</v>
      </c>
      <c r="BZ2558" s="3">
        <v>0</v>
      </c>
      <c r="CA2558" s="3">
        <v>0</v>
      </c>
      <c r="CB2558" s="3">
        <v>0</v>
      </c>
      <c r="CC2558" s="3">
        <v>0</v>
      </c>
      <c r="CD2558" s="3">
        <v>0</v>
      </c>
      <c r="CE2558" s="3">
        <v>0</v>
      </c>
      <c r="CF2558" s="3">
        <v>0</v>
      </c>
      <c r="CG2558" s="3">
        <v>0</v>
      </c>
      <c r="CH2558" s="3">
        <v>0</v>
      </c>
      <c r="CI2558" s="3">
        <v>0</v>
      </c>
      <c r="CJ2558" s="3">
        <v>0</v>
      </c>
      <c r="CK2558" s="3">
        <v>0</v>
      </c>
      <c r="CL2558" s="3">
        <v>0</v>
      </c>
      <c r="CM2558" s="3">
        <v>0</v>
      </c>
      <c r="CN2558" s="3">
        <v>0</v>
      </c>
      <c r="CO2558" s="3">
        <v>0</v>
      </c>
      <c r="CP2558" s="3">
        <v>0</v>
      </c>
      <c r="CQ2558" s="3">
        <v>0</v>
      </c>
      <c r="CR2558" s="3">
        <v>0</v>
      </c>
      <c r="CS2558" s="2">
        <v>2015</v>
      </c>
    </row>
    <row r="2559" spans="1:97" x14ac:dyDescent="0.25">
      <c r="A2559" s="2">
        <v>2713</v>
      </c>
      <c r="B2559" s="5" t="s">
        <v>8</v>
      </c>
      <c r="C2559" s="2" t="s">
        <v>0</v>
      </c>
      <c r="D2559" s="5" t="s">
        <v>9082</v>
      </c>
      <c r="E2559" s="5" t="s">
        <v>297</v>
      </c>
      <c r="F2559" s="2">
        <v>3046</v>
      </c>
      <c r="G2559" s="5" t="s">
        <v>28</v>
      </c>
      <c r="H2559" s="5" t="s">
        <v>17</v>
      </c>
      <c r="I2559" s="5" t="s">
        <v>121</v>
      </c>
      <c r="J2559" s="5" t="s">
        <v>1</v>
      </c>
      <c r="K2559" s="2">
        <v>22</v>
      </c>
      <c r="L2559" s="2">
        <v>1</v>
      </c>
      <c r="M2559" s="5" t="s">
        <v>23</v>
      </c>
      <c r="N2559" s="5" t="s">
        <v>107</v>
      </c>
      <c r="O2559" s="5" t="s">
        <v>87</v>
      </c>
      <c r="P2559" s="5" t="s">
        <v>87</v>
      </c>
      <c r="Q2559" s="5" t="s">
        <v>1</v>
      </c>
      <c r="R2559" s="5" t="s">
        <v>1</v>
      </c>
      <c r="S2559" s="5" t="s">
        <v>12</v>
      </c>
      <c r="T2559" s="3">
        <v>1075</v>
      </c>
      <c r="U2559" s="3">
        <v>2475</v>
      </c>
      <c r="V2559" s="3">
        <v>260</v>
      </c>
      <c r="W2559" s="3">
        <v>104</v>
      </c>
      <c r="X2559" s="3">
        <v>347</v>
      </c>
      <c r="Y2559" s="3">
        <v>267</v>
      </c>
      <c r="Z2559" s="3">
        <v>189</v>
      </c>
      <c r="AA2559" s="3">
        <v>173</v>
      </c>
      <c r="AB2559" s="3">
        <v>169</v>
      </c>
      <c r="AC2559" s="3">
        <v>132</v>
      </c>
      <c r="AD2559" s="3">
        <v>366</v>
      </c>
      <c r="AE2559" s="3">
        <v>227</v>
      </c>
      <c r="AF2559" s="3">
        <v>1075</v>
      </c>
      <c r="AG2559" s="3">
        <v>2475</v>
      </c>
      <c r="AH2559" s="3">
        <v>260</v>
      </c>
      <c r="AI2559" s="3">
        <v>104</v>
      </c>
      <c r="AJ2559" s="3">
        <v>347</v>
      </c>
      <c r="AK2559" s="3">
        <v>267</v>
      </c>
      <c r="AL2559" s="3">
        <v>189</v>
      </c>
      <c r="AM2559" s="3">
        <v>173</v>
      </c>
      <c r="AN2559" s="3">
        <v>169</v>
      </c>
      <c r="AO2559" s="3">
        <v>132</v>
      </c>
      <c r="AP2559" s="3">
        <v>366</v>
      </c>
      <c r="AQ2559" s="3">
        <v>227</v>
      </c>
      <c r="AR2559" s="4">
        <v>5.79</v>
      </c>
      <c r="AS2559" s="4">
        <v>5.79</v>
      </c>
      <c r="AT2559" s="4">
        <v>5.79</v>
      </c>
      <c r="AU2559" s="4">
        <v>5.79</v>
      </c>
      <c r="AV2559" s="4">
        <v>5.79</v>
      </c>
      <c r="AW2559" s="4">
        <v>5.79</v>
      </c>
      <c r="AX2559" s="4">
        <v>5.79</v>
      </c>
      <c r="AY2559" s="4">
        <v>5.79</v>
      </c>
      <c r="AZ2559" s="4">
        <v>5.79</v>
      </c>
      <c r="BA2559" s="4">
        <v>5.79</v>
      </c>
      <c r="BB2559" s="4">
        <v>5.79</v>
      </c>
      <c r="BC2559" s="4">
        <v>5.79</v>
      </c>
      <c r="BD2559" s="3">
        <v>6224</v>
      </c>
      <c r="BE2559" s="3">
        <v>14330</v>
      </c>
      <c r="BF2559" s="3">
        <v>1505</v>
      </c>
      <c r="BG2559" s="3">
        <v>602</v>
      </c>
      <c r="BH2559" s="3">
        <v>2009</v>
      </c>
      <c r="BI2559" s="3">
        <v>1546</v>
      </c>
      <c r="BJ2559" s="3">
        <v>1094</v>
      </c>
      <c r="BK2559" s="3">
        <v>1002</v>
      </c>
      <c r="BL2559" s="3">
        <v>979</v>
      </c>
      <c r="BM2559" s="3">
        <v>764</v>
      </c>
      <c r="BN2559" s="3">
        <v>2119</v>
      </c>
      <c r="BO2559" s="3">
        <v>1314</v>
      </c>
      <c r="BP2559" s="3">
        <v>6224</v>
      </c>
      <c r="BQ2559" s="3">
        <v>14330</v>
      </c>
      <c r="BR2559" s="3">
        <v>1505</v>
      </c>
      <c r="BS2559" s="3">
        <v>602</v>
      </c>
      <c r="BT2559" s="3">
        <v>2009</v>
      </c>
      <c r="BU2559" s="3">
        <v>1546</v>
      </c>
      <c r="BV2559" s="3">
        <v>1094</v>
      </c>
      <c r="BW2559" s="3">
        <v>1002</v>
      </c>
      <c r="BX2559" s="3">
        <v>979</v>
      </c>
      <c r="BY2559" s="3">
        <v>764</v>
      </c>
      <c r="BZ2559" s="3">
        <v>2119</v>
      </c>
      <c r="CA2559" s="3">
        <v>1314</v>
      </c>
      <c r="CB2559" s="3">
        <v>82.700999999999993</v>
      </c>
      <c r="CC2559" s="3">
        <v>190.422</v>
      </c>
      <c r="CD2559" s="3">
        <v>20.033999999999999</v>
      </c>
      <c r="CE2559" s="3">
        <v>7.9770000000000003</v>
      </c>
      <c r="CF2559" s="3">
        <v>26.687999999999999</v>
      </c>
      <c r="CG2559" s="3">
        <v>20.536000000000001</v>
      </c>
      <c r="CH2559" s="3">
        <v>14.519</v>
      </c>
      <c r="CI2559" s="3">
        <v>13.333</v>
      </c>
      <c r="CJ2559" s="3">
        <v>12.972</v>
      </c>
      <c r="CK2559" s="3">
        <v>10.170999999999999</v>
      </c>
      <c r="CL2559" s="3">
        <v>28.155000000000001</v>
      </c>
      <c r="CM2559" s="3">
        <v>17.492000000000001</v>
      </c>
      <c r="CN2559" s="3">
        <v>5784</v>
      </c>
      <c r="CO2559" s="3">
        <v>5784</v>
      </c>
      <c r="CP2559" s="3">
        <v>33488</v>
      </c>
      <c r="CQ2559" s="3">
        <v>33488</v>
      </c>
      <c r="CR2559" s="3">
        <v>445</v>
      </c>
      <c r="CS2559" s="2">
        <v>2015</v>
      </c>
    </row>
    <row r="2560" spans="1:97" x14ac:dyDescent="0.25">
      <c r="A2560" s="2">
        <v>2713</v>
      </c>
      <c r="B2560" s="5" t="s">
        <v>8</v>
      </c>
      <c r="C2560" s="2" t="s">
        <v>0</v>
      </c>
      <c r="D2560" s="5" t="s">
        <v>9082</v>
      </c>
      <c r="E2560" s="5" t="s">
        <v>297</v>
      </c>
      <c r="F2560" s="2">
        <v>3046</v>
      </c>
      <c r="G2560" s="5" t="s">
        <v>28</v>
      </c>
      <c r="H2560" s="5" t="s">
        <v>17</v>
      </c>
      <c r="I2560" s="5" t="s">
        <v>121</v>
      </c>
      <c r="J2560" s="5" t="s">
        <v>1</v>
      </c>
      <c r="K2560" s="2">
        <v>22</v>
      </c>
      <c r="L2560" s="2">
        <v>1</v>
      </c>
      <c r="M2560" s="5" t="s">
        <v>23</v>
      </c>
      <c r="N2560" s="5" t="s">
        <v>107</v>
      </c>
      <c r="O2560" s="5" t="s">
        <v>73</v>
      </c>
      <c r="P2560" s="5" t="s">
        <v>73</v>
      </c>
      <c r="Q2560" s="5" t="s">
        <v>1</v>
      </c>
      <c r="R2560" s="5" t="s">
        <v>1</v>
      </c>
      <c r="S2560" s="5" t="s">
        <v>69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0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  <c r="BO2560" s="3">
        <v>0</v>
      </c>
      <c r="BP2560" s="3">
        <v>0</v>
      </c>
      <c r="BQ2560" s="3">
        <v>0</v>
      </c>
      <c r="BR2560" s="3">
        <v>0</v>
      </c>
      <c r="BS2560" s="3">
        <v>0</v>
      </c>
      <c r="BT2560" s="3">
        <v>0</v>
      </c>
      <c r="BU2560" s="3">
        <v>0</v>
      </c>
      <c r="BV2560" s="3">
        <v>0</v>
      </c>
      <c r="BW2560" s="3">
        <v>0</v>
      </c>
      <c r="BX2560" s="3">
        <v>0</v>
      </c>
      <c r="BY2560" s="3">
        <v>0</v>
      </c>
      <c r="BZ2560" s="3">
        <v>0</v>
      </c>
      <c r="CA2560" s="3">
        <v>0</v>
      </c>
      <c r="CB2560" s="3">
        <v>0</v>
      </c>
      <c r="CC2560" s="3">
        <v>0</v>
      </c>
      <c r="CD2560" s="3">
        <v>0</v>
      </c>
      <c r="CE2560" s="3">
        <v>0</v>
      </c>
      <c r="CF2560" s="3">
        <v>0</v>
      </c>
      <c r="CG2560" s="3">
        <v>0</v>
      </c>
      <c r="CH2560" s="3">
        <v>0</v>
      </c>
      <c r="CI2560" s="3">
        <v>0</v>
      </c>
      <c r="CJ2560" s="3">
        <v>0</v>
      </c>
      <c r="CK2560" s="3">
        <v>0</v>
      </c>
      <c r="CL2560" s="3">
        <v>0</v>
      </c>
      <c r="CM2560" s="3">
        <v>0</v>
      </c>
      <c r="CN2560" s="3">
        <v>0</v>
      </c>
      <c r="CO2560" s="3">
        <v>0</v>
      </c>
      <c r="CP2560" s="3">
        <v>0</v>
      </c>
      <c r="CQ2560" s="3">
        <v>0</v>
      </c>
      <c r="CR2560" s="3">
        <v>0</v>
      </c>
      <c r="CS2560" s="2">
        <v>2015</v>
      </c>
    </row>
    <row r="2561" spans="1:97" x14ac:dyDescent="0.25">
      <c r="A2561" s="2">
        <v>2714</v>
      </c>
      <c r="B2561" s="5" t="s">
        <v>8</v>
      </c>
      <c r="C2561" s="2" t="s">
        <v>0</v>
      </c>
      <c r="D2561" s="5" t="s">
        <v>9081</v>
      </c>
      <c r="E2561" s="5" t="s">
        <v>297</v>
      </c>
      <c r="F2561" s="2">
        <v>3046</v>
      </c>
      <c r="G2561" s="5" t="s">
        <v>28</v>
      </c>
      <c r="H2561" s="5" t="s">
        <v>17</v>
      </c>
      <c r="I2561" s="5" t="s">
        <v>121</v>
      </c>
      <c r="J2561" s="5" t="s">
        <v>1</v>
      </c>
      <c r="K2561" s="2">
        <v>22</v>
      </c>
      <c r="L2561" s="2">
        <v>1</v>
      </c>
      <c r="M2561" s="5" t="s">
        <v>23</v>
      </c>
      <c r="N2561" s="5" t="s">
        <v>106</v>
      </c>
      <c r="O2561" s="5" t="s">
        <v>105</v>
      </c>
      <c r="P2561" s="5" t="s">
        <v>104</v>
      </c>
      <c r="Q2561" s="5" t="s">
        <v>1</v>
      </c>
      <c r="R2561" s="5" t="s">
        <v>1</v>
      </c>
      <c r="S2561" s="5" t="s">
        <v>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122974</v>
      </c>
      <c r="BE2561" s="3">
        <v>106115</v>
      </c>
      <c r="BF2561" s="3">
        <v>141621</v>
      </c>
      <c r="BG2561" s="3">
        <v>162272</v>
      </c>
      <c r="BH2561" s="3">
        <v>77953</v>
      </c>
      <c r="BI2561" s="3">
        <v>40333</v>
      </c>
      <c r="BJ2561" s="3">
        <v>37770</v>
      </c>
      <c r="BK2561" s="3">
        <v>33176</v>
      </c>
      <c r="BL2561" s="3">
        <v>34378</v>
      </c>
      <c r="BM2561" s="3">
        <v>131994</v>
      </c>
      <c r="BN2561" s="3">
        <v>275041</v>
      </c>
      <c r="BO2561" s="3">
        <v>310052</v>
      </c>
      <c r="BP2561" s="3">
        <v>122974</v>
      </c>
      <c r="BQ2561" s="3">
        <v>106115</v>
      </c>
      <c r="BR2561" s="3">
        <v>141621</v>
      </c>
      <c r="BS2561" s="3">
        <v>162272</v>
      </c>
      <c r="BT2561" s="3">
        <v>77953</v>
      </c>
      <c r="BU2561" s="3">
        <v>40333</v>
      </c>
      <c r="BV2561" s="3">
        <v>37770</v>
      </c>
      <c r="BW2561" s="3">
        <v>33176</v>
      </c>
      <c r="BX2561" s="3">
        <v>34378</v>
      </c>
      <c r="BY2561" s="3">
        <v>131994</v>
      </c>
      <c r="BZ2561" s="3">
        <v>275041</v>
      </c>
      <c r="CA2561" s="3">
        <v>310052</v>
      </c>
      <c r="CB2561" s="3">
        <v>13196</v>
      </c>
      <c r="CC2561" s="3">
        <v>11387</v>
      </c>
      <c r="CD2561" s="3">
        <v>15197</v>
      </c>
      <c r="CE2561" s="3">
        <v>17413</v>
      </c>
      <c r="CF2561" s="3">
        <v>8365</v>
      </c>
      <c r="CG2561" s="3">
        <v>4328</v>
      </c>
      <c r="CH2561" s="3">
        <v>4053</v>
      </c>
      <c r="CI2561" s="3">
        <v>3560</v>
      </c>
      <c r="CJ2561" s="3">
        <v>3689</v>
      </c>
      <c r="CK2561" s="3">
        <v>14164</v>
      </c>
      <c r="CL2561" s="3">
        <v>29514</v>
      </c>
      <c r="CM2561" s="3">
        <v>33271</v>
      </c>
      <c r="CN2561" s="3">
        <v>0</v>
      </c>
      <c r="CO2561" s="3">
        <v>0</v>
      </c>
      <c r="CP2561" s="3">
        <v>1473679</v>
      </c>
      <c r="CQ2561" s="3">
        <v>1473679</v>
      </c>
      <c r="CR2561" s="3">
        <v>158137</v>
      </c>
      <c r="CS2561" s="2">
        <v>2015</v>
      </c>
    </row>
    <row r="2562" spans="1:97" x14ac:dyDescent="0.25">
      <c r="A2562" s="2">
        <v>2715</v>
      </c>
      <c r="B2562" s="5" t="s">
        <v>8</v>
      </c>
      <c r="C2562" s="2" t="s">
        <v>0</v>
      </c>
      <c r="D2562" s="5" t="s">
        <v>9080</v>
      </c>
      <c r="E2562" s="5" t="s">
        <v>297</v>
      </c>
      <c r="F2562" s="2">
        <v>3046</v>
      </c>
      <c r="G2562" s="5" t="s">
        <v>28</v>
      </c>
      <c r="H2562" s="5" t="s">
        <v>17</v>
      </c>
      <c r="I2562" s="5" t="s">
        <v>121</v>
      </c>
      <c r="J2562" s="5" t="s">
        <v>1</v>
      </c>
      <c r="K2562" s="2">
        <v>22</v>
      </c>
      <c r="L2562" s="2">
        <v>1</v>
      </c>
      <c r="M2562" s="5" t="s">
        <v>23</v>
      </c>
      <c r="N2562" s="5" t="s">
        <v>106</v>
      </c>
      <c r="O2562" s="5" t="s">
        <v>105</v>
      </c>
      <c r="P2562" s="5" t="s">
        <v>104</v>
      </c>
      <c r="Q2562" s="5" t="s">
        <v>1</v>
      </c>
      <c r="R2562" s="5" t="s">
        <v>1</v>
      </c>
      <c r="S2562" s="5" t="s">
        <v>1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288619</v>
      </c>
      <c r="BE2562" s="3">
        <v>242080</v>
      </c>
      <c r="BF2562" s="3">
        <v>408899</v>
      </c>
      <c r="BG2562" s="3">
        <v>465559</v>
      </c>
      <c r="BH2562" s="3">
        <v>237336</v>
      </c>
      <c r="BI2562" s="3">
        <v>185290</v>
      </c>
      <c r="BJ2562" s="3">
        <v>136812</v>
      </c>
      <c r="BK2562" s="3">
        <v>96619</v>
      </c>
      <c r="BL2562" s="3">
        <v>61086</v>
      </c>
      <c r="BM2562" s="3">
        <v>292971</v>
      </c>
      <c r="BN2562" s="3">
        <v>126701</v>
      </c>
      <c r="BO2562" s="3">
        <v>340581</v>
      </c>
      <c r="BP2562" s="3">
        <v>288619</v>
      </c>
      <c r="BQ2562" s="3">
        <v>242080</v>
      </c>
      <c r="BR2562" s="3">
        <v>408899</v>
      </c>
      <c r="BS2562" s="3">
        <v>465559</v>
      </c>
      <c r="BT2562" s="3">
        <v>237336</v>
      </c>
      <c r="BU2562" s="3">
        <v>185290</v>
      </c>
      <c r="BV2562" s="3">
        <v>136812</v>
      </c>
      <c r="BW2562" s="3">
        <v>96619</v>
      </c>
      <c r="BX2562" s="3">
        <v>61086</v>
      </c>
      <c r="BY2562" s="3">
        <v>292971</v>
      </c>
      <c r="BZ2562" s="3">
        <v>126701</v>
      </c>
      <c r="CA2562" s="3">
        <v>340581</v>
      </c>
      <c r="CB2562" s="3">
        <v>30971</v>
      </c>
      <c r="CC2562" s="3">
        <v>25977</v>
      </c>
      <c r="CD2562" s="3">
        <v>43878</v>
      </c>
      <c r="CE2562" s="3">
        <v>49958</v>
      </c>
      <c r="CF2562" s="3">
        <v>25468</v>
      </c>
      <c r="CG2562" s="3">
        <v>19883</v>
      </c>
      <c r="CH2562" s="3">
        <v>14681</v>
      </c>
      <c r="CI2562" s="3">
        <v>10368</v>
      </c>
      <c r="CJ2562" s="3">
        <v>6555</v>
      </c>
      <c r="CK2562" s="3">
        <v>31438</v>
      </c>
      <c r="CL2562" s="3">
        <v>13596</v>
      </c>
      <c r="CM2562" s="3">
        <v>36547</v>
      </c>
      <c r="CN2562" s="3">
        <v>0</v>
      </c>
      <c r="CO2562" s="3">
        <v>0</v>
      </c>
      <c r="CP2562" s="3">
        <v>2882553</v>
      </c>
      <c r="CQ2562" s="3">
        <v>2882553</v>
      </c>
      <c r="CR2562" s="3">
        <v>309320</v>
      </c>
      <c r="CS2562" s="2">
        <v>2015</v>
      </c>
    </row>
    <row r="2563" spans="1:97" x14ac:dyDescent="0.25">
      <c r="A2563" s="2">
        <v>2716</v>
      </c>
      <c r="B2563" s="5" t="s">
        <v>8</v>
      </c>
      <c r="C2563" s="2" t="s">
        <v>0</v>
      </c>
      <c r="D2563" s="5" t="s">
        <v>9079</v>
      </c>
      <c r="E2563" s="5" t="s">
        <v>297</v>
      </c>
      <c r="F2563" s="2">
        <v>3046</v>
      </c>
      <c r="G2563" s="5" t="s">
        <v>28</v>
      </c>
      <c r="H2563" s="5" t="s">
        <v>17</v>
      </c>
      <c r="I2563" s="5" t="s">
        <v>121</v>
      </c>
      <c r="J2563" s="5" t="s">
        <v>1</v>
      </c>
      <c r="K2563" s="2">
        <v>22</v>
      </c>
      <c r="L2563" s="2">
        <v>1</v>
      </c>
      <c r="M2563" s="5" t="s">
        <v>23</v>
      </c>
      <c r="N2563" s="5" t="s">
        <v>107</v>
      </c>
      <c r="O2563" s="5" t="s">
        <v>90</v>
      </c>
      <c r="P2563" s="5" t="s">
        <v>48</v>
      </c>
      <c r="Q2563" s="5" t="s">
        <v>1</v>
      </c>
      <c r="R2563" s="5" t="s">
        <v>1</v>
      </c>
      <c r="S2563" s="5" t="s">
        <v>25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0</v>
      </c>
      <c r="BE2563" s="3">
        <v>0</v>
      </c>
      <c r="BF2563" s="3">
        <v>0</v>
      </c>
      <c r="BG2563" s="3">
        <v>0</v>
      </c>
      <c r="BH2563" s="3">
        <v>0</v>
      </c>
      <c r="BI2563" s="3">
        <v>0</v>
      </c>
      <c r="BJ2563" s="3">
        <v>0</v>
      </c>
      <c r="BK2563" s="3">
        <v>0</v>
      </c>
      <c r="BL2563" s="3">
        <v>0</v>
      </c>
      <c r="BM2563" s="3">
        <v>0</v>
      </c>
      <c r="BN2563" s="3">
        <v>0</v>
      </c>
      <c r="BO2563" s="3">
        <v>0</v>
      </c>
      <c r="BP2563" s="3">
        <v>0</v>
      </c>
      <c r="BQ2563" s="3">
        <v>0</v>
      </c>
      <c r="BR2563" s="3">
        <v>0</v>
      </c>
      <c r="BS2563" s="3">
        <v>0</v>
      </c>
      <c r="BT2563" s="3">
        <v>0</v>
      </c>
      <c r="BU2563" s="3">
        <v>0</v>
      </c>
      <c r="BV2563" s="3">
        <v>0</v>
      </c>
      <c r="BW2563" s="3">
        <v>0</v>
      </c>
      <c r="BX2563" s="3">
        <v>0</v>
      </c>
      <c r="BY2563" s="3">
        <v>0</v>
      </c>
      <c r="BZ2563" s="3">
        <v>0</v>
      </c>
      <c r="CA2563" s="3">
        <v>0</v>
      </c>
      <c r="CB2563" s="3">
        <v>0</v>
      </c>
      <c r="CC2563" s="3">
        <v>0</v>
      </c>
      <c r="CD2563" s="3">
        <v>0</v>
      </c>
      <c r="CE2563" s="3">
        <v>0</v>
      </c>
      <c r="CF2563" s="3">
        <v>0</v>
      </c>
      <c r="CG2563" s="3">
        <v>0</v>
      </c>
      <c r="CH2563" s="3">
        <v>0</v>
      </c>
      <c r="CI2563" s="3">
        <v>0</v>
      </c>
      <c r="CJ2563" s="3">
        <v>0</v>
      </c>
      <c r="CK2563" s="3">
        <v>0</v>
      </c>
      <c r="CL2563" s="3">
        <v>0</v>
      </c>
      <c r="CM2563" s="3">
        <v>0</v>
      </c>
      <c r="CN2563" s="3">
        <v>0</v>
      </c>
      <c r="CO2563" s="3">
        <v>0</v>
      </c>
      <c r="CP2563" s="3">
        <v>0</v>
      </c>
      <c r="CQ2563" s="3">
        <v>0</v>
      </c>
      <c r="CR2563" s="3">
        <v>0</v>
      </c>
      <c r="CS2563" s="2">
        <v>2015</v>
      </c>
    </row>
    <row r="2564" spans="1:97" x14ac:dyDescent="0.25">
      <c r="A2564" s="2">
        <v>2716</v>
      </c>
      <c r="B2564" s="5" t="s">
        <v>8</v>
      </c>
      <c r="C2564" s="2" t="s">
        <v>0</v>
      </c>
      <c r="D2564" s="5" t="s">
        <v>9079</v>
      </c>
      <c r="E2564" s="5" t="s">
        <v>297</v>
      </c>
      <c r="F2564" s="2">
        <v>3046</v>
      </c>
      <c r="G2564" s="5" t="s">
        <v>28</v>
      </c>
      <c r="H2564" s="5" t="s">
        <v>17</v>
      </c>
      <c r="I2564" s="5" t="s">
        <v>121</v>
      </c>
      <c r="J2564" s="5" t="s">
        <v>1</v>
      </c>
      <c r="K2564" s="2">
        <v>22</v>
      </c>
      <c r="L2564" s="2">
        <v>1</v>
      </c>
      <c r="M2564" s="5" t="s">
        <v>23</v>
      </c>
      <c r="N2564" s="5" t="s">
        <v>107</v>
      </c>
      <c r="O2564" s="5" t="s">
        <v>87</v>
      </c>
      <c r="P2564" s="5" t="s">
        <v>87</v>
      </c>
      <c r="Q2564" s="5" t="s">
        <v>1</v>
      </c>
      <c r="R2564" s="5" t="s">
        <v>1</v>
      </c>
      <c r="S2564" s="5" t="s">
        <v>12</v>
      </c>
      <c r="T2564" s="3">
        <v>3567</v>
      </c>
      <c r="U2564" s="3">
        <v>4601</v>
      </c>
      <c r="V2564" s="3">
        <v>196</v>
      </c>
      <c r="W2564" s="3">
        <v>139</v>
      </c>
      <c r="X2564" s="3">
        <v>319</v>
      </c>
      <c r="Y2564" s="3">
        <v>517</v>
      </c>
      <c r="Z2564" s="3">
        <v>205</v>
      </c>
      <c r="AA2564" s="3">
        <v>264</v>
      </c>
      <c r="AB2564" s="3">
        <v>267</v>
      </c>
      <c r="AC2564" s="3">
        <v>96</v>
      </c>
      <c r="AD2564" s="3">
        <v>0</v>
      </c>
      <c r="AE2564" s="3">
        <v>259</v>
      </c>
      <c r="AF2564" s="3">
        <v>3567</v>
      </c>
      <c r="AG2564" s="3">
        <v>4601</v>
      </c>
      <c r="AH2564" s="3">
        <v>196</v>
      </c>
      <c r="AI2564" s="3">
        <v>139</v>
      </c>
      <c r="AJ2564" s="3">
        <v>319</v>
      </c>
      <c r="AK2564" s="3">
        <v>517</v>
      </c>
      <c r="AL2564" s="3">
        <v>205</v>
      </c>
      <c r="AM2564" s="3">
        <v>264</v>
      </c>
      <c r="AN2564" s="3">
        <v>267</v>
      </c>
      <c r="AO2564" s="3">
        <v>96</v>
      </c>
      <c r="AP2564" s="3">
        <v>0</v>
      </c>
      <c r="AQ2564" s="3">
        <v>259</v>
      </c>
      <c r="AR2564" s="4">
        <v>5.9</v>
      </c>
      <c r="AS2564" s="4">
        <v>5.9</v>
      </c>
      <c r="AT2564" s="4">
        <v>5.9</v>
      </c>
      <c r="AU2564" s="4">
        <v>5.9</v>
      </c>
      <c r="AV2564" s="4">
        <v>5.9</v>
      </c>
      <c r="AW2564" s="4">
        <v>5.9</v>
      </c>
      <c r="AX2564" s="4">
        <v>5.9</v>
      </c>
      <c r="AY2564" s="4">
        <v>5.9</v>
      </c>
      <c r="AZ2564" s="4">
        <v>5.9</v>
      </c>
      <c r="BA2564" s="4">
        <v>5.9</v>
      </c>
      <c r="BB2564" s="4">
        <v>0</v>
      </c>
      <c r="BC2564" s="4">
        <v>5.9</v>
      </c>
      <c r="BD2564" s="3">
        <v>21045</v>
      </c>
      <c r="BE2564" s="3">
        <v>27146</v>
      </c>
      <c r="BF2564" s="3">
        <v>1156</v>
      </c>
      <c r="BG2564" s="3">
        <v>820</v>
      </c>
      <c r="BH2564" s="3">
        <v>1882</v>
      </c>
      <c r="BI2564" s="3">
        <v>3050</v>
      </c>
      <c r="BJ2564" s="3">
        <v>1210</v>
      </c>
      <c r="BK2564" s="3">
        <v>1558</v>
      </c>
      <c r="BL2564" s="3">
        <v>1575</v>
      </c>
      <c r="BM2564" s="3">
        <v>566</v>
      </c>
      <c r="BN2564" s="3">
        <v>0</v>
      </c>
      <c r="BO2564" s="3">
        <v>1528</v>
      </c>
      <c r="BP2564" s="3">
        <v>21045</v>
      </c>
      <c r="BQ2564" s="3">
        <v>27146</v>
      </c>
      <c r="BR2564" s="3">
        <v>1156</v>
      </c>
      <c r="BS2564" s="3">
        <v>820</v>
      </c>
      <c r="BT2564" s="3">
        <v>1882</v>
      </c>
      <c r="BU2564" s="3">
        <v>3050</v>
      </c>
      <c r="BV2564" s="3">
        <v>1210</v>
      </c>
      <c r="BW2564" s="3">
        <v>1558</v>
      </c>
      <c r="BX2564" s="3">
        <v>1575</v>
      </c>
      <c r="BY2564" s="3">
        <v>566</v>
      </c>
      <c r="BZ2564" s="3">
        <v>0</v>
      </c>
      <c r="CA2564" s="3">
        <v>1528</v>
      </c>
      <c r="CB2564" s="3">
        <v>825</v>
      </c>
      <c r="CC2564" s="3">
        <v>1424</v>
      </c>
      <c r="CD2564" s="3">
        <v>-31</v>
      </c>
      <c r="CE2564" s="3">
        <v>-56</v>
      </c>
      <c r="CF2564" s="3">
        <v>38</v>
      </c>
      <c r="CG2564" s="3">
        <v>103</v>
      </c>
      <c r="CH2564" s="3">
        <v>-21</v>
      </c>
      <c r="CI2564" s="3">
        <v>13</v>
      </c>
      <c r="CJ2564" s="3">
        <v>16</v>
      </c>
      <c r="CK2564" s="3">
        <v>-58</v>
      </c>
      <c r="CL2564" s="3">
        <v>-86</v>
      </c>
      <c r="CM2564" s="3">
        <v>2</v>
      </c>
      <c r="CN2564" s="3">
        <v>10430</v>
      </c>
      <c r="CO2564" s="3">
        <v>10430</v>
      </c>
      <c r="CP2564" s="3">
        <v>61536</v>
      </c>
      <c r="CQ2564" s="3">
        <v>61536</v>
      </c>
      <c r="CR2564" s="3">
        <v>2169</v>
      </c>
      <c r="CS2564" s="2">
        <v>2015</v>
      </c>
    </row>
    <row r="2565" spans="1:97" x14ac:dyDescent="0.25">
      <c r="A2565" s="2">
        <v>2716</v>
      </c>
      <c r="B2565" s="5" t="s">
        <v>8</v>
      </c>
      <c r="C2565" s="2" t="s">
        <v>0</v>
      </c>
      <c r="D2565" s="5" t="s">
        <v>9079</v>
      </c>
      <c r="E2565" s="5" t="s">
        <v>297</v>
      </c>
      <c r="F2565" s="2">
        <v>3046</v>
      </c>
      <c r="G2565" s="5" t="s">
        <v>28</v>
      </c>
      <c r="H2565" s="5" t="s">
        <v>17</v>
      </c>
      <c r="I2565" s="5" t="s">
        <v>121</v>
      </c>
      <c r="J2565" s="5" t="s">
        <v>1</v>
      </c>
      <c r="K2565" s="2">
        <v>22</v>
      </c>
      <c r="L2565" s="2">
        <v>1</v>
      </c>
      <c r="M2565" s="5" t="s">
        <v>23</v>
      </c>
      <c r="N2565" s="5" t="s">
        <v>107</v>
      </c>
      <c r="O2565" s="5" t="s">
        <v>73</v>
      </c>
      <c r="P2565" s="5" t="s">
        <v>73</v>
      </c>
      <c r="Q2565" s="5" t="s">
        <v>1</v>
      </c>
      <c r="R2565" s="5" t="s">
        <v>1</v>
      </c>
      <c r="S2565" s="5" t="s">
        <v>69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  <c r="BO2565" s="3">
        <v>0</v>
      </c>
      <c r="BP2565" s="3">
        <v>0</v>
      </c>
      <c r="BQ2565" s="3">
        <v>0</v>
      </c>
      <c r="BR2565" s="3">
        <v>0</v>
      </c>
      <c r="BS2565" s="3">
        <v>0</v>
      </c>
      <c r="BT2565" s="3">
        <v>0</v>
      </c>
      <c r="BU2565" s="3">
        <v>0</v>
      </c>
      <c r="BV2565" s="3">
        <v>0</v>
      </c>
      <c r="BW2565" s="3">
        <v>0</v>
      </c>
      <c r="BX2565" s="3">
        <v>0</v>
      </c>
      <c r="BY2565" s="3">
        <v>0</v>
      </c>
      <c r="BZ2565" s="3">
        <v>0</v>
      </c>
      <c r="CA2565" s="3">
        <v>0</v>
      </c>
      <c r="CB2565" s="3">
        <v>0</v>
      </c>
      <c r="CC2565" s="3">
        <v>0</v>
      </c>
      <c r="CD2565" s="3">
        <v>0</v>
      </c>
      <c r="CE2565" s="3">
        <v>0</v>
      </c>
      <c r="CF2565" s="3">
        <v>0</v>
      </c>
      <c r="CG2565" s="3">
        <v>0</v>
      </c>
      <c r="CH2565" s="3">
        <v>0</v>
      </c>
      <c r="CI2565" s="3">
        <v>0</v>
      </c>
      <c r="CJ2565" s="3">
        <v>0</v>
      </c>
      <c r="CK2565" s="3">
        <v>0</v>
      </c>
      <c r="CL2565" s="3">
        <v>0</v>
      </c>
      <c r="CM2565" s="3">
        <v>0</v>
      </c>
      <c r="CN2565" s="3">
        <v>0</v>
      </c>
      <c r="CO2565" s="3">
        <v>0</v>
      </c>
      <c r="CP2565" s="3">
        <v>0</v>
      </c>
      <c r="CQ2565" s="3">
        <v>0</v>
      </c>
      <c r="CR2565" s="3">
        <v>0</v>
      </c>
      <c r="CS2565" s="2">
        <v>2015</v>
      </c>
    </row>
    <row r="2566" spans="1:97" x14ac:dyDescent="0.25">
      <c r="A2566" s="2">
        <v>2718</v>
      </c>
      <c r="B2566" s="5" t="s">
        <v>8</v>
      </c>
      <c r="C2566" s="2" t="s">
        <v>0</v>
      </c>
      <c r="D2566" s="5" t="s">
        <v>9078</v>
      </c>
      <c r="E2566" s="5" t="s">
        <v>3179</v>
      </c>
      <c r="F2566" s="2">
        <v>5416</v>
      </c>
      <c r="G2566" s="5" t="s">
        <v>28</v>
      </c>
      <c r="H2566" s="5" t="s">
        <v>17</v>
      </c>
      <c r="I2566" s="5" t="s">
        <v>121</v>
      </c>
      <c r="J2566" s="5" t="s">
        <v>1</v>
      </c>
      <c r="K2566" s="2">
        <v>22</v>
      </c>
      <c r="L2566" s="2">
        <v>1</v>
      </c>
      <c r="M2566" s="5" t="s">
        <v>23</v>
      </c>
      <c r="N2566" s="5" t="s">
        <v>15</v>
      </c>
      <c r="O2566" s="5" t="s">
        <v>90</v>
      </c>
      <c r="P2566" s="5" t="s">
        <v>48</v>
      </c>
      <c r="Q2566" s="5" t="s">
        <v>1</v>
      </c>
      <c r="R2566" s="5" t="s">
        <v>1</v>
      </c>
      <c r="S2566" s="5" t="s">
        <v>25</v>
      </c>
      <c r="T2566" s="3">
        <v>57676</v>
      </c>
      <c r="U2566" s="3">
        <v>179061</v>
      </c>
      <c r="V2566" s="3">
        <v>29791</v>
      </c>
      <c r="W2566" s="3">
        <v>0</v>
      </c>
      <c r="X2566" s="3">
        <v>27250</v>
      </c>
      <c r="Y2566" s="3">
        <v>130634</v>
      </c>
      <c r="Z2566" s="3">
        <v>157391</v>
      </c>
      <c r="AA2566" s="3">
        <v>145934</v>
      </c>
      <c r="AB2566" s="3">
        <v>24129</v>
      </c>
      <c r="AC2566" s="3">
        <v>4837</v>
      </c>
      <c r="AD2566" s="3">
        <v>518</v>
      </c>
      <c r="AE2566" s="3">
        <v>5067</v>
      </c>
      <c r="AF2566" s="3">
        <v>57676</v>
      </c>
      <c r="AG2566" s="3">
        <v>179061</v>
      </c>
      <c r="AH2566" s="3">
        <v>29791</v>
      </c>
      <c r="AI2566" s="3">
        <v>0</v>
      </c>
      <c r="AJ2566" s="3">
        <v>27250</v>
      </c>
      <c r="AK2566" s="3">
        <v>130634</v>
      </c>
      <c r="AL2566" s="3">
        <v>157391</v>
      </c>
      <c r="AM2566" s="3">
        <v>145934</v>
      </c>
      <c r="AN2566" s="3">
        <v>24129</v>
      </c>
      <c r="AO2566" s="3">
        <v>4837</v>
      </c>
      <c r="AP2566" s="3">
        <v>518</v>
      </c>
      <c r="AQ2566" s="3">
        <v>5067</v>
      </c>
      <c r="AR2566" s="4">
        <v>22.361000000000001</v>
      </c>
      <c r="AS2566" s="4">
        <v>22.041</v>
      </c>
      <c r="AT2566" s="4">
        <v>22.149000000000001</v>
      </c>
      <c r="AU2566" s="4">
        <v>0</v>
      </c>
      <c r="AV2566" s="4">
        <v>23.57</v>
      </c>
      <c r="AW2566" s="4">
        <v>23.312000000000001</v>
      </c>
      <c r="AX2566" s="4">
        <v>22.870999999999999</v>
      </c>
      <c r="AY2566" s="4">
        <v>22.994</v>
      </c>
      <c r="AZ2566" s="4">
        <v>22.785</v>
      </c>
      <c r="BA2566" s="4">
        <v>22.138000000000002</v>
      </c>
      <c r="BB2566" s="4">
        <v>22.138000000000002</v>
      </c>
      <c r="BC2566" s="4">
        <v>22.195</v>
      </c>
      <c r="BD2566" s="3">
        <v>1289693</v>
      </c>
      <c r="BE2566" s="3">
        <v>3946684</v>
      </c>
      <c r="BF2566" s="3">
        <v>659841</v>
      </c>
      <c r="BG2566" s="3">
        <v>0</v>
      </c>
      <c r="BH2566" s="3">
        <v>642283</v>
      </c>
      <c r="BI2566" s="3">
        <v>3045340</v>
      </c>
      <c r="BJ2566" s="3">
        <v>3599690</v>
      </c>
      <c r="BK2566" s="3">
        <v>3355606</v>
      </c>
      <c r="BL2566" s="3">
        <v>549779</v>
      </c>
      <c r="BM2566" s="3">
        <v>107082</v>
      </c>
      <c r="BN2566" s="3">
        <v>11467</v>
      </c>
      <c r="BO2566" s="3">
        <v>112462</v>
      </c>
      <c r="BP2566" s="3">
        <v>1289693</v>
      </c>
      <c r="BQ2566" s="3">
        <v>3946684</v>
      </c>
      <c r="BR2566" s="3">
        <v>659841</v>
      </c>
      <c r="BS2566" s="3">
        <v>0</v>
      </c>
      <c r="BT2566" s="3">
        <v>642283</v>
      </c>
      <c r="BU2566" s="3">
        <v>3045340</v>
      </c>
      <c r="BV2566" s="3">
        <v>3599690</v>
      </c>
      <c r="BW2566" s="3">
        <v>3355606</v>
      </c>
      <c r="BX2566" s="3">
        <v>549779</v>
      </c>
      <c r="BY2566" s="3">
        <v>107082</v>
      </c>
      <c r="BZ2566" s="3">
        <v>11467</v>
      </c>
      <c r="CA2566" s="3">
        <v>112462</v>
      </c>
      <c r="CB2566" s="3">
        <v>125454.02</v>
      </c>
      <c r="CC2566" s="3">
        <v>393546.32</v>
      </c>
      <c r="CD2566" s="3">
        <v>60759.771999999997</v>
      </c>
      <c r="CE2566" s="3">
        <v>-3659.3119999999999</v>
      </c>
      <c r="CF2566" s="3">
        <v>59778.620999999999</v>
      </c>
      <c r="CG2566" s="3">
        <v>296416.61</v>
      </c>
      <c r="CH2566" s="3">
        <v>336996.11</v>
      </c>
      <c r="CI2566" s="3">
        <v>319875.34000000003</v>
      </c>
      <c r="CJ2566" s="3">
        <v>48744.982000000004</v>
      </c>
      <c r="CK2566" s="3">
        <v>4637.433</v>
      </c>
      <c r="CL2566" s="3">
        <v>-2773.8150000000001</v>
      </c>
      <c r="CM2566" s="3">
        <v>5114.1959999999999</v>
      </c>
      <c r="CN2566" s="3">
        <v>762288</v>
      </c>
      <c r="CO2566" s="3">
        <v>762288</v>
      </c>
      <c r="CP2566" s="3">
        <v>17319927</v>
      </c>
      <c r="CQ2566" s="3">
        <v>17319927</v>
      </c>
      <c r="CR2566" s="3">
        <v>1644890.3</v>
      </c>
      <c r="CS2566" s="2">
        <v>2015</v>
      </c>
    </row>
    <row r="2567" spans="1:97" x14ac:dyDescent="0.25">
      <c r="A2567" s="2">
        <v>2718</v>
      </c>
      <c r="B2567" s="5" t="s">
        <v>8</v>
      </c>
      <c r="C2567" s="2" t="s">
        <v>0</v>
      </c>
      <c r="D2567" s="5" t="s">
        <v>9078</v>
      </c>
      <c r="E2567" s="5" t="s">
        <v>3179</v>
      </c>
      <c r="F2567" s="2">
        <v>5416</v>
      </c>
      <c r="G2567" s="5" t="s">
        <v>28</v>
      </c>
      <c r="H2567" s="5" t="s">
        <v>17</v>
      </c>
      <c r="I2567" s="5" t="s">
        <v>121</v>
      </c>
      <c r="J2567" s="5" t="s">
        <v>1</v>
      </c>
      <c r="K2567" s="2">
        <v>22</v>
      </c>
      <c r="L2567" s="2">
        <v>1</v>
      </c>
      <c r="M2567" s="5" t="s">
        <v>23</v>
      </c>
      <c r="N2567" s="5" t="s">
        <v>15</v>
      </c>
      <c r="O2567" s="5" t="s">
        <v>87</v>
      </c>
      <c r="P2567" s="5" t="s">
        <v>87</v>
      </c>
      <c r="Q2567" s="5" t="s">
        <v>1</v>
      </c>
      <c r="R2567" s="5" t="s">
        <v>1</v>
      </c>
      <c r="S2567" s="5" t="s">
        <v>12</v>
      </c>
      <c r="T2567" s="3">
        <v>3432</v>
      </c>
      <c r="U2567" s="3">
        <v>3635</v>
      </c>
      <c r="V2567" s="3">
        <v>643</v>
      </c>
      <c r="W2567" s="3">
        <v>0</v>
      </c>
      <c r="X2567" s="3">
        <v>2433</v>
      </c>
      <c r="Y2567" s="3">
        <v>3820</v>
      </c>
      <c r="Z2567" s="3">
        <v>3208</v>
      </c>
      <c r="AA2567" s="3">
        <v>3901</v>
      </c>
      <c r="AB2567" s="3">
        <v>949</v>
      </c>
      <c r="AC2567" s="3">
        <v>756</v>
      </c>
      <c r="AD2567" s="3">
        <v>351</v>
      </c>
      <c r="AE2567" s="3">
        <v>850</v>
      </c>
      <c r="AF2567" s="3">
        <v>3432</v>
      </c>
      <c r="AG2567" s="3">
        <v>3635</v>
      </c>
      <c r="AH2567" s="3">
        <v>643</v>
      </c>
      <c r="AI2567" s="3">
        <v>0</v>
      </c>
      <c r="AJ2567" s="3">
        <v>2433</v>
      </c>
      <c r="AK2567" s="3">
        <v>3820</v>
      </c>
      <c r="AL2567" s="3">
        <v>3208</v>
      </c>
      <c r="AM2567" s="3">
        <v>3901</v>
      </c>
      <c r="AN2567" s="3">
        <v>949</v>
      </c>
      <c r="AO2567" s="3">
        <v>756</v>
      </c>
      <c r="AP2567" s="3">
        <v>351</v>
      </c>
      <c r="AQ2567" s="3">
        <v>850</v>
      </c>
      <c r="AR2567" s="4">
        <v>5.82</v>
      </c>
      <c r="AS2567" s="4">
        <v>5.79</v>
      </c>
      <c r="AT2567" s="4">
        <v>5.78</v>
      </c>
      <c r="AU2567" s="4">
        <v>0</v>
      </c>
      <c r="AV2567" s="4">
        <v>5.8</v>
      </c>
      <c r="AW2567" s="4">
        <v>5.77</v>
      </c>
      <c r="AX2567" s="4">
        <v>5.78</v>
      </c>
      <c r="AY2567" s="4">
        <v>5.77</v>
      </c>
      <c r="AZ2567" s="4">
        <v>5.8</v>
      </c>
      <c r="BA2567" s="4">
        <v>5.79</v>
      </c>
      <c r="BB2567" s="4">
        <v>5.75</v>
      </c>
      <c r="BC2567" s="4">
        <v>5.79</v>
      </c>
      <c r="BD2567" s="3">
        <v>19974</v>
      </c>
      <c r="BE2567" s="3">
        <v>21047</v>
      </c>
      <c r="BF2567" s="3">
        <v>3717</v>
      </c>
      <c r="BG2567" s="3">
        <v>0</v>
      </c>
      <c r="BH2567" s="3">
        <v>14111</v>
      </c>
      <c r="BI2567" s="3">
        <v>22041</v>
      </c>
      <c r="BJ2567" s="3">
        <v>18542</v>
      </c>
      <c r="BK2567" s="3">
        <v>22509</v>
      </c>
      <c r="BL2567" s="3">
        <v>5504</v>
      </c>
      <c r="BM2567" s="3">
        <v>4377</v>
      </c>
      <c r="BN2567" s="3">
        <v>2018</v>
      </c>
      <c r="BO2567" s="3">
        <v>4922</v>
      </c>
      <c r="BP2567" s="3">
        <v>19974</v>
      </c>
      <c r="BQ2567" s="3">
        <v>21047</v>
      </c>
      <c r="BR2567" s="3">
        <v>3717</v>
      </c>
      <c r="BS2567" s="3">
        <v>0</v>
      </c>
      <c r="BT2567" s="3">
        <v>14111</v>
      </c>
      <c r="BU2567" s="3">
        <v>22041</v>
      </c>
      <c r="BV2567" s="3">
        <v>18542</v>
      </c>
      <c r="BW2567" s="3">
        <v>22509</v>
      </c>
      <c r="BX2567" s="3">
        <v>5504</v>
      </c>
      <c r="BY2567" s="3">
        <v>4377</v>
      </c>
      <c r="BZ2567" s="3">
        <v>2018</v>
      </c>
      <c r="CA2567" s="3">
        <v>4922</v>
      </c>
      <c r="CB2567" s="3">
        <v>1942.981</v>
      </c>
      <c r="CC2567" s="3">
        <v>2098.681</v>
      </c>
      <c r="CD2567" s="3">
        <v>342.22800000000001</v>
      </c>
      <c r="CE2567" s="3">
        <v>-31.687999999999999</v>
      </c>
      <c r="CF2567" s="3">
        <v>1313.3789999999999</v>
      </c>
      <c r="CG2567" s="3">
        <v>2145.3890000000001</v>
      </c>
      <c r="CH2567" s="3">
        <v>1735.8889999999999</v>
      </c>
      <c r="CI2567" s="3">
        <v>2145.663</v>
      </c>
      <c r="CJ2567" s="3">
        <v>488.01799999999997</v>
      </c>
      <c r="CK2567" s="3">
        <v>189.56700000000001</v>
      </c>
      <c r="CL2567" s="3">
        <v>-488.185</v>
      </c>
      <c r="CM2567" s="3">
        <v>223.804</v>
      </c>
      <c r="CN2567" s="3">
        <v>23978</v>
      </c>
      <c r="CO2567" s="3">
        <v>23978</v>
      </c>
      <c r="CP2567" s="3">
        <v>138762</v>
      </c>
      <c r="CQ2567" s="3">
        <v>138762</v>
      </c>
      <c r="CR2567" s="3">
        <v>12105.726000000001</v>
      </c>
      <c r="CS2567" s="2">
        <v>2015</v>
      </c>
    </row>
    <row r="2568" spans="1:97" x14ac:dyDescent="0.25">
      <c r="A2568" s="2">
        <v>2719</v>
      </c>
      <c r="B2568" s="5" t="s">
        <v>8</v>
      </c>
      <c r="C2568" s="2" t="s">
        <v>0</v>
      </c>
      <c r="D2568" s="5" t="s">
        <v>9077</v>
      </c>
      <c r="E2568" s="5" t="s">
        <v>3179</v>
      </c>
      <c r="F2568" s="2">
        <v>5416</v>
      </c>
      <c r="G2568" s="5" t="s">
        <v>28</v>
      </c>
      <c r="H2568" s="5" t="s">
        <v>17</v>
      </c>
      <c r="I2568" s="5" t="s">
        <v>121</v>
      </c>
      <c r="J2568" s="5" t="s">
        <v>1</v>
      </c>
      <c r="K2568" s="2">
        <v>22</v>
      </c>
      <c r="L2568" s="2">
        <v>1</v>
      </c>
      <c r="M2568" s="5" t="s">
        <v>23</v>
      </c>
      <c r="N2568" s="5" t="s">
        <v>106</v>
      </c>
      <c r="O2568" s="5" t="s">
        <v>105</v>
      </c>
      <c r="P2568" s="5" t="s">
        <v>104</v>
      </c>
      <c r="Q2568" s="5" t="s">
        <v>1</v>
      </c>
      <c r="R2568" s="5" t="s">
        <v>1</v>
      </c>
      <c r="S2568" s="5" t="s">
        <v>1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57614</v>
      </c>
      <c r="BE2568" s="3">
        <v>41645</v>
      </c>
      <c r="BF2568" s="3">
        <v>47604</v>
      </c>
      <c r="BG2568" s="3">
        <v>53885</v>
      </c>
      <c r="BH2568" s="3">
        <v>32236</v>
      </c>
      <c r="BI2568" s="3">
        <v>34839</v>
      </c>
      <c r="BJ2568" s="3">
        <v>38921</v>
      </c>
      <c r="BK2568" s="3">
        <v>34125</v>
      </c>
      <c r="BL2568" s="3">
        <v>33558</v>
      </c>
      <c r="BM2568" s="3">
        <v>71013</v>
      </c>
      <c r="BN2568" s="3">
        <v>89952</v>
      </c>
      <c r="BO2568" s="3">
        <v>104973</v>
      </c>
      <c r="BP2568" s="3">
        <v>57614</v>
      </c>
      <c r="BQ2568" s="3">
        <v>41645</v>
      </c>
      <c r="BR2568" s="3">
        <v>47604</v>
      </c>
      <c r="BS2568" s="3">
        <v>53885</v>
      </c>
      <c r="BT2568" s="3">
        <v>32236</v>
      </c>
      <c r="BU2568" s="3">
        <v>34839</v>
      </c>
      <c r="BV2568" s="3">
        <v>38921</v>
      </c>
      <c r="BW2568" s="3">
        <v>34125</v>
      </c>
      <c r="BX2568" s="3">
        <v>33558</v>
      </c>
      <c r="BY2568" s="3">
        <v>71013</v>
      </c>
      <c r="BZ2568" s="3">
        <v>89952</v>
      </c>
      <c r="CA2568" s="3">
        <v>104973</v>
      </c>
      <c r="CB2568" s="3">
        <v>6182.3779999999997</v>
      </c>
      <c r="CC2568" s="3">
        <v>4468.8140000000003</v>
      </c>
      <c r="CD2568" s="3">
        <v>5108.2730000000001</v>
      </c>
      <c r="CE2568" s="3">
        <v>5782.2539999999999</v>
      </c>
      <c r="CF2568" s="3">
        <v>3459.12</v>
      </c>
      <c r="CG2568" s="3">
        <v>3738.509</v>
      </c>
      <c r="CH2568" s="3">
        <v>4176.4889999999996</v>
      </c>
      <c r="CI2568" s="3">
        <v>3661.8530000000001</v>
      </c>
      <c r="CJ2568" s="3">
        <v>3601.0439999999999</v>
      </c>
      <c r="CK2568" s="3">
        <v>7620.2910000000002</v>
      </c>
      <c r="CL2568" s="3">
        <v>9652.5220000000008</v>
      </c>
      <c r="CM2568" s="3">
        <v>11264.453</v>
      </c>
      <c r="CN2568" s="3">
        <v>0</v>
      </c>
      <c r="CO2568" s="3">
        <v>0</v>
      </c>
      <c r="CP2568" s="3">
        <v>640365</v>
      </c>
      <c r="CQ2568" s="3">
        <v>640365</v>
      </c>
      <c r="CR2568" s="3">
        <v>68716</v>
      </c>
      <c r="CS2568" s="2">
        <v>2015</v>
      </c>
    </row>
    <row r="2569" spans="1:97" x14ac:dyDescent="0.25">
      <c r="A2569" s="2">
        <v>2720</v>
      </c>
      <c r="B2569" s="5" t="s">
        <v>8</v>
      </c>
      <c r="C2569" s="2" t="s">
        <v>0</v>
      </c>
      <c r="D2569" s="5" t="s">
        <v>9076</v>
      </c>
      <c r="E2569" s="5" t="s">
        <v>3179</v>
      </c>
      <c r="F2569" s="2">
        <v>5416</v>
      </c>
      <c r="G2569" s="5" t="s">
        <v>28</v>
      </c>
      <c r="H2569" s="5" t="s">
        <v>17</v>
      </c>
      <c r="I2569" s="5" t="s">
        <v>121</v>
      </c>
      <c r="J2569" s="5" t="s">
        <v>1</v>
      </c>
      <c r="K2569" s="2">
        <v>22</v>
      </c>
      <c r="L2569" s="2">
        <v>1</v>
      </c>
      <c r="M2569" s="5" t="s">
        <v>23</v>
      </c>
      <c r="N2569" s="5" t="s">
        <v>6</v>
      </c>
      <c r="O2569" s="5" t="s">
        <v>87</v>
      </c>
      <c r="P2569" s="5" t="s">
        <v>87</v>
      </c>
      <c r="Q2569" s="5" t="s">
        <v>1</v>
      </c>
      <c r="R2569" s="5" t="s">
        <v>1</v>
      </c>
      <c r="S2569" s="5" t="s">
        <v>12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0</v>
      </c>
      <c r="BJ2569" s="3">
        <v>0</v>
      </c>
      <c r="BK2569" s="3">
        <v>0</v>
      </c>
      <c r="BL2569" s="3">
        <v>0</v>
      </c>
      <c r="BM2569" s="3">
        <v>0</v>
      </c>
      <c r="BN2569" s="3">
        <v>0</v>
      </c>
      <c r="BO2569" s="3">
        <v>0</v>
      </c>
      <c r="BP2569" s="3">
        <v>0</v>
      </c>
      <c r="BQ2569" s="3">
        <v>0</v>
      </c>
      <c r="BR2569" s="3">
        <v>0</v>
      </c>
      <c r="BS2569" s="3">
        <v>0</v>
      </c>
      <c r="BT2569" s="3">
        <v>0</v>
      </c>
      <c r="BU2569" s="3">
        <v>0</v>
      </c>
      <c r="BV2569" s="3">
        <v>0</v>
      </c>
      <c r="BW2569" s="3">
        <v>0</v>
      </c>
      <c r="BX2569" s="3">
        <v>0</v>
      </c>
      <c r="BY2569" s="3">
        <v>0</v>
      </c>
      <c r="BZ2569" s="3">
        <v>0</v>
      </c>
      <c r="CA2569" s="3">
        <v>0</v>
      </c>
      <c r="CB2569" s="3">
        <v>0</v>
      </c>
      <c r="CC2569" s="3">
        <v>0</v>
      </c>
      <c r="CD2569" s="3">
        <v>0</v>
      </c>
      <c r="CE2569" s="3">
        <v>0</v>
      </c>
      <c r="CF2569" s="3">
        <v>0</v>
      </c>
      <c r="CG2569" s="3">
        <v>0</v>
      </c>
      <c r="CH2569" s="3">
        <v>0</v>
      </c>
      <c r="CI2569" s="3">
        <v>0</v>
      </c>
      <c r="CJ2569" s="3">
        <v>0</v>
      </c>
      <c r="CK2569" s="3">
        <v>0</v>
      </c>
      <c r="CL2569" s="3">
        <v>0</v>
      </c>
      <c r="CM2569" s="3">
        <v>0</v>
      </c>
      <c r="CN2569" s="3">
        <v>0</v>
      </c>
      <c r="CO2569" s="3">
        <v>0</v>
      </c>
      <c r="CP2569" s="3">
        <v>0</v>
      </c>
      <c r="CQ2569" s="3">
        <v>0</v>
      </c>
      <c r="CR2569" s="3">
        <v>0</v>
      </c>
      <c r="CS2569" s="2">
        <v>2015</v>
      </c>
    </row>
    <row r="2570" spans="1:97" x14ac:dyDescent="0.25">
      <c r="A2570" s="2">
        <v>2720</v>
      </c>
      <c r="B2570" s="5" t="s">
        <v>8</v>
      </c>
      <c r="C2570" s="2" t="s">
        <v>0</v>
      </c>
      <c r="D2570" s="5" t="s">
        <v>9076</v>
      </c>
      <c r="E2570" s="5" t="s">
        <v>3179</v>
      </c>
      <c r="F2570" s="2">
        <v>5416</v>
      </c>
      <c r="G2570" s="5" t="s">
        <v>28</v>
      </c>
      <c r="H2570" s="5" t="s">
        <v>17</v>
      </c>
      <c r="I2570" s="5" t="s">
        <v>121</v>
      </c>
      <c r="J2570" s="5" t="s">
        <v>1</v>
      </c>
      <c r="K2570" s="2">
        <v>22</v>
      </c>
      <c r="L2570" s="2">
        <v>1</v>
      </c>
      <c r="M2570" s="5" t="s">
        <v>23</v>
      </c>
      <c r="N2570" s="5" t="s">
        <v>6</v>
      </c>
      <c r="O2570" s="5" t="s">
        <v>73</v>
      </c>
      <c r="P2570" s="5" t="s">
        <v>73</v>
      </c>
      <c r="Q2570" s="5" t="s">
        <v>1</v>
      </c>
      <c r="R2570" s="5" t="s">
        <v>1</v>
      </c>
      <c r="S2570" s="5" t="s">
        <v>69</v>
      </c>
      <c r="T2570" s="3">
        <v>118236</v>
      </c>
      <c r="U2570" s="3">
        <v>172900</v>
      </c>
      <c r="V2570" s="3">
        <v>436801</v>
      </c>
      <c r="W2570" s="3">
        <v>399686</v>
      </c>
      <c r="X2570" s="3">
        <v>419545</v>
      </c>
      <c r="Y2570" s="3">
        <v>505952</v>
      </c>
      <c r="Z2570" s="3">
        <v>435171</v>
      </c>
      <c r="AA2570" s="3">
        <v>448187</v>
      </c>
      <c r="AB2570" s="3">
        <v>445897</v>
      </c>
      <c r="AC2570" s="3">
        <v>544866</v>
      </c>
      <c r="AD2570" s="3">
        <v>335583</v>
      </c>
      <c r="AE2570" s="3">
        <v>466602</v>
      </c>
      <c r="AF2570" s="3">
        <v>118236</v>
      </c>
      <c r="AG2570" s="3">
        <v>172900</v>
      </c>
      <c r="AH2570" s="3">
        <v>436801</v>
      </c>
      <c r="AI2570" s="3">
        <v>399686</v>
      </c>
      <c r="AJ2570" s="3">
        <v>419545</v>
      </c>
      <c r="AK2570" s="3">
        <v>505952</v>
      </c>
      <c r="AL2570" s="3">
        <v>435171</v>
      </c>
      <c r="AM2570" s="3">
        <v>448187</v>
      </c>
      <c r="AN2570" s="3">
        <v>445897</v>
      </c>
      <c r="AO2570" s="3">
        <v>544866</v>
      </c>
      <c r="AP2570" s="3">
        <v>335583</v>
      </c>
      <c r="AQ2570" s="3">
        <v>466602</v>
      </c>
      <c r="AR2570" s="4">
        <v>1.03</v>
      </c>
      <c r="AS2570" s="4">
        <v>1.028</v>
      </c>
      <c r="AT2570" s="4">
        <v>1.03</v>
      </c>
      <c r="AU2570" s="4">
        <v>1.034</v>
      </c>
      <c r="AV2570" s="4">
        <v>1.0349999999999999</v>
      </c>
      <c r="AW2570" s="4">
        <v>1.0269999999999999</v>
      </c>
      <c r="AX2570" s="4">
        <v>1.0369999999999999</v>
      </c>
      <c r="AY2570" s="4">
        <v>1.0349999999999999</v>
      </c>
      <c r="AZ2570" s="4">
        <v>1.038</v>
      </c>
      <c r="BA2570" s="4">
        <v>1.042</v>
      </c>
      <c r="BB2570" s="4">
        <v>1.03</v>
      </c>
      <c r="BC2570" s="4">
        <v>1.0309999999999999</v>
      </c>
      <c r="BD2570" s="3">
        <v>121783</v>
      </c>
      <c r="BE2570" s="3">
        <v>177741</v>
      </c>
      <c r="BF2570" s="3">
        <v>449905</v>
      </c>
      <c r="BG2570" s="3">
        <v>413275</v>
      </c>
      <c r="BH2570" s="3">
        <v>434229</v>
      </c>
      <c r="BI2570" s="3">
        <v>519613</v>
      </c>
      <c r="BJ2570" s="3">
        <v>451272</v>
      </c>
      <c r="BK2570" s="3">
        <v>463874</v>
      </c>
      <c r="BL2570" s="3">
        <v>462841</v>
      </c>
      <c r="BM2570" s="3">
        <v>567750</v>
      </c>
      <c r="BN2570" s="3">
        <v>345650</v>
      </c>
      <c r="BO2570" s="3">
        <v>481067</v>
      </c>
      <c r="BP2570" s="3">
        <v>121783</v>
      </c>
      <c r="BQ2570" s="3">
        <v>177741</v>
      </c>
      <c r="BR2570" s="3">
        <v>449905</v>
      </c>
      <c r="BS2570" s="3">
        <v>413275</v>
      </c>
      <c r="BT2570" s="3">
        <v>434229</v>
      </c>
      <c r="BU2570" s="3">
        <v>519613</v>
      </c>
      <c r="BV2570" s="3">
        <v>451272</v>
      </c>
      <c r="BW2570" s="3">
        <v>463874</v>
      </c>
      <c r="BX2570" s="3">
        <v>462841</v>
      </c>
      <c r="BY2570" s="3">
        <v>567750</v>
      </c>
      <c r="BZ2570" s="3">
        <v>345650</v>
      </c>
      <c r="CA2570" s="3">
        <v>481067</v>
      </c>
      <c r="CB2570" s="3">
        <v>164601</v>
      </c>
      <c r="CC2570" s="3">
        <v>145974</v>
      </c>
      <c r="CD2570" s="3">
        <v>189883</v>
      </c>
      <c r="CE2570" s="3">
        <v>147942</v>
      </c>
      <c r="CF2570" s="3">
        <v>189252</v>
      </c>
      <c r="CG2570" s="3">
        <v>196123</v>
      </c>
      <c r="CH2570" s="3">
        <v>189582</v>
      </c>
      <c r="CI2570" s="3">
        <v>190929</v>
      </c>
      <c r="CJ2570" s="3">
        <v>185122</v>
      </c>
      <c r="CK2570" s="3">
        <v>205381</v>
      </c>
      <c r="CL2570" s="3">
        <v>130827</v>
      </c>
      <c r="CM2570" s="3">
        <v>194814</v>
      </c>
      <c r="CN2570" s="3">
        <v>4729426</v>
      </c>
      <c r="CO2570" s="3">
        <v>4729426</v>
      </c>
      <c r="CP2570" s="3">
        <v>4889000</v>
      </c>
      <c r="CQ2570" s="3">
        <v>4889000</v>
      </c>
      <c r="CR2570" s="3">
        <v>2130430</v>
      </c>
      <c r="CS2570" s="2">
        <v>2015</v>
      </c>
    </row>
    <row r="2571" spans="1:97" x14ac:dyDescent="0.25">
      <c r="A2571" s="2">
        <v>2720</v>
      </c>
      <c r="B2571" s="5" t="s">
        <v>8</v>
      </c>
      <c r="C2571" s="2" t="s">
        <v>0</v>
      </c>
      <c r="D2571" s="5" t="s">
        <v>9076</v>
      </c>
      <c r="E2571" s="5" t="s">
        <v>3179</v>
      </c>
      <c r="F2571" s="2">
        <v>5416</v>
      </c>
      <c r="G2571" s="5" t="s">
        <v>28</v>
      </c>
      <c r="H2571" s="5" t="s">
        <v>17</v>
      </c>
      <c r="I2571" s="5" t="s">
        <v>121</v>
      </c>
      <c r="J2571" s="5" t="s">
        <v>1</v>
      </c>
      <c r="K2571" s="2">
        <v>22</v>
      </c>
      <c r="L2571" s="2">
        <v>1</v>
      </c>
      <c r="M2571" s="5" t="s">
        <v>23</v>
      </c>
      <c r="N2571" s="5" t="s">
        <v>60</v>
      </c>
      <c r="O2571" s="5" t="s">
        <v>87</v>
      </c>
      <c r="P2571" s="5" t="s">
        <v>87</v>
      </c>
      <c r="Q2571" s="5" t="s">
        <v>1</v>
      </c>
      <c r="R2571" s="5" t="s">
        <v>1</v>
      </c>
      <c r="S2571" s="5" t="s">
        <v>12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0</v>
      </c>
      <c r="BE2571" s="3">
        <v>0</v>
      </c>
      <c r="BF2571" s="3">
        <v>0</v>
      </c>
      <c r="BG2571" s="3">
        <v>0</v>
      </c>
      <c r="BH2571" s="3">
        <v>0</v>
      </c>
      <c r="BI2571" s="3">
        <v>0</v>
      </c>
      <c r="BJ2571" s="3">
        <v>0</v>
      </c>
      <c r="BK2571" s="3">
        <v>0</v>
      </c>
      <c r="BL2571" s="3">
        <v>0</v>
      </c>
      <c r="BM2571" s="3">
        <v>0</v>
      </c>
      <c r="BN2571" s="3">
        <v>0</v>
      </c>
      <c r="BO2571" s="3">
        <v>0</v>
      </c>
      <c r="BP2571" s="3">
        <v>0</v>
      </c>
      <c r="BQ2571" s="3">
        <v>0</v>
      </c>
      <c r="BR2571" s="3">
        <v>0</v>
      </c>
      <c r="BS2571" s="3">
        <v>0</v>
      </c>
      <c r="BT2571" s="3">
        <v>0</v>
      </c>
      <c r="BU2571" s="3">
        <v>0</v>
      </c>
      <c r="BV2571" s="3">
        <v>0</v>
      </c>
      <c r="BW2571" s="3">
        <v>0</v>
      </c>
      <c r="BX2571" s="3">
        <v>0</v>
      </c>
      <c r="BY2571" s="3">
        <v>0</v>
      </c>
      <c r="BZ2571" s="3">
        <v>0</v>
      </c>
      <c r="CA2571" s="3">
        <v>0</v>
      </c>
      <c r="CB2571" s="3">
        <v>0</v>
      </c>
      <c r="CC2571" s="3">
        <v>0</v>
      </c>
      <c r="CD2571" s="3">
        <v>0</v>
      </c>
      <c r="CE2571" s="3">
        <v>0</v>
      </c>
      <c r="CF2571" s="3">
        <v>0</v>
      </c>
      <c r="CG2571" s="3">
        <v>0</v>
      </c>
      <c r="CH2571" s="3">
        <v>0</v>
      </c>
      <c r="CI2571" s="3">
        <v>0</v>
      </c>
      <c r="CJ2571" s="3">
        <v>0</v>
      </c>
      <c r="CK2571" s="3">
        <v>0</v>
      </c>
      <c r="CL2571" s="3">
        <v>0</v>
      </c>
      <c r="CM2571" s="3">
        <v>0</v>
      </c>
      <c r="CN2571" s="3">
        <v>0</v>
      </c>
      <c r="CO2571" s="3">
        <v>0</v>
      </c>
      <c r="CP2571" s="3">
        <v>0</v>
      </c>
      <c r="CQ2571" s="3">
        <v>0</v>
      </c>
      <c r="CR2571" s="3">
        <v>0</v>
      </c>
      <c r="CS2571" s="2">
        <v>2015</v>
      </c>
    </row>
    <row r="2572" spans="1:97" x14ac:dyDescent="0.25">
      <c r="A2572" s="2">
        <v>2720</v>
      </c>
      <c r="B2572" s="5" t="s">
        <v>8</v>
      </c>
      <c r="C2572" s="2" t="s">
        <v>0</v>
      </c>
      <c r="D2572" s="5" t="s">
        <v>9076</v>
      </c>
      <c r="E2572" s="5" t="s">
        <v>3179</v>
      </c>
      <c r="F2572" s="2">
        <v>5416</v>
      </c>
      <c r="G2572" s="5" t="s">
        <v>28</v>
      </c>
      <c r="H2572" s="5" t="s">
        <v>17</v>
      </c>
      <c r="I2572" s="5" t="s">
        <v>121</v>
      </c>
      <c r="J2572" s="5" t="s">
        <v>1</v>
      </c>
      <c r="K2572" s="2">
        <v>22</v>
      </c>
      <c r="L2572" s="2">
        <v>1</v>
      </c>
      <c r="M2572" s="5" t="s">
        <v>23</v>
      </c>
      <c r="N2572" s="5" t="s">
        <v>60</v>
      </c>
      <c r="O2572" s="5" t="s">
        <v>73</v>
      </c>
      <c r="P2572" s="5" t="s">
        <v>73</v>
      </c>
      <c r="Q2572" s="5" t="s">
        <v>1</v>
      </c>
      <c r="R2572" s="5" t="s">
        <v>1</v>
      </c>
      <c r="S2572" s="5" t="s">
        <v>69</v>
      </c>
      <c r="T2572" s="3">
        <v>2762046</v>
      </c>
      <c r="U2572" s="3">
        <v>2423471</v>
      </c>
      <c r="V2572" s="3">
        <v>2585947</v>
      </c>
      <c r="W2572" s="3">
        <v>1879829</v>
      </c>
      <c r="X2572" s="3">
        <v>2644638</v>
      </c>
      <c r="Y2572" s="3">
        <v>2557827</v>
      </c>
      <c r="Z2572" s="3">
        <v>2589483</v>
      </c>
      <c r="AA2572" s="3">
        <v>2579003</v>
      </c>
      <c r="AB2572" s="3">
        <v>2463668</v>
      </c>
      <c r="AC2572" s="3">
        <v>2578620</v>
      </c>
      <c r="AD2572" s="3">
        <v>1728256</v>
      </c>
      <c r="AE2572" s="3">
        <v>2597429</v>
      </c>
      <c r="AF2572" s="3">
        <v>2762046</v>
      </c>
      <c r="AG2572" s="3">
        <v>2423471</v>
      </c>
      <c r="AH2572" s="3">
        <v>2585947</v>
      </c>
      <c r="AI2572" s="3">
        <v>1879829</v>
      </c>
      <c r="AJ2572" s="3">
        <v>2644638</v>
      </c>
      <c r="AK2572" s="3">
        <v>2557827</v>
      </c>
      <c r="AL2572" s="3">
        <v>2589483</v>
      </c>
      <c r="AM2572" s="3">
        <v>2579003</v>
      </c>
      <c r="AN2572" s="3">
        <v>2463668</v>
      </c>
      <c r="AO2572" s="3">
        <v>2578620</v>
      </c>
      <c r="AP2572" s="3">
        <v>1728256</v>
      </c>
      <c r="AQ2572" s="3">
        <v>2597429</v>
      </c>
      <c r="AR2572" s="4">
        <v>1.03</v>
      </c>
      <c r="AS2572" s="4">
        <v>1.028</v>
      </c>
      <c r="AT2572" s="4">
        <v>1.03</v>
      </c>
      <c r="AU2572" s="4">
        <v>1.034</v>
      </c>
      <c r="AV2572" s="4">
        <v>1.0349999999999999</v>
      </c>
      <c r="AW2572" s="4">
        <v>1.0269999999999999</v>
      </c>
      <c r="AX2572" s="4">
        <v>1.0369999999999999</v>
      </c>
      <c r="AY2572" s="4">
        <v>1.0349999999999999</v>
      </c>
      <c r="AZ2572" s="4">
        <v>1.038</v>
      </c>
      <c r="BA2572" s="4">
        <v>1.042</v>
      </c>
      <c r="BB2572" s="4">
        <v>1.03</v>
      </c>
      <c r="BC2572" s="4">
        <v>1.0309999999999999</v>
      </c>
      <c r="BD2572" s="3">
        <v>2844907</v>
      </c>
      <c r="BE2572" s="3">
        <v>2491328</v>
      </c>
      <c r="BF2572" s="3">
        <v>2663525</v>
      </c>
      <c r="BG2572" s="3">
        <v>1943743</v>
      </c>
      <c r="BH2572" s="3">
        <v>2737200</v>
      </c>
      <c r="BI2572" s="3">
        <v>2626888</v>
      </c>
      <c r="BJ2572" s="3">
        <v>2685294</v>
      </c>
      <c r="BK2572" s="3">
        <v>2669268</v>
      </c>
      <c r="BL2572" s="3">
        <v>2557287</v>
      </c>
      <c r="BM2572" s="3">
        <v>2686922</v>
      </c>
      <c r="BN2572" s="3">
        <v>1780104</v>
      </c>
      <c r="BO2572" s="3">
        <v>2677949</v>
      </c>
      <c r="BP2572" s="3">
        <v>2844907</v>
      </c>
      <c r="BQ2572" s="3">
        <v>2491328</v>
      </c>
      <c r="BR2572" s="3">
        <v>2663525</v>
      </c>
      <c r="BS2572" s="3">
        <v>1943743</v>
      </c>
      <c r="BT2572" s="3">
        <v>2737200</v>
      </c>
      <c r="BU2572" s="3">
        <v>2626888</v>
      </c>
      <c r="BV2572" s="3">
        <v>2685294</v>
      </c>
      <c r="BW2572" s="3">
        <v>2669268</v>
      </c>
      <c r="BX2572" s="3">
        <v>2557287</v>
      </c>
      <c r="BY2572" s="3">
        <v>2686922</v>
      </c>
      <c r="BZ2572" s="3">
        <v>1780104</v>
      </c>
      <c r="CA2572" s="3">
        <v>2677949</v>
      </c>
      <c r="CB2572" s="3">
        <v>263889</v>
      </c>
      <c r="CC2572" s="3">
        <v>235453</v>
      </c>
      <c r="CD2572" s="3">
        <v>254171</v>
      </c>
      <c r="CE2572" s="3">
        <v>182170</v>
      </c>
      <c r="CF2572" s="3">
        <v>256583</v>
      </c>
      <c r="CG2572" s="3">
        <v>246860</v>
      </c>
      <c r="CH2572" s="3">
        <v>248564</v>
      </c>
      <c r="CI2572" s="3">
        <v>246391</v>
      </c>
      <c r="CJ2572" s="3">
        <v>236105</v>
      </c>
      <c r="CK2572" s="3">
        <v>253787</v>
      </c>
      <c r="CL2572" s="3">
        <v>165254</v>
      </c>
      <c r="CM2572" s="3">
        <v>256240</v>
      </c>
      <c r="CN2572" s="3">
        <v>29390217</v>
      </c>
      <c r="CO2572" s="3">
        <v>29390217</v>
      </c>
      <c r="CP2572" s="3">
        <v>30364415</v>
      </c>
      <c r="CQ2572" s="3">
        <v>30364415</v>
      </c>
      <c r="CR2572" s="3">
        <v>2845467</v>
      </c>
      <c r="CS2572" s="2">
        <v>2015</v>
      </c>
    </row>
    <row r="2573" spans="1:97" x14ac:dyDescent="0.25">
      <c r="A2573" s="2">
        <v>2721</v>
      </c>
      <c r="B2573" s="5" t="s">
        <v>8</v>
      </c>
      <c r="C2573" s="2" t="s">
        <v>0</v>
      </c>
      <c r="D2573" s="5" t="s">
        <v>9075</v>
      </c>
      <c r="E2573" s="5" t="s">
        <v>3179</v>
      </c>
      <c r="F2573" s="2">
        <v>5416</v>
      </c>
      <c r="G2573" s="5" t="s">
        <v>28</v>
      </c>
      <c r="H2573" s="5" t="s">
        <v>17</v>
      </c>
      <c r="I2573" s="5" t="s">
        <v>121</v>
      </c>
      <c r="J2573" s="5" t="s">
        <v>1</v>
      </c>
      <c r="K2573" s="2">
        <v>22</v>
      </c>
      <c r="L2573" s="2">
        <v>1</v>
      </c>
      <c r="M2573" s="5" t="s">
        <v>23</v>
      </c>
      <c r="N2573" s="5" t="s">
        <v>15</v>
      </c>
      <c r="O2573" s="5" t="s">
        <v>90</v>
      </c>
      <c r="P2573" s="5" t="s">
        <v>48</v>
      </c>
      <c r="Q2573" s="5" t="s">
        <v>1</v>
      </c>
      <c r="R2573" s="5" t="s">
        <v>1</v>
      </c>
      <c r="S2573" s="5" t="s">
        <v>25</v>
      </c>
      <c r="T2573" s="3">
        <v>202453</v>
      </c>
      <c r="U2573" s="3">
        <v>286197</v>
      </c>
      <c r="V2573" s="3">
        <v>98114</v>
      </c>
      <c r="W2573" s="3">
        <v>0</v>
      </c>
      <c r="X2573" s="3">
        <v>53021</v>
      </c>
      <c r="Y2573" s="3">
        <v>207946</v>
      </c>
      <c r="Z2573" s="3">
        <v>300608</v>
      </c>
      <c r="AA2573" s="3">
        <v>222277</v>
      </c>
      <c r="AB2573" s="3">
        <v>172011</v>
      </c>
      <c r="AC2573" s="3">
        <v>11398</v>
      </c>
      <c r="AD2573" s="3">
        <v>0</v>
      </c>
      <c r="AE2573" s="3">
        <v>9208</v>
      </c>
      <c r="AF2573" s="3">
        <v>202453</v>
      </c>
      <c r="AG2573" s="3">
        <v>286197</v>
      </c>
      <c r="AH2573" s="3">
        <v>98114</v>
      </c>
      <c r="AI2573" s="3">
        <v>0</v>
      </c>
      <c r="AJ2573" s="3">
        <v>53021</v>
      </c>
      <c r="AK2573" s="3">
        <v>207946</v>
      </c>
      <c r="AL2573" s="3">
        <v>300608</v>
      </c>
      <c r="AM2573" s="3">
        <v>222277</v>
      </c>
      <c r="AN2573" s="3">
        <v>172011</v>
      </c>
      <c r="AO2573" s="3">
        <v>11398</v>
      </c>
      <c r="AP2573" s="3">
        <v>0</v>
      </c>
      <c r="AQ2573" s="3">
        <v>9208</v>
      </c>
      <c r="AR2573" s="4">
        <v>24.225999999999999</v>
      </c>
      <c r="AS2573" s="4">
        <v>24.202000000000002</v>
      </c>
      <c r="AT2573" s="4">
        <v>24.178999999999998</v>
      </c>
      <c r="AU2573" s="4">
        <v>0</v>
      </c>
      <c r="AV2573" s="4">
        <v>24.318000000000001</v>
      </c>
      <c r="AW2573" s="4">
        <v>24.611999999999998</v>
      </c>
      <c r="AX2573" s="4">
        <v>24.120999999999999</v>
      </c>
      <c r="AY2573" s="4">
        <v>23.896000000000001</v>
      </c>
      <c r="AZ2573" s="4">
        <v>24.067</v>
      </c>
      <c r="BA2573" s="4">
        <v>22.79</v>
      </c>
      <c r="BB2573" s="4">
        <v>0</v>
      </c>
      <c r="BC2573" s="4">
        <v>24.94</v>
      </c>
      <c r="BD2573" s="3">
        <v>4904626</v>
      </c>
      <c r="BE2573" s="3">
        <v>6926540</v>
      </c>
      <c r="BF2573" s="3">
        <v>2372298</v>
      </c>
      <c r="BG2573" s="3">
        <v>0</v>
      </c>
      <c r="BH2573" s="3">
        <v>1289365</v>
      </c>
      <c r="BI2573" s="3">
        <v>5117967</v>
      </c>
      <c r="BJ2573" s="3">
        <v>7250966</v>
      </c>
      <c r="BK2573" s="3">
        <v>5311531</v>
      </c>
      <c r="BL2573" s="3">
        <v>4139789</v>
      </c>
      <c r="BM2573" s="3">
        <v>259760</v>
      </c>
      <c r="BN2573" s="3">
        <v>0</v>
      </c>
      <c r="BO2573" s="3">
        <v>229648</v>
      </c>
      <c r="BP2573" s="3">
        <v>4904626</v>
      </c>
      <c r="BQ2573" s="3">
        <v>6926540</v>
      </c>
      <c r="BR2573" s="3">
        <v>2372298</v>
      </c>
      <c r="BS2573" s="3">
        <v>0</v>
      </c>
      <c r="BT2573" s="3">
        <v>1289365</v>
      </c>
      <c r="BU2573" s="3">
        <v>5117967</v>
      </c>
      <c r="BV2573" s="3">
        <v>7250966</v>
      </c>
      <c r="BW2573" s="3">
        <v>5311531</v>
      </c>
      <c r="BX2573" s="3">
        <v>4139789</v>
      </c>
      <c r="BY2573" s="3">
        <v>259760</v>
      </c>
      <c r="BZ2573" s="3">
        <v>0</v>
      </c>
      <c r="CA2573" s="3">
        <v>229648</v>
      </c>
      <c r="CB2573" s="3">
        <v>545582.93999999994</v>
      </c>
      <c r="CC2573" s="3">
        <v>749519.55</v>
      </c>
      <c r="CD2573" s="3">
        <v>254761.15</v>
      </c>
      <c r="CE2573" s="3">
        <v>-5002.4120000000003</v>
      </c>
      <c r="CF2573" s="3">
        <v>137968.09</v>
      </c>
      <c r="CG2573" s="3">
        <v>555826.1</v>
      </c>
      <c r="CH2573" s="3">
        <v>762252.89</v>
      </c>
      <c r="CI2573" s="3">
        <v>580549.77</v>
      </c>
      <c r="CJ2573" s="3">
        <v>448066.89</v>
      </c>
      <c r="CK2573" s="3">
        <v>18039.203000000001</v>
      </c>
      <c r="CL2573" s="3">
        <v>0</v>
      </c>
      <c r="CM2573" s="3">
        <v>16694.667000000001</v>
      </c>
      <c r="CN2573" s="3">
        <v>1563233</v>
      </c>
      <c r="CO2573" s="3">
        <v>1563233</v>
      </c>
      <c r="CP2573" s="3">
        <v>37802490</v>
      </c>
      <c r="CQ2573" s="3">
        <v>37802490</v>
      </c>
      <c r="CR2573" s="3">
        <v>4064258.8</v>
      </c>
      <c r="CS2573" s="2">
        <v>2015</v>
      </c>
    </row>
    <row r="2574" spans="1:97" x14ac:dyDescent="0.25">
      <c r="A2574" s="2">
        <v>2721</v>
      </c>
      <c r="B2574" s="5" t="s">
        <v>8</v>
      </c>
      <c r="C2574" s="2" t="s">
        <v>0</v>
      </c>
      <c r="D2574" s="5" t="s">
        <v>9075</v>
      </c>
      <c r="E2574" s="5" t="s">
        <v>3179</v>
      </c>
      <c r="F2574" s="2">
        <v>5416</v>
      </c>
      <c r="G2574" s="5" t="s">
        <v>28</v>
      </c>
      <c r="H2574" s="5" t="s">
        <v>17</v>
      </c>
      <c r="I2574" s="5" t="s">
        <v>121</v>
      </c>
      <c r="J2574" s="5" t="s">
        <v>1</v>
      </c>
      <c r="K2574" s="2">
        <v>22</v>
      </c>
      <c r="L2574" s="2">
        <v>1</v>
      </c>
      <c r="M2574" s="5" t="s">
        <v>23</v>
      </c>
      <c r="N2574" s="5" t="s">
        <v>15</v>
      </c>
      <c r="O2574" s="5" t="s">
        <v>87</v>
      </c>
      <c r="P2574" s="5" t="s">
        <v>87</v>
      </c>
      <c r="Q2574" s="5" t="s">
        <v>1</v>
      </c>
      <c r="R2574" s="5" t="s">
        <v>1</v>
      </c>
      <c r="S2574" s="5" t="s">
        <v>12</v>
      </c>
      <c r="T2574" s="3">
        <v>8419</v>
      </c>
      <c r="U2574" s="3">
        <v>2650</v>
      </c>
      <c r="V2574" s="3">
        <v>1591</v>
      </c>
      <c r="W2574" s="3">
        <v>0</v>
      </c>
      <c r="X2574" s="3">
        <v>6021</v>
      </c>
      <c r="Y2574" s="3">
        <v>7339</v>
      </c>
      <c r="Z2574" s="3">
        <v>3165</v>
      </c>
      <c r="AA2574" s="3">
        <v>2053</v>
      </c>
      <c r="AB2574" s="3">
        <v>6717</v>
      </c>
      <c r="AC2574" s="3">
        <v>566</v>
      </c>
      <c r="AD2574" s="3">
        <v>1231</v>
      </c>
      <c r="AE2574" s="3">
        <v>255</v>
      </c>
      <c r="AF2574" s="3">
        <v>8419</v>
      </c>
      <c r="AG2574" s="3">
        <v>2650</v>
      </c>
      <c r="AH2574" s="3">
        <v>1591</v>
      </c>
      <c r="AI2574" s="3">
        <v>0</v>
      </c>
      <c r="AJ2574" s="3">
        <v>6021</v>
      </c>
      <c r="AK2574" s="3">
        <v>7339</v>
      </c>
      <c r="AL2574" s="3">
        <v>3165</v>
      </c>
      <c r="AM2574" s="3">
        <v>2053</v>
      </c>
      <c r="AN2574" s="3">
        <v>6717</v>
      </c>
      <c r="AO2574" s="3">
        <v>566</v>
      </c>
      <c r="AP2574" s="3">
        <v>1231</v>
      </c>
      <c r="AQ2574" s="3">
        <v>255</v>
      </c>
      <c r="AR2574" s="4">
        <v>5.78</v>
      </c>
      <c r="AS2574" s="4">
        <v>5.78</v>
      </c>
      <c r="AT2574" s="4">
        <v>5.77</v>
      </c>
      <c r="AU2574" s="4">
        <v>0</v>
      </c>
      <c r="AV2574" s="4">
        <v>5.78</v>
      </c>
      <c r="AW2574" s="4">
        <v>5.77</v>
      </c>
      <c r="AX2574" s="4">
        <v>5.78</v>
      </c>
      <c r="AY2574" s="4">
        <v>5.79</v>
      </c>
      <c r="AZ2574" s="4">
        <v>5.78</v>
      </c>
      <c r="BA2574" s="4">
        <v>5.77</v>
      </c>
      <c r="BB2574" s="4">
        <v>5.77</v>
      </c>
      <c r="BC2574" s="4">
        <v>5.79</v>
      </c>
      <c r="BD2574" s="3">
        <v>48662</v>
      </c>
      <c r="BE2574" s="3">
        <v>15317</v>
      </c>
      <c r="BF2574" s="3">
        <v>9180</v>
      </c>
      <c r="BG2574" s="3">
        <v>0</v>
      </c>
      <c r="BH2574" s="3">
        <v>34801</v>
      </c>
      <c r="BI2574" s="3">
        <v>42346</v>
      </c>
      <c r="BJ2574" s="3">
        <v>18294</v>
      </c>
      <c r="BK2574" s="3">
        <v>11887</v>
      </c>
      <c r="BL2574" s="3">
        <v>38824</v>
      </c>
      <c r="BM2574" s="3">
        <v>3266</v>
      </c>
      <c r="BN2574" s="3">
        <v>7103</v>
      </c>
      <c r="BO2574" s="3">
        <v>1476</v>
      </c>
      <c r="BP2574" s="3">
        <v>48662</v>
      </c>
      <c r="BQ2574" s="3">
        <v>15317</v>
      </c>
      <c r="BR2574" s="3">
        <v>9180</v>
      </c>
      <c r="BS2574" s="3">
        <v>0</v>
      </c>
      <c r="BT2574" s="3">
        <v>34801</v>
      </c>
      <c r="BU2574" s="3">
        <v>42346</v>
      </c>
      <c r="BV2574" s="3">
        <v>18294</v>
      </c>
      <c r="BW2574" s="3">
        <v>11887</v>
      </c>
      <c r="BX2574" s="3">
        <v>38824</v>
      </c>
      <c r="BY2574" s="3">
        <v>3266</v>
      </c>
      <c r="BZ2574" s="3">
        <v>7103</v>
      </c>
      <c r="CA2574" s="3">
        <v>1476</v>
      </c>
      <c r="CB2574" s="3">
        <v>5413.0640000000003</v>
      </c>
      <c r="CC2574" s="3">
        <v>1657.45</v>
      </c>
      <c r="CD2574" s="3">
        <v>985.84799999999996</v>
      </c>
      <c r="CE2574" s="3">
        <v>-26.588000000000001</v>
      </c>
      <c r="CF2574" s="3">
        <v>3723.9110000000001</v>
      </c>
      <c r="CG2574" s="3">
        <v>4598.902</v>
      </c>
      <c r="CH2574" s="3">
        <v>1923.1130000000001</v>
      </c>
      <c r="CI2574" s="3">
        <v>1299.2339999999999</v>
      </c>
      <c r="CJ2574" s="3">
        <v>4202.1139999999996</v>
      </c>
      <c r="CK2574" s="3">
        <v>226.797</v>
      </c>
      <c r="CL2574" s="3">
        <v>-5857</v>
      </c>
      <c r="CM2574" s="3">
        <v>107.333</v>
      </c>
      <c r="CN2574" s="3">
        <v>40007</v>
      </c>
      <c r="CO2574" s="3">
        <v>40007</v>
      </c>
      <c r="CP2574" s="3">
        <v>231156</v>
      </c>
      <c r="CQ2574" s="3">
        <v>231156</v>
      </c>
      <c r="CR2574" s="3">
        <v>18254.178</v>
      </c>
      <c r="CS2574" s="2">
        <v>2015</v>
      </c>
    </row>
    <row r="2575" spans="1:97" x14ac:dyDescent="0.25">
      <c r="A2575" s="2">
        <v>2722</v>
      </c>
      <c r="B2575" s="5" t="s">
        <v>8</v>
      </c>
      <c r="C2575" s="2" t="s">
        <v>0</v>
      </c>
      <c r="D2575" s="5" t="s">
        <v>9074</v>
      </c>
      <c r="E2575" s="5" t="s">
        <v>3179</v>
      </c>
      <c r="F2575" s="2">
        <v>5416</v>
      </c>
      <c r="G2575" s="5" t="s">
        <v>28</v>
      </c>
      <c r="H2575" s="5" t="s">
        <v>17</v>
      </c>
      <c r="I2575" s="5" t="s">
        <v>121</v>
      </c>
      <c r="J2575" s="5" t="s">
        <v>1</v>
      </c>
      <c r="K2575" s="2">
        <v>22</v>
      </c>
      <c r="L2575" s="2">
        <v>1</v>
      </c>
      <c r="M2575" s="5" t="s">
        <v>23</v>
      </c>
      <c r="N2575" s="5" t="s">
        <v>106</v>
      </c>
      <c r="O2575" s="5" t="s">
        <v>105</v>
      </c>
      <c r="P2575" s="5" t="s">
        <v>104</v>
      </c>
      <c r="Q2575" s="5" t="s">
        <v>1</v>
      </c>
      <c r="R2575" s="5" t="s">
        <v>1</v>
      </c>
      <c r="S2575" s="5" t="s">
        <v>1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173296</v>
      </c>
      <c r="BE2575" s="3">
        <v>65112</v>
      </c>
      <c r="BF2575" s="3">
        <v>43017</v>
      </c>
      <c r="BG2575" s="3">
        <v>167807</v>
      </c>
      <c r="BH2575" s="3">
        <v>87077</v>
      </c>
      <c r="BI2575" s="3">
        <v>68914</v>
      </c>
      <c r="BJ2575" s="3">
        <v>52857</v>
      </c>
      <c r="BK2575" s="3">
        <v>53379</v>
      </c>
      <c r="BL2575" s="3">
        <v>45784</v>
      </c>
      <c r="BM2575" s="3">
        <v>66230</v>
      </c>
      <c r="BN2575" s="3">
        <v>313566</v>
      </c>
      <c r="BO2575" s="3">
        <v>317284</v>
      </c>
      <c r="BP2575" s="3">
        <v>173296</v>
      </c>
      <c r="BQ2575" s="3">
        <v>65112</v>
      </c>
      <c r="BR2575" s="3">
        <v>43017</v>
      </c>
      <c r="BS2575" s="3">
        <v>167807</v>
      </c>
      <c r="BT2575" s="3">
        <v>87077</v>
      </c>
      <c r="BU2575" s="3">
        <v>68914</v>
      </c>
      <c r="BV2575" s="3">
        <v>52857</v>
      </c>
      <c r="BW2575" s="3">
        <v>53379</v>
      </c>
      <c r="BX2575" s="3">
        <v>45784</v>
      </c>
      <c r="BY2575" s="3">
        <v>66230</v>
      </c>
      <c r="BZ2575" s="3">
        <v>313566</v>
      </c>
      <c r="CA2575" s="3">
        <v>317284</v>
      </c>
      <c r="CB2575" s="3">
        <v>18596</v>
      </c>
      <c r="CC2575" s="3">
        <v>6987</v>
      </c>
      <c r="CD2575" s="3">
        <v>4616</v>
      </c>
      <c r="CE2575" s="3">
        <v>18007</v>
      </c>
      <c r="CF2575" s="3">
        <v>9344</v>
      </c>
      <c r="CG2575" s="3">
        <v>7395</v>
      </c>
      <c r="CH2575" s="3">
        <v>5672</v>
      </c>
      <c r="CI2575" s="3">
        <v>5728</v>
      </c>
      <c r="CJ2575" s="3">
        <v>4913</v>
      </c>
      <c r="CK2575" s="3">
        <v>7107</v>
      </c>
      <c r="CL2575" s="3">
        <v>33648</v>
      </c>
      <c r="CM2575" s="3">
        <v>34047</v>
      </c>
      <c r="CN2575" s="3">
        <v>0</v>
      </c>
      <c r="CO2575" s="3">
        <v>0</v>
      </c>
      <c r="CP2575" s="3">
        <v>1454323</v>
      </c>
      <c r="CQ2575" s="3">
        <v>1454323</v>
      </c>
      <c r="CR2575" s="3">
        <v>156060</v>
      </c>
      <c r="CS2575" s="2">
        <v>2015</v>
      </c>
    </row>
    <row r="2576" spans="1:97" x14ac:dyDescent="0.25">
      <c r="A2576" s="2">
        <v>2723</v>
      </c>
      <c r="B2576" s="5" t="s">
        <v>8</v>
      </c>
      <c r="C2576" s="2" t="s">
        <v>0</v>
      </c>
      <c r="D2576" s="5" t="s">
        <v>9073</v>
      </c>
      <c r="E2576" s="5" t="s">
        <v>3179</v>
      </c>
      <c r="F2576" s="2">
        <v>5416</v>
      </c>
      <c r="G2576" s="5" t="s">
        <v>28</v>
      </c>
      <c r="H2576" s="5" t="s">
        <v>17</v>
      </c>
      <c r="I2576" s="5" t="s">
        <v>121</v>
      </c>
      <c r="J2576" s="5" t="s">
        <v>1</v>
      </c>
      <c r="K2576" s="2">
        <v>22</v>
      </c>
      <c r="L2576" s="2">
        <v>1</v>
      </c>
      <c r="M2576" s="5" t="s">
        <v>23</v>
      </c>
      <c r="N2576" s="5" t="s">
        <v>6</v>
      </c>
      <c r="O2576" s="5" t="s">
        <v>87</v>
      </c>
      <c r="P2576" s="5" t="s">
        <v>87</v>
      </c>
      <c r="Q2576" s="5" t="s">
        <v>1</v>
      </c>
      <c r="R2576" s="5" t="s">
        <v>1</v>
      </c>
      <c r="S2576" s="5" t="s">
        <v>12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0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  <c r="BO2576" s="3">
        <v>0</v>
      </c>
      <c r="BP2576" s="3">
        <v>0</v>
      </c>
      <c r="BQ2576" s="3">
        <v>0</v>
      </c>
      <c r="BR2576" s="3">
        <v>0</v>
      </c>
      <c r="BS2576" s="3">
        <v>0</v>
      </c>
      <c r="BT2576" s="3">
        <v>0</v>
      </c>
      <c r="BU2576" s="3">
        <v>0</v>
      </c>
      <c r="BV2576" s="3">
        <v>0</v>
      </c>
      <c r="BW2576" s="3">
        <v>0</v>
      </c>
      <c r="BX2576" s="3">
        <v>0</v>
      </c>
      <c r="BY2576" s="3">
        <v>0</v>
      </c>
      <c r="BZ2576" s="3">
        <v>0</v>
      </c>
      <c r="CA2576" s="3">
        <v>0</v>
      </c>
      <c r="CB2576" s="3">
        <v>0</v>
      </c>
      <c r="CC2576" s="3">
        <v>0</v>
      </c>
      <c r="CD2576" s="3">
        <v>0</v>
      </c>
      <c r="CE2576" s="3">
        <v>0</v>
      </c>
      <c r="CF2576" s="3">
        <v>0</v>
      </c>
      <c r="CG2576" s="3">
        <v>0</v>
      </c>
      <c r="CH2576" s="3">
        <v>0</v>
      </c>
      <c r="CI2576" s="3">
        <v>0</v>
      </c>
      <c r="CJ2576" s="3">
        <v>0</v>
      </c>
      <c r="CK2576" s="3">
        <v>0</v>
      </c>
      <c r="CL2576" s="3">
        <v>0</v>
      </c>
      <c r="CM2576" s="3">
        <v>0</v>
      </c>
      <c r="CN2576" s="3">
        <v>0</v>
      </c>
      <c r="CO2576" s="3">
        <v>0</v>
      </c>
      <c r="CP2576" s="3">
        <v>0</v>
      </c>
      <c r="CQ2576" s="3">
        <v>0</v>
      </c>
      <c r="CR2576" s="3">
        <v>0</v>
      </c>
      <c r="CS2576" s="2">
        <v>2015</v>
      </c>
    </row>
    <row r="2577" spans="1:97" x14ac:dyDescent="0.25">
      <c r="A2577" s="2">
        <v>2723</v>
      </c>
      <c r="B2577" s="5" t="s">
        <v>8</v>
      </c>
      <c r="C2577" s="2" t="s">
        <v>0</v>
      </c>
      <c r="D2577" s="5" t="s">
        <v>9073</v>
      </c>
      <c r="E2577" s="5" t="s">
        <v>3179</v>
      </c>
      <c r="F2577" s="2">
        <v>5416</v>
      </c>
      <c r="G2577" s="5" t="s">
        <v>28</v>
      </c>
      <c r="H2577" s="5" t="s">
        <v>17</v>
      </c>
      <c r="I2577" s="5" t="s">
        <v>121</v>
      </c>
      <c r="J2577" s="5" t="s">
        <v>1</v>
      </c>
      <c r="K2577" s="2">
        <v>22</v>
      </c>
      <c r="L2577" s="2">
        <v>1</v>
      </c>
      <c r="M2577" s="5" t="s">
        <v>23</v>
      </c>
      <c r="N2577" s="5" t="s">
        <v>6</v>
      </c>
      <c r="O2577" s="5" t="s">
        <v>73</v>
      </c>
      <c r="P2577" s="5" t="s">
        <v>73</v>
      </c>
      <c r="Q2577" s="5" t="s">
        <v>1</v>
      </c>
      <c r="R2577" s="5" t="s">
        <v>1</v>
      </c>
      <c r="S2577" s="5" t="s">
        <v>69</v>
      </c>
      <c r="T2577" s="3">
        <v>237174</v>
      </c>
      <c r="U2577" s="3">
        <v>296389</v>
      </c>
      <c r="V2577" s="3">
        <v>71694</v>
      </c>
      <c r="W2577" s="3">
        <v>211781</v>
      </c>
      <c r="X2577" s="3">
        <v>435901</v>
      </c>
      <c r="Y2577" s="3">
        <v>506134</v>
      </c>
      <c r="Z2577" s="3">
        <v>447357</v>
      </c>
      <c r="AA2577" s="3">
        <v>454526</v>
      </c>
      <c r="AB2577" s="3">
        <v>484386</v>
      </c>
      <c r="AC2577" s="3">
        <v>439209</v>
      </c>
      <c r="AD2577" s="3">
        <v>498720</v>
      </c>
      <c r="AE2577" s="3">
        <v>401745</v>
      </c>
      <c r="AF2577" s="3">
        <v>237174</v>
      </c>
      <c r="AG2577" s="3">
        <v>296389</v>
      </c>
      <c r="AH2577" s="3">
        <v>71694</v>
      </c>
      <c r="AI2577" s="3">
        <v>211781</v>
      </c>
      <c r="AJ2577" s="3">
        <v>435901</v>
      </c>
      <c r="AK2577" s="3">
        <v>506134</v>
      </c>
      <c r="AL2577" s="3">
        <v>447357</v>
      </c>
      <c r="AM2577" s="3">
        <v>454526</v>
      </c>
      <c r="AN2577" s="3">
        <v>484386</v>
      </c>
      <c r="AO2577" s="3">
        <v>439209</v>
      </c>
      <c r="AP2577" s="3">
        <v>498720</v>
      </c>
      <c r="AQ2577" s="3">
        <v>401745</v>
      </c>
      <c r="AR2577" s="4">
        <v>1.0580000000000001</v>
      </c>
      <c r="AS2577" s="4">
        <v>1.028</v>
      </c>
      <c r="AT2577" s="4">
        <v>1.0289999999999999</v>
      </c>
      <c r="AU2577" s="4">
        <v>1.0309999999999999</v>
      </c>
      <c r="AV2577" s="4">
        <v>1.03</v>
      </c>
      <c r="AW2577" s="4">
        <v>1.0269999999999999</v>
      </c>
      <c r="AX2577" s="4">
        <v>1.0329999999999999</v>
      </c>
      <c r="AY2577" s="4">
        <v>1.034</v>
      </c>
      <c r="AZ2577" s="4">
        <v>1.0389999999999999</v>
      </c>
      <c r="BA2577" s="4">
        <v>1.0409999999999999</v>
      </c>
      <c r="BB2577" s="4">
        <v>1.0309999999999999</v>
      </c>
      <c r="BC2577" s="4">
        <v>1.036</v>
      </c>
      <c r="BD2577" s="3">
        <v>250930</v>
      </c>
      <c r="BE2577" s="3">
        <v>304688</v>
      </c>
      <c r="BF2577" s="3">
        <v>73773</v>
      </c>
      <c r="BG2577" s="3">
        <v>218346</v>
      </c>
      <c r="BH2577" s="3">
        <v>448978</v>
      </c>
      <c r="BI2577" s="3">
        <v>519800</v>
      </c>
      <c r="BJ2577" s="3">
        <v>462120</v>
      </c>
      <c r="BK2577" s="3">
        <v>469980</v>
      </c>
      <c r="BL2577" s="3">
        <v>503277</v>
      </c>
      <c r="BM2577" s="3">
        <v>457217</v>
      </c>
      <c r="BN2577" s="3">
        <v>514180</v>
      </c>
      <c r="BO2577" s="3">
        <v>416208</v>
      </c>
      <c r="BP2577" s="3">
        <v>250930</v>
      </c>
      <c r="BQ2577" s="3">
        <v>304688</v>
      </c>
      <c r="BR2577" s="3">
        <v>73773</v>
      </c>
      <c r="BS2577" s="3">
        <v>218346</v>
      </c>
      <c r="BT2577" s="3">
        <v>448978</v>
      </c>
      <c r="BU2577" s="3">
        <v>519800</v>
      </c>
      <c r="BV2577" s="3">
        <v>462120</v>
      </c>
      <c r="BW2577" s="3">
        <v>469980</v>
      </c>
      <c r="BX2577" s="3">
        <v>503277</v>
      </c>
      <c r="BY2577" s="3">
        <v>457217</v>
      </c>
      <c r="BZ2577" s="3">
        <v>514180</v>
      </c>
      <c r="CA2577" s="3">
        <v>416208</v>
      </c>
      <c r="CB2577" s="3">
        <v>159827</v>
      </c>
      <c r="CC2577" s="3">
        <v>153627</v>
      </c>
      <c r="CD2577" s="3">
        <v>28671</v>
      </c>
      <c r="CE2577" s="3">
        <v>103636</v>
      </c>
      <c r="CF2577" s="3">
        <v>186619</v>
      </c>
      <c r="CG2577" s="3">
        <v>195236</v>
      </c>
      <c r="CH2577" s="3">
        <v>191394</v>
      </c>
      <c r="CI2577" s="3">
        <v>191686</v>
      </c>
      <c r="CJ2577" s="3">
        <v>192444</v>
      </c>
      <c r="CK2577" s="3">
        <v>173524</v>
      </c>
      <c r="CL2577" s="3">
        <v>194423</v>
      </c>
      <c r="CM2577" s="3">
        <v>180517</v>
      </c>
      <c r="CN2577" s="3">
        <v>4485016</v>
      </c>
      <c r="CO2577" s="3">
        <v>4485016</v>
      </c>
      <c r="CP2577" s="3">
        <v>4639497</v>
      </c>
      <c r="CQ2577" s="3">
        <v>4639497</v>
      </c>
      <c r="CR2577" s="3">
        <v>1951604</v>
      </c>
      <c r="CS2577" s="2">
        <v>2015</v>
      </c>
    </row>
    <row r="2578" spans="1:97" x14ac:dyDescent="0.25">
      <c r="A2578" s="2">
        <v>2723</v>
      </c>
      <c r="B2578" s="5" t="s">
        <v>8</v>
      </c>
      <c r="C2578" s="2" t="s">
        <v>0</v>
      </c>
      <c r="D2578" s="5" t="s">
        <v>9073</v>
      </c>
      <c r="E2578" s="5" t="s">
        <v>3179</v>
      </c>
      <c r="F2578" s="2">
        <v>5416</v>
      </c>
      <c r="G2578" s="5" t="s">
        <v>28</v>
      </c>
      <c r="H2578" s="5" t="s">
        <v>17</v>
      </c>
      <c r="I2578" s="5" t="s">
        <v>121</v>
      </c>
      <c r="J2578" s="5" t="s">
        <v>1</v>
      </c>
      <c r="K2578" s="2">
        <v>22</v>
      </c>
      <c r="L2578" s="2">
        <v>1</v>
      </c>
      <c r="M2578" s="5" t="s">
        <v>23</v>
      </c>
      <c r="N2578" s="5" t="s">
        <v>60</v>
      </c>
      <c r="O2578" s="5" t="s">
        <v>87</v>
      </c>
      <c r="P2578" s="5" t="s">
        <v>87</v>
      </c>
      <c r="Q2578" s="5" t="s">
        <v>1</v>
      </c>
      <c r="R2578" s="5" t="s">
        <v>1</v>
      </c>
      <c r="S2578" s="5" t="s">
        <v>12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  <c r="BO2578" s="3">
        <v>0</v>
      </c>
      <c r="BP2578" s="3">
        <v>0</v>
      </c>
      <c r="BQ2578" s="3">
        <v>0</v>
      </c>
      <c r="BR2578" s="3">
        <v>0</v>
      </c>
      <c r="BS2578" s="3">
        <v>0</v>
      </c>
      <c r="BT2578" s="3">
        <v>0</v>
      </c>
      <c r="BU2578" s="3">
        <v>0</v>
      </c>
      <c r="BV2578" s="3">
        <v>0</v>
      </c>
      <c r="BW2578" s="3">
        <v>0</v>
      </c>
      <c r="BX2578" s="3">
        <v>0</v>
      </c>
      <c r="BY2578" s="3">
        <v>0</v>
      </c>
      <c r="BZ2578" s="3">
        <v>0</v>
      </c>
      <c r="CA2578" s="3">
        <v>0</v>
      </c>
      <c r="CB2578" s="3">
        <v>0</v>
      </c>
      <c r="CC2578" s="3">
        <v>0</v>
      </c>
      <c r="CD2578" s="3">
        <v>0</v>
      </c>
      <c r="CE2578" s="3">
        <v>0</v>
      </c>
      <c r="CF2578" s="3">
        <v>0</v>
      </c>
      <c r="CG2578" s="3">
        <v>0</v>
      </c>
      <c r="CH2578" s="3">
        <v>0</v>
      </c>
      <c r="CI2578" s="3">
        <v>0</v>
      </c>
      <c r="CJ2578" s="3">
        <v>0</v>
      </c>
      <c r="CK2578" s="3">
        <v>0</v>
      </c>
      <c r="CL2578" s="3">
        <v>0</v>
      </c>
      <c r="CM2578" s="3">
        <v>0</v>
      </c>
      <c r="CN2578" s="3">
        <v>0</v>
      </c>
      <c r="CO2578" s="3">
        <v>0</v>
      </c>
      <c r="CP2578" s="3">
        <v>0</v>
      </c>
      <c r="CQ2578" s="3">
        <v>0</v>
      </c>
      <c r="CR2578" s="3">
        <v>0</v>
      </c>
      <c r="CS2578" s="2">
        <v>2015</v>
      </c>
    </row>
    <row r="2579" spans="1:97" x14ac:dyDescent="0.25">
      <c r="A2579" s="2">
        <v>2723</v>
      </c>
      <c r="B2579" s="5" t="s">
        <v>8</v>
      </c>
      <c r="C2579" s="2" t="s">
        <v>0</v>
      </c>
      <c r="D2579" s="5" t="s">
        <v>9073</v>
      </c>
      <c r="E2579" s="5" t="s">
        <v>3179</v>
      </c>
      <c r="F2579" s="2">
        <v>5416</v>
      </c>
      <c r="G2579" s="5" t="s">
        <v>28</v>
      </c>
      <c r="H2579" s="5" t="s">
        <v>17</v>
      </c>
      <c r="I2579" s="5" t="s">
        <v>121</v>
      </c>
      <c r="J2579" s="5" t="s">
        <v>1</v>
      </c>
      <c r="K2579" s="2">
        <v>22</v>
      </c>
      <c r="L2579" s="2">
        <v>1</v>
      </c>
      <c r="M2579" s="5" t="s">
        <v>23</v>
      </c>
      <c r="N2579" s="5" t="s">
        <v>60</v>
      </c>
      <c r="O2579" s="5" t="s">
        <v>73</v>
      </c>
      <c r="P2579" s="5" t="s">
        <v>73</v>
      </c>
      <c r="Q2579" s="5" t="s">
        <v>1</v>
      </c>
      <c r="R2579" s="5" t="s">
        <v>1</v>
      </c>
      <c r="S2579" s="5" t="s">
        <v>69</v>
      </c>
      <c r="T2579" s="3">
        <v>2476443</v>
      </c>
      <c r="U2579" s="3">
        <v>2407376</v>
      </c>
      <c r="V2579" s="3">
        <v>346602</v>
      </c>
      <c r="W2579" s="3">
        <v>1590018</v>
      </c>
      <c r="X2579" s="3">
        <v>2643623</v>
      </c>
      <c r="Y2579" s="3">
        <v>2576577</v>
      </c>
      <c r="Z2579" s="3">
        <v>2620133</v>
      </c>
      <c r="AA2579" s="3">
        <v>2589022</v>
      </c>
      <c r="AB2579" s="3">
        <v>2533037</v>
      </c>
      <c r="AC2579" s="3">
        <v>2288799</v>
      </c>
      <c r="AD2579" s="3">
        <v>2596338</v>
      </c>
      <c r="AE2579" s="3">
        <v>2504199</v>
      </c>
      <c r="AF2579" s="3">
        <v>2476443</v>
      </c>
      <c r="AG2579" s="3">
        <v>2407376</v>
      </c>
      <c r="AH2579" s="3">
        <v>346602</v>
      </c>
      <c r="AI2579" s="3">
        <v>1590018</v>
      </c>
      <c r="AJ2579" s="3">
        <v>2643623</v>
      </c>
      <c r="AK2579" s="3">
        <v>2576577</v>
      </c>
      <c r="AL2579" s="3">
        <v>2620133</v>
      </c>
      <c r="AM2579" s="3">
        <v>2589022</v>
      </c>
      <c r="AN2579" s="3">
        <v>2533037</v>
      </c>
      <c r="AO2579" s="3">
        <v>2288799</v>
      </c>
      <c r="AP2579" s="3">
        <v>2596338</v>
      </c>
      <c r="AQ2579" s="3">
        <v>2504199</v>
      </c>
      <c r="AR2579" s="4">
        <v>1.0580000000000001</v>
      </c>
      <c r="AS2579" s="4">
        <v>1.028</v>
      </c>
      <c r="AT2579" s="4">
        <v>1.0289999999999999</v>
      </c>
      <c r="AU2579" s="4">
        <v>1.0309999999999999</v>
      </c>
      <c r="AV2579" s="4">
        <v>1.03</v>
      </c>
      <c r="AW2579" s="4">
        <v>1.0269999999999999</v>
      </c>
      <c r="AX2579" s="4">
        <v>1.0329999999999999</v>
      </c>
      <c r="AY2579" s="4">
        <v>1.034</v>
      </c>
      <c r="AZ2579" s="4">
        <v>1.0389999999999999</v>
      </c>
      <c r="BA2579" s="4">
        <v>1.0409999999999999</v>
      </c>
      <c r="BB2579" s="4">
        <v>1.0309999999999999</v>
      </c>
      <c r="BC2579" s="4">
        <v>1.036</v>
      </c>
      <c r="BD2579" s="3">
        <v>2620077</v>
      </c>
      <c r="BE2579" s="3">
        <v>2474783</v>
      </c>
      <c r="BF2579" s="3">
        <v>356653</v>
      </c>
      <c r="BG2579" s="3">
        <v>1639309</v>
      </c>
      <c r="BH2579" s="3">
        <v>2722932</v>
      </c>
      <c r="BI2579" s="3">
        <v>2646145</v>
      </c>
      <c r="BJ2579" s="3">
        <v>2706597</v>
      </c>
      <c r="BK2579" s="3">
        <v>2677049</v>
      </c>
      <c r="BL2579" s="3">
        <v>2631825</v>
      </c>
      <c r="BM2579" s="3">
        <v>2382640</v>
      </c>
      <c r="BN2579" s="3">
        <v>2676824</v>
      </c>
      <c r="BO2579" s="3">
        <v>2594350</v>
      </c>
      <c r="BP2579" s="3">
        <v>2620077</v>
      </c>
      <c r="BQ2579" s="3">
        <v>2474783</v>
      </c>
      <c r="BR2579" s="3">
        <v>356653</v>
      </c>
      <c r="BS2579" s="3">
        <v>1639309</v>
      </c>
      <c r="BT2579" s="3">
        <v>2722932</v>
      </c>
      <c r="BU2579" s="3">
        <v>2646145</v>
      </c>
      <c r="BV2579" s="3">
        <v>2706597</v>
      </c>
      <c r="BW2579" s="3">
        <v>2677049</v>
      </c>
      <c r="BX2579" s="3">
        <v>2631825</v>
      </c>
      <c r="BY2579" s="3">
        <v>2382640</v>
      </c>
      <c r="BZ2579" s="3">
        <v>2676824</v>
      </c>
      <c r="CA2579" s="3">
        <v>2594350</v>
      </c>
      <c r="CB2579" s="3">
        <v>246940</v>
      </c>
      <c r="CC2579" s="3">
        <v>221827</v>
      </c>
      <c r="CD2579" s="3">
        <v>36021</v>
      </c>
      <c r="CE2579" s="3">
        <v>147970</v>
      </c>
      <c r="CF2579" s="3">
        <v>252969</v>
      </c>
      <c r="CG2579" s="3">
        <v>244297</v>
      </c>
      <c r="CH2579" s="3">
        <v>245766</v>
      </c>
      <c r="CI2579" s="3">
        <v>244031</v>
      </c>
      <c r="CJ2579" s="3">
        <v>239139</v>
      </c>
      <c r="CK2579" s="3">
        <v>222705</v>
      </c>
      <c r="CL2579" s="3">
        <v>252446</v>
      </c>
      <c r="CM2579" s="3">
        <v>245740</v>
      </c>
      <c r="CN2579" s="3">
        <v>27172167</v>
      </c>
      <c r="CO2579" s="3">
        <v>27172167</v>
      </c>
      <c r="CP2579" s="3">
        <v>28129184</v>
      </c>
      <c r="CQ2579" s="3">
        <v>28129184</v>
      </c>
      <c r="CR2579" s="3">
        <v>2599851</v>
      </c>
      <c r="CS2579" s="2">
        <v>2015</v>
      </c>
    </row>
    <row r="2580" spans="1:97" x14ac:dyDescent="0.25">
      <c r="A2580" s="2">
        <v>2726</v>
      </c>
      <c r="B2580" s="5" t="s">
        <v>8</v>
      </c>
      <c r="C2580" s="2" t="s">
        <v>0</v>
      </c>
      <c r="D2580" s="5" t="s">
        <v>9072</v>
      </c>
      <c r="E2580" s="5" t="s">
        <v>3179</v>
      </c>
      <c r="F2580" s="2">
        <v>5416</v>
      </c>
      <c r="G2580" s="5" t="s">
        <v>28</v>
      </c>
      <c r="H2580" s="5" t="s">
        <v>17</v>
      </c>
      <c r="I2580" s="5" t="s">
        <v>121</v>
      </c>
      <c r="J2580" s="5" t="s">
        <v>1</v>
      </c>
      <c r="K2580" s="2">
        <v>22</v>
      </c>
      <c r="L2580" s="2">
        <v>1</v>
      </c>
      <c r="M2580" s="5" t="s">
        <v>23</v>
      </c>
      <c r="N2580" s="5" t="s">
        <v>106</v>
      </c>
      <c r="O2580" s="5" t="s">
        <v>105</v>
      </c>
      <c r="P2580" s="5" t="s">
        <v>104</v>
      </c>
      <c r="Q2580" s="5" t="s">
        <v>1</v>
      </c>
      <c r="R2580" s="5" t="s">
        <v>1</v>
      </c>
      <c r="S2580" s="5" t="s">
        <v>1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81235</v>
      </c>
      <c r="BE2580" s="3">
        <v>58719</v>
      </c>
      <c r="BF2580" s="3">
        <v>67121</v>
      </c>
      <c r="BG2580" s="3">
        <v>75977</v>
      </c>
      <c r="BH2580" s="3">
        <v>45452</v>
      </c>
      <c r="BI2580" s="3">
        <v>49123</v>
      </c>
      <c r="BJ2580" s="3">
        <v>54878</v>
      </c>
      <c r="BK2580" s="3">
        <v>48116</v>
      </c>
      <c r="BL2580" s="3">
        <v>47317</v>
      </c>
      <c r="BM2580" s="3">
        <v>100128</v>
      </c>
      <c r="BN2580" s="3">
        <v>126831</v>
      </c>
      <c r="BO2580" s="3">
        <v>148012</v>
      </c>
      <c r="BP2580" s="3">
        <v>81235</v>
      </c>
      <c r="BQ2580" s="3">
        <v>58719</v>
      </c>
      <c r="BR2580" s="3">
        <v>67121</v>
      </c>
      <c r="BS2580" s="3">
        <v>75977</v>
      </c>
      <c r="BT2580" s="3">
        <v>45452</v>
      </c>
      <c r="BU2580" s="3">
        <v>49123</v>
      </c>
      <c r="BV2580" s="3">
        <v>54878</v>
      </c>
      <c r="BW2580" s="3">
        <v>48116</v>
      </c>
      <c r="BX2580" s="3">
        <v>47317</v>
      </c>
      <c r="BY2580" s="3">
        <v>100128</v>
      </c>
      <c r="BZ2580" s="3">
        <v>126831</v>
      </c>
      <c r="CA2580" s="3">
        <v>148012</v>
      </c>
      <c r="CB2580" s="3">
        <v>8717.1029999999992</v>
      </c>
      <c r="CC2580" s="3">
        <v>6300.9920000000002</v>
      </c>
      <c r="CD2580" s="3">
        <v>7202.6229999999996</v>
      </c>
      <c r="CE2580" s="3">
        <v>8152.9309999999996</v>
      </c>
      <c r="CF2580" s="3">
        <v>4877.3310000000001</v>
      </c>
      <c r="CG2580" s="3">
        <v>5271.2669999999998</v>
      </c>
      <c r="CH2580" s="3">
        <v>5888.8149999999996</v>
      </c>
      <c r="CI2580" s="3">
        <v>5163.1819999999998</v>
      </c>
      <c r="CJ2580" s="3">
        <v>5077.4430000000002</v>
      </c>
      <c r="CK2580" s="3">
        <v>10744.548000000001</v>
      </c>
      <c r="CL2580" s="3">
        <v>13609.977999999999</v>
      </c>
      <c r="CM2580" s="3">
        <v>15882.787</v>
      </c>
      <c r="CN2580" s="3">
        <v>0</v>
      </c>
      <c r="CO2580" s="3">
        <v>0</v>
      </c>
      <c r="CP2580" s="3">
        <v>902909</v>
      </c>
      <c r="CQ2580" s="3">
        <v>902909</v>
      </c>
      <c r="CR2580" s="3">
        <v>96889</v>
      </c>
      <c r="CS2580" s="2">
        <v>2015</v>
      </c>
    </row>
    <row r="2581" spans="1:97" x14ac:dyDescent="0.25">
      <c r="A2581" s="2">
        <v>2727</v>
      </c>
      <c r="B2581" s="5" t="s">
        <v>8</v>
      </c>
      <c r="C2581" s="2" t="s">
        <v>0</v>
      </c>
      <c r="D2581" s="5" t="s">
        <v>9071</v>
      </c>
      <c r="E2581" s="5" t="s">
        <v>3179</v>
      </c>
      <c r="F2581" s="2">
        <v>5416</v>
      </c>
      <c r="G2581" s="5" t="s">
        <v>28</v>
      </c>
      <c r="H2581" s="5" t="s">
        <v>17</v>
      </c>
      <c r="I2581" s="5" t="s">
        <v>121</v>
      </c>
      <c r="J2581" s="5" t="s">
        <v>1</v>
      </c>
      <c r="K2581" s="2">
        <v>22</v>
      </c>
      <c r="L2581" s="2">
        <v>1</v>
      </c>
      <c r="M2581" s="5" t="s">
        <v>23</v>
      </c>
      <c r="N2581" s="5" t="s">
        <v>15</v>
      </c>
      <c r="O2581" s="5" t="s">
        <v>90</v>
      </c>
      <c r="P2581" s="5" t="s">
        <v>48</v>
      </c>
      <c r="Q2581" s="5" t="s">
        <v>1</v>
      </c>
      <c r="R2581" s="5" t="s">
        <v>1</v>
      </c>
      <c r="S2581" s="5" t="s">
        <v>25</v>
      </c>
      <c r="T2581" s="3">
        <v>190070</v>
      </c>
      <c r="U2581" s="3">
        <v>227308</v>
      </c>
      <c r="V2581" s="3">
        <v>263627</v>
      </c>
      <c r="W2581" s="3">
        <v>181348</v>
      </c>
      <c r="X2581" s="3">
        <v>221403</v>
      </c>
      <c r="Y2581" s="3">
        <v>351836</v>
      </c>
      <c r="Z2581" s="3">
        <v>355963</v>
      </c>
      <c r="AA2581" s="3">
        <v>335748</v>
      </c>
      <c r="AB2581" s="3">
        <v>199042</v>
      </c>
      <c r="AC2581" s="3">
        <v>154565</v>
      </c>
      <c r="AD2581" s="3">
        <v>223541</v>
      </c>
      <c r="AE2581" s="3">
        <v>168592</v>
      </c>
      <c r="AF2581" s="3">
        <v>190070</v>
      </c>
      <c r="AG2581" s="3">
        <v>227308</v>
      </c>
      <c r="AH2581" s="3">
        <v>263627</v>
      </c>
      <c r="AI2581" s="3">
        <v>181348</v>
      </c>
      <c r="AJ2581" s="3">
        <v>221403</v>
      </c>
      <c r="AK2581" s="3">
        <v>351836</v>
      </c>
      <c r="AL2581" s="3">
        <v>355963</v>
      </c>
      <c r="AM2581" s="3">
        <v>335748</v>
      </c>
      <c r="AN2581" s="3">
        <v>199042</v>
      </c>
      <c r="AO2581" s="3">
        <v>154565</v>
      </c>
      <c r="AP2581" s="3">
        <v>223541</v>
      </c>
      <c r="AQ2581" s="3">
        <v>168592</v>
      </c>
      <c r="AR2581" s="4">
        <v>25.192</v>
      </c>
      <c r="AS2581" s="4">
        <v>24.587</v>
      </c>
      <c r="AT2581" s="4">
        <v>24.29</v>
      </c>
      <c r="AU2581" s="4">
        <v>24.771000000000001</v>
      </c>
      <c r="AV2581" s="4">
        <v>24.715</v>
      </c>
      <c r="AW2581" s="4">
        <v>24.888999999999999</v>
      </c>
      <c r="AX2581" s="4">
        <v>24.702000000000002</v>
      </c>
      <c r="AY2581" s="4">
        <v>24.673999999999999</v>
      </c>
      <c r="AZ2581" s="4">
        <v>24.702999999999999</v>
      </c>
      <c r="BA2581" s="4">
        <v>24.56</v>
      </c>
      <c r="BB2581" s="4">
        <v>24.844999999999999</v>
      </c>
      <c r="BC2581" s="4">
        <v>24.396999999999998</v>
      </c>
      <c r="BD2581" s="3">
        <v>4788243</v>
      </c>
      <c r="BE2581" s="3">
        <v>5588822</v>
      </c>
      <c r="BF2581" s="3">
        <v>6403500</v>
      </c>
      <c r="BG2581" s="3">
        <v>4492171</v>
      </c>
      <c r="BH2581" s="3">
        <v>5471975</v>
      </c>
      <c r="BI2581" s="3">
        <v>8756846</v>
      </c>
      <c r="BJ2581" s="3">
        <v>8792998</v>
      </c>
      <c r="BK2581" s="3">
        <v>8284246</v>
      </c>
      <c r="BL2581" s="3">
        <v>4916935</v>
      </c>
      <c r="BM2581" s="3">
        <v>3796116</v>
      </c>
      <c r="BN2581" s="3">
        <v>5553876</v>
      </c>
      <c r="BO2581" s="3">
        <v>4113139</v>
      </c>
      <c r="BP2581" s="3">
        <v>4788243</v>
      </c>
      <c r="BQ2581" s="3">
        <v>5588822</v>
      </c>
      <c r="BR2581" s="3">
        <v>6403500</v>
      </c>
      <c r="BS2581" s="3">
        <v>4492171</v>
      </c>
      <c r="BT2581" s="3">
        <v>5471975</v>
      </c>
      <c r="BU2581" s="3">
        <v>8756846</v>
      </c>
      <c r="BV2581" s="3">
        <v>8792998</v>
      </c>
      <c r="BW2581" s="3">
        <v>8284246</v>
      </c>
      <c r="BX2581" s="3">
        <v>4916935</v>
      </c>
      <c r="BY2581" s="3">
        <v>3796116</v>
      </c>
      <c r="BZ2581" s="3">
        <v>5553876</v>
      </c>
      <c r="CA2581" s="3">
        <v>4113139</v>
      </c>
      <c r="CB2581" s="3">
        <v>486771.84</v>
      </c>
      <c r="CC2581" s="3">
        <v>576086.96</v>
      </c>
      <c r="CD2581" s="3">
        <v>661326.98</v>
      </c>
      <c r="CE2581" s="3">
        <v>469386.32</v>
      </c>
      <c r="CF2581" s="3">
        <v>605005.64</v>
      </c>
      <c r="CG2581" s="3">
        <v>961497.7</v>
      </c>
      <c r="CH2581" s="3">
        <v>971561.81</v>
      </c>
      <c r="CI2581" s="3">
        <v>903784.58</v>
      </c>
      <c r="CJ2581" s="3">
        <v>529704.87</v>
      </c>
      <c r="CK2581" s="3">
        <v>415964.23</v>
      </c>
      <c r="CL2581" s="3">
        <v>609438.27</v>
      </c>
      <c r="CM2581" s="3">
        <v>445620.83</v>
      </c>
      <c r="CN2581" s="3">
        <v>2873043</v>
      </c>
      <c r="CO2581" s="3">
        <v>2873043</v>
      </c>
      <c r="CP2581" s="3">
        <v>70958867</v>
      </c>
      <c r="CQ2581" s="3">
        <v>70958867</v>
      </c>
      <c r="CR2581" s="3">
        <v>7636150</v>
      </c>
      <c r="CS2581" s="2">
        <v>2015</v>
      </c>
    </row>
    <row r="2582" spans="1:97" x14ac:dyDescent="0.25">
      <c r="A2582" s="2">
        <v>2727</v>
      </c>
      <c r="B2582" s="5" t="s">
        <v>8</v>
      </c>
      <c r="C2582" s="2" t="s">
        <v>0</v>
      </c>
      <c r="D2582" s="5" t="s">
        <v>9071</v>
      </c>
      <c r="E2582" s="5" t="s">
        <v>3179</v>
      </c>
      <c r="F2582" s="2">
        <v>5416</v>
      </c>
      <c r="G2582" s="5" t="s">
        <v>28</v>
      </c>
      <c r="H2582" s="5" t="s">
        <v>17</v>
      </c>
      <c r="I2582" s="5" t="s">
        <v>121</v>
      </c>
      <c r="J2582" s="5" t="s">
        <v>1</v>
      </c>
      <c r="K2582" s="2">
        <v>22</v>
      </c>
      <c r="L2582" s="2">
        <v>1</v>
      </c>
      <c r="M2582" s="5" t="s">
        <v>23</v>
      </c>
      <c r="N2582" s="5" t="s">
        <v>15</v>
      </c>
      <c r="O2582" s="5" t="s">
        <v>87</v>
      </c>
      <c r="P2582" s="5" t="s">
        <v>87</v>
      </c>
      <c r="Q2582" s="5" t="s">
        <v>1</v>
      </c>
      <c r="R2582" s="5" t="s">
        <v>1</v>
      </c>
      <c r="S2582" s="5" t="s">
        <v>12</v>
      </c>
      <c r="T2582" s="3">
        <v>4194</v>
      </c>
      <c r="U2582" s="3">
        <v>4411</v>
      </c>
      <c r="V2582" s="3">
        <v>8408</v>
      </c>
      <c r="W2582" s="3">
        <v>829</v>
      </c>
      <c r="X2582" s="3">
        <v>1886</v>
      </c>
      <c r="Y2582" s="3">
        <v>3881</v>
      </c>
      <c r="Z2582" s="3">
        <v>1987</v>
      </c>
      <c r="AA2582" s="3">
        <v>681</v>
      </c>
      <c r="AB2582" s="3">
        <v>2210</v>
      </c>
      <c r="AC2582" s="3">
        <v>2583</v>
      </c>
      <c r="AD2582" s="3">
        <v>2556</v>
      </c>
      <c r="AE2582" s="3">
        <v>3399</v>
      </c>
      <c r="AF2582" s="3">
        <v>4194</v>
      </c>
      <c r="AG2582" s="3">
        <v>4411</v>
      </c>
      <c r="AH2582" s="3">
        <v>8408</v>
      </c>
      <c r="AI2582" s="3">
        <v>829</v>
      </c>
      <c r="AJ2582" s="3">
        <v>1886</v>
      </c>
      <c r="AK2582" s="3">
        <v>3881</v>
      </c>
      <c r="AL2582" s="3">
        <v>1987</v>
      </c>
      <c r="AM2582" s="3">
        <v>681</v>
      </c>
      <c r="AN2582" s="3">
        <v>2210</v>
      </c>
      <c r="AO2582" s="3">
        <v>2583</v>
      </c>
      <c r="AP2582" s="3">
        <v>2556</v>
      </c>
      <c r="AQ2582" s="3">
        <v>3399</v>
      </c>
      <c r="AR2582" s="4">
        <v>5.81</v>
      </c>
      <c r="AS2582" s="4">
        <v>5.78</v>
      </c>
      <c r="AT2582" s="4">
        <v>5.78</v>
      </c>
      <c r="AU2582" s="4">
        <v>5.78</v>
      </c>
      <c r="AV2582" s="4">
        <v>5.79</v>
      </c>
      <c r="AW2582" s="4">
        <v>5.79</v>
      </c>
      <c r="AX2582" s="4">
        <v>5.79</v>
      </c>
      <c r="AY2582" s="4">
        <v>5.78</v>
      </c>
      <c r="AZ2582" s="4">
        <v>5.78</v>
      </c>
      <c r="BA2582" s="4">
        <v>5.79</v>
      </c>
      <c r="BB2582" s="4">
        <v>5.75</v>
      </c>
      <c r="BC2582" s="4">
        <v>5.79</v>
      </c>
      <c r="BD2582" s="3">
        <v>24367</v>
      </c>
      <c r="BE2582" s="3">
        <v>25496</v>
      </c>
      <c r="BF2582" s="3">
        <v>48598</v>
      </c>
      <c r="BG2582" s="3">
        <v>4792</v>
      </c>
      <c r="BH2582" s="3">
        <v>10920</v>
      </c>
      <c r="BI2582" s="3">
        <v>22471</v>
      </c>
      <c r="BJ2582" s="3">
        <v>11505</v>
      </c>
      <c r="BK2582" s="3">
        <v>3936</v>
      </c>
      <c r="BL2582" s="3">
        <v>12774</v>
      </c>
      <c r="BM2582" s="3">
        <v>14956</v>
      </c>
      <c r="BN2582" s="3">
        <v>14697</v>
      </c>
      <c r="BO2582" s="3">
        <v>19680</v>
      </c>
      <c r="BP2582" s="3">
        <v>24367</v>
      </c>
      <c r="BQ2582" s="3">
        <v>25496</v>
      </c>
      <c r="BR2582" s="3">
        <v>48598</v>
      </c>
      <c r="BS2582" s="3">
        <v>4792</v>
      </c>
      <c r="BT2582" s="3">
        <v>10920</v>
      </c>
      <c r="BU2582" s="3">
        <v>22471</v>
      </c>
      <c r="BV2582" s="3">
        <v>11505</v>
      </c>
      <c r="BW2582" s="3">
        <v>3936</v>
      </c>
      <c r="BX2582" s="3">
        <v>12774</v>
      </c>
      <c r="BY2582" s="3">
        <v>14956</v>
      </c>
      <c r="BZ2582" s="3">
        <v>14697</v>
      </c>
      <c r="CA2582" s="3">
        <v>19680</v>
      </c>
      <c r="CB2582" s="3">
        <v>2477.1579999999999</v>
      </c>
      <c r="CC2582" s="3">
        <v>2628.0439999999999</v>
      </c>
      <c r="CD2582" s="3">
        <v>5019.0249999999996</v>
      </c>
      <c r="CE2582" s="3">
        <v>500.67599999999999</v>
      </c>
      <c r="CF2582" s="3">
        <v>1207.357</v>
      </c>
      <c r="CG2582" s="3">
        <v>2467.3040000000001</v>
      </c>
      <c r="CH2582" s="3">
        <v>1271.1880000000001</v>
      </c>
      <c r="CI2582" s="3">
        <v>429.42500000000001</v>
      </c>
      <c r="CJ2582" s="3">
        <v>1376.1310000000001</v>
      </c>
      <c r="CK2582" s="3">
        <v>1638.7750000000001</v>
      </c>
      <c r="CL2582" s="3">
        <v>1612.732</v>
      </c>
      <c r="CM2582" s="3">
        <v>2132.17</v>
      </c>
      <c r="CN2582" s="3">
        <v>37025</v>
      </c>
      <c r="CO2582" s="3">
        <v>37025</v>
      </c>
      <c r="CP2582" s="3">
        <v>214192</v>
      </c>
      <c r="CQ2582" s="3">
        <v>214192</v>
      </c>
      <c r="CR2582" s="3">
        <v>22759.985000000001</v>
      </c>
      <c r="CS2582" s="2">
        <v>2015</v>
      </c>
    </row>
    <row r="2583" spans="1:97" x14ac:dyDescent="0.25">
      <c r="A2583" s="2">
        <v>2728</v>
      </c>
      <c r="B2583" s="5" t="s">
        <v>8</v>
      </c>
      <c r="C2583" s="2" t="s">
        <v>0</v>
      </c>
      <c r="D2583" s="5" t="s">
        <v>9070</v>
      </c>
      <c r="E2583" s="5" t="s">
        <v>3179</v>
      </c>
      <c r="F2583" s="2">
        <v>5416</v>
      </c>
      <c r="G2583" s="5" t="s">
        <v>28</v>
      </c>
      <c r="H2583" s="5" t="s">
        <v>17</v>
      </c>
      <c r="I2583" s="5" t="s">
        <v>121</v>
      </c>
      <c r="J2583" s="5" t="s">
        <v>1</v>
      </c>
      <c r="K2583" s="2">
        <v>22</v>
      </c>
      <c r="L2583" s="2">
        <v>1</v>
      </c>
      <c r="M2583" s="5" t="s">
        <v>23</v>
      </c>
      <c r="N2583" s="5" t="s">
        <v>106</v>
      </c>
      <c r="O2583" s="5" t="s">
        <v>105</v>
      </c>
      <c r="P2583" s="5" t="s">
        <v>104</v>
      </c>
      <c r="Q2583" s="5" t="s">
        <v>1</v>
      </c>
      <c r="R2583" s="5" t="s">
        <v>1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92974</v>
      </c>
      <c r="BE2583" s="3">
        <v>67205</v>
      </c>
      <c r="BF2583" s="3">
        <v>76821</v>
      </c>
      <c r="BG2583" s="3">
        <v>86957</v>
      </c>
      <c r="BH2583" s="3">
        <v>52020</v>
      </c>
      <c r="BI2583" s="3">
        <v>56222</v>
      </c>
      <c r="BJ2583" s="3">
        <v>62809</v>
      </c>
      <c r="BK2583" s="3">
        <v>55069</v>
      </c>
      <c r="BL2583" s="3">
        <v>54155</v>
      </c>
      <c r="BM2583" s="3">
        <v>114599</v>
      </c>
      <c r="BN2583" s="3">
        <v>145161</v>
      </c>
      <c r="BO2583" s="3">
        <v>169402</v>
      </c>
      <c r="BP2583" s="3">
        <v>92974</v>
      </c>
      <c r="BQ2583" s="3">
        <v>67205</v>
      </c>
      <c r="BR2583" s="3">
        <v>76821</v>
      </c>
      <c r="BS2583" s="3">
        <v>86957</v>
      </c>
      <c r="BT2583" s="3">
        <v>52020</v>
      </c>
      <c r="BU2583" s="3">
        <v>56222</v>
      </c>
      <c r="BV2583" s="3">
        <v>62809</v>
      </c>
      <c r="BW2583" s="3">
        <v>55069</v>
      </c>
      <c r="BX2583" s="3">
        <v>54155</v>
      </c>
      <c r="BY2583" s="3">
        <v>114599</v>
      </c>
      <c r="BZ2583" s="3">
        <v>145161</v>
      </c>
      <c r="CA2583" s="3">
        <v>169402</v>
      </c>
      <c r="CB2583" s="3">
        <v>9976.8639999999996</v>
      </c>
      <c r="CC2583" s="3">
        <v>7211.585</v>
      </c>
      <c r="CD2583" s="3">
        <v>8243.5169999999998</v>
      </c>
      <c r="CE2583" s="3">
        <v>9331.1589999999997</v>
      </c>
      <c r="CF2583" s="3">
        <v>5582.1819999999998</v>
      </c>
      <c r="CG2583" s="3">
        <v>6033.0479999999998</v>
      </c>
      <c r="CH2583" s="3">
        <v>6739.8429999999998</v>
      </c>
      <c r="CI2583" s="3">
        <v>5909.3440000000001</v>
      </c>
      <c r="CJ2583" s="3">
        <v>5811.2139999999999</v>
      </c>
      <c r="CK2583" s="3">
        <v>12297.306</v>
      </c>
      <c r="CL2583" s="3">
        <v>15576.835999999999</v>
      </c>
      <c r="CM2583" s="3">
        <v>18178.101999999999</v>
      </c>
      <c r="CN2583" s="3">
        <v>0</v>
      </c>
      <c r="CO2583" s="3">
        <v>0</v>
      </c>
      <c r="CP2583" s="3">
        <v>1033394</v>
      </c>
      <c r="CQ2583" s="3">
        <v>1033394</v>
      </c>
      <c r="CR2583" s="3">
        <v>110891</v>
      </c>
      <c r="CS2583" s="2">
        <v>2015</v>
      </c>
    </row>
    <row r="2584" spans="1:97" x14ac:dyDescent="0.25">
      <c r="A2584" s="2">
        <v>2729</v>
      </c>
      <c r="B2584" s="5" t="s">
        <v>8</v>
      </c>
      <c r="C2584" s="2" t="s">
        <v>0</v>
      </c>
      <c r="D2584" s="5" t="s">
        <v>9069</v>
      </c>
      <c r="E2584" s="5" t="s">
        <v>3179</v>
      </c>
      <c r="F2584" s="2">
        <v>5416</v>
      </c>
      <c r="G2584" s="5" t="s">
        <v>28</v>
      </c>
      <c r="H2584" s="5" t="s">
        <v>17</v>
      </c>
      <c r="I2584" s="5" t="s">
        <v>121</v>
      </c>
      <c r="J2584" s="5" t="s">
        <v>1</v>
      </c>
      <c r="K2584" s="2">
        <v>22</v>
      </c>
      <c r="L2584" s="2">
        <v>1</v>
      </c>
      <c r="M2584" s="5" t="s">
        <v>23</v>
      </c>
      <c r="N2584" s="5" t="s">
        <v>106</v>
      </c>
      <c r="O2584" s="5" t="s">
        <v>105</v>
      </c>
      <c r="P2584" s="5" t="s">
        <v>104</v>
      </c>
      <c r="Q2584" s="5" t="s">
        <v>1</v>
      </c>
      <c r="R2584" s="5" t="s">
        <v>1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79184</v>
      </c>
      <c r="BE2584" s="3">
        <v>57237</v>
      </c>
      <c r="BF2584" s="3">
        <v>65427</v>
      </c>
      <c r="BG2584" s="3">
        <v>74059</v>
      </c>
      <c r="BH2584" s="3">
        <v>44304</v>
      </c>
      <c r="BI2584" s="3">
        <v>47883</v>
      </c>
      <c r="BJ2584" s="3">
        <v>53492</v>
      </c>
      <c r="BK2584" s="3">
        <v>46901</v>
      </c>
      <c r="BL2584" s="3">
        <v>46122</v>
      </c>
      <c r="BM2584" s="3">
        <v>97601</v>
      </c>
      <c r="BN2584" s="3">
        <v>123629</v>
      </c>
      <c r="BO2584" s="3">
        <v>144275</v>
      </c>
      <c r="BP2584" s="3">
        <v>79184</v>
      </c>
      <c r="BQ2584" s="3">
        <v>57237</v>
      </c>
      <c r="BR2584" s="3">
        <v>65427</v>
      </c>
      <c r="BS2584" s="3">
        <v>74059</v>
      </c>
      <c r="BT2584" s="3">
        <v>44304</v>
      </c>
      <c r="BU2584" s="3">
        <v>47883</v>
      </c>
      <c r="BV2584" s="3">
        <v>53492</v>
      </c>
      <c r="BW2584" s="3">
        <v>46901</v>
      </c>
      <c r="BX2584" s="3">
        <v>46122</v>
      </c>
      <c r="BY2584" s="3">
        <v>97601</v>
      </c>
      <c r="BZ2584" s="3">
        <v>123629</v>
      </c>
      <c r="CA2584" s="3">
        <v>144275</v>
      </c>
      <c r="CB2584" s="3">
        <v>8497.0360000000001</v>
      </c>
      <c r="CC2584" s="3">
        <v>6141.9210000000003</v>
      </c>
      <c r="CD2584" s="3">
        <v>7020.79</v>
      </c>
      <c r="CE2584" s="3">
        <v>7947.107</v>
      </c>
      <c r="CF2584" s="3">
        <v>4754.2</v>
      </c>
      <c r="CG2584" s="3">
        <v>5138.192</v>
      </c>
      <c r="CH2584" s="3">
        <v>5740.15</v>
      </c>
      <c r="CI2584" s="3">
        <v>5032.8360000000002</v>
      </c>
      <c r="CJ2584" s="3">
        <v>4949.2610000000004</v>
      </c>
      <c r="CK2584" s="3">
        <v>10473.298000000001</v>
      </c>
      <c r="CL2584" s="3">
        <v>13266.388999999999</v>
      </c>
      <c r="CM2584" s="3">
        <v>15481.82</v>
      </c>
      <c r="CN2584" s="3">
        <v>0</v>
      </c>
      <c r="CO2584" s="3">
        <v>0</v>
      </c>
      <c r="CP2584" s="3">
        <v>880114</v>
      </c>
      <c r="CQ2584" s="3">
        <v>880114</v>
      </c>
      <c r="CR2584" s="3">
        <v>94443</v>
      </c>
      <c r="CS2584" s="2">
        <v>2015</v>
      </c>
    </row>
    <row r="2585" spans="1:97" x14ac:dyDescent="0.25">
      <c r="A2585" s="2">
        <v>2730</v>
      </c>
      <c r="B2585" s="5" t="s">
        <v>8</v>
      </c>
      <c r="C2585" s="2" t="s">
        <v>0</v>
      </c>
      <c r="D2585" s="5" t="s">
        <v>9068</v>
      </c>
      <c r="E2585" s="5" t="s">
        <v>3179</v>
      </c>
      <c r="F2585" s="2">
        <v>5416</v>
      </c>
      <c r="G2585" s="5" t="s">
        <v>28</v>
      </c>
      <c r="H2585" s="5" t="s">
        <v>17</v>
      </c>
      <c r="I2585" s="5" t="s">
        <v>121</v>
      </c>
      <c r="J2585" s="5" t="s">
        <v>1</v>
      </c>
      <c r="K2585" s="2">
        <v>22</v>
      </c>
      <c r="L2585" s="2">
        <v>1</v>
      </c>
      <c r="M2585" s="5" t="s">
        <v>23</v>
      </c>
      <c r="N2585" s="5" t="s">
        <v>106</v>
      </c>
      <c r="O2585" s="5" t="s">
        <v>105</v>
      </c>
      <c r="P2585" s="5" t="s">
        <v>104</v>
      </c>
      <c r="Q2585" s="5" t="s">
        <v>1</v>
      </c>
      <c r="R2585" s="5" t="s">
        <v>1</v>
      </c>
      <c r="S2585" s="5" t="s">
        <v>1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59593</v>
      </c>
      <c r="BE2585" s="3">
        <v>43076</v>
      </c>
      <c r="BF2585" s="3">
        <v>49240</v>
      </c>
      <c r="BG2585" s="3">
        <v>55736</v>
      </c>
      <c r="BH2585" s="3">
        <v>33343</v>
      </c>
      <c r="BI2585" s="3">
        <v>36036</v>
      </c>
      <c r="BJ2585" s="3">
        <v>40258</v>
      </c>
      <c r="BK2585" s="3">
        <v>35297</v>
      </c>
      <c r="BL2585" s="3">
        <v>34711</v>
      </c>
      <c r="BM2585" s="3">
        <v>73453</v>
      </c>
      <c r="BN2585" s="3">
        <v>93042</v>
      </c>
      <c r="BO2585" s="3">
        <v>108580</v>
      </c>
      <c r="BP2585" s="3">
        <v>59593</v>
      </c>
      <c r="BQ2585" s="3">
        <v>43076</v>
      </c>
      <c r="BR2585" s="3">
        <v>49240</v>
      </c>
      <c r="BS2585" s="3">
        <v>55736</v>
      </c>
      <c r="BT2585" s="3">
        <v>33343</v>
      </c>
      <c r="BU2585" s="3">
        <v>36036</v>
      </c>
      <c r="BV2585" s="3">
        <v>40258</v>
      </c>
      <c r="BW2585" s="3">
        <v>35297</v>
      </c>
      <c r="BX2585" s="3">
        <v>34711</v>
      </c>
      <c r="BY2585" s="3">
        <v>73453</v>
      </c>
      <c r="BZ2585" s="3">
        <v>93042</v>
      </c>
      <c r="CA2585" s="3">
        <v>108580</v>
      </c>
      <c r="CB2585" s="3">
        <v>6394.799</v>
      </c>
      <c r="CC2585" s="3">
        <v>4622.357</v>
      </c>
      <c r="CD2585" s="3">
        <v>5283.7870000000003</v>
      </c>
      <c r="CE2585" s="3">
        <v>5980.9250000000002</v>
      </c>
      <c r="CF2585" s="3">
        <v>3577.971</v>
      </c>
      <c r="CG2585" s="3">
        <v>3866.9589999999998</v>
      </c>
      <c r="CH2585" s="3">
        <v>4319.9880000000003</v>
      </c>
      <c r="CI2585" s="3">
        <v>3787.6689999999999</v>
      </c>
      <c r="CJ2585" s="3">
        <v>3724.7719999999999</v>
      </c>
      <c r="CK2585" s="3">
        <v>7882.1149999999998</v>
      </c>
      <c r="CL2585" s="3">
        <v>9984.1720000000005</v>
      </c>
      <c r="CM2585" s="3">
        <v>11651.486000000001</v>
      </c>
      <c r="CN2585" s="3">
        <v>0</v>
      </c>
      <c r="CO2585" s="3">
        <v>0</v>
      </c>
      <c r="CP2585" s="3">
        <v>662365</v>
      </c>
      <c r="CQ2585" s="3">
        <v>662365</v>
      </c>
      <c r="CR2585" s="3">
        <v>71077</v>
      </c>
      <c r="CS2585" s="2">
        <v>2015</v>
      </c>
    </row>
    <row r="2586" spans="1:97" x14ac:dyDescent="0.25">
      <c r="A2586" s="2">
        <v>2735</v>
      </c>
      <c r="B2586" s="5" t="s">
        <v>8</v>
      </c>
      <c r="C2586" s="2" t="s">
        <v>0</v>
      </c>
      <c r="D2586" s="5" t="s">
        <v>9067</v>
      </c>
      <c r="E2586" s="5" t="s">
        <v>8852</v>
      </c>
      <c r="F2586" s="2">
        <v>13763</v>
      </c>
      <c r="G2586" s="5" t="s">
        <v>28</v>
      </c>
      <c r="H2586" s="5" t="s">
        <v>17</v>
      </c>
      <c r="I2586" s="5" t="s">
        <v>121</v>
      </c>
      <c r="J2586" s="5" t="s">
        <v>1</v>
      </c>
      <c r="K2586" s="2">
        <v>22</v>
      </c>
      <c r="L2586" s="2">
        <v>2</v>
      </c>
      <c r="M2586" s="5" t="s">
        <v>4</v>
      </c>
      <c r="N2586" s="5" t="s">
        <v>106</v>
      </c>
      <c r="O2586" s="5" t="s">
        <v>105</v>
      </c>
      <c r="P2586" s="5" t="s">
        <v>104</v>
      </c>
      <c r="Q2586" s="5" t="s">
        <v>1</v>
      </c>
      <c r="R2586" s="5" t="s">
        <v>1</v>
      </c>
      <c r="S2586" s="5" t="s">
        <v>1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10381</v>
      </c>
      <c r="BE2586" s="3">
        <v>7503</v>
      </c>
      <c r="BF2586" s="3">
        <v>8577</v>
      </c>
      <c r="BG2586" s="3">
        <v>9709</v>
      </c>
      <c r="BH2586" s="3">
        <v>5808</v>
      </c>
      <c r="BI2586" s="3">
        <v>6277</v>
      </c>
      <c r="BJ2586" s="3">
        <v>7013</v>
      </c>
      <c r="BK2586" s="3">
        <v>6148</v>
      </c>
      <c r="BL2586" s="3">
        <v>6046</v>
      </c>
      <c r="BM2586" s="3">
        <v>12795</v>
      </c>
      <c r="BN2586" s="3">
        <v>16207</v>
      </c>
      <c r="BO2586" s="3">
        <v>18914</v>
      </c>
      <c r="BP2586" s="3">
        <v>10381</v>
      </c>
      <c r="BQ2586" s="3">
        <v>7503</v>
      </c>
      <c r="BR2586" s="3">
        <v>8577</v>
      </c>
      <c r="BS2586" s="3">
        <v>9709</v>
      </c>
      <c r="BT2586" s="3">
        <v>5808</v>
      </c>
      <c r="BU2586" s="3">
        <v>6277</v>
      </c>
      <c r="BV2586" s="3">
        <v>7013</v>
      </c>
      <c r="BW2586" s="3">
        <v>6148</v>
      </c>
      <c r="BX2586" s="3">
        <v>6046</v>
      </c>
      <c r="BY2586" s="3">
        <v>12795</v>
      </c>
      <c r="BZ2586" s="3">
        <v>16207</v>
      </c>
      <c r="CA2586" s="3">
        <v>18914</v>
      </c>
      <c r="CB2586" s="3">
        <v>1113.9179999999999</v>
      </c>
      <c r="CC2586" s="3">
        <v>805.17499999999995</v>
      </c>
      <c r="CD2586" s="3">
        <v>920.39</v>
      </c>
      <c r="CE2586" s="3">
        <v>1041.826</v>
      </c>
      <c r="CF2586" s="3">
        <v>623.25199999999995</v>
      </c>
      <c r="CG2586" s="3">
        <v>673.59100000000001</v>
      </c>
      <c r="CH2586" s="3">
        <v>752.505</v>
      </c>
      <c r="CI2586" s="3">
        <v>659.779</v>
      </c>
      <c r="CJ2586" s="3">
        <v>648.82299999999998</v>
      </c>
      <c r="CK2586" s="3">
        <v>1372.9960000000001</v>
      </c>
      <c r="CL2586" s="3">
        <v>1739.1569999999999</v>
      </c>
      <c r="CM2586" s="3">
        <v>2029.588</v>
      </c>
      <c r="CN2586" s="3">
        <v>0</v>
      </c>
      <c r="CO2586" s="3">
        <v>0</v>
      </c>
      <c r="CP2586" s="3">
        <v>115378</v>
      </c>
      <c r="CQ2586" s="3">
        <v>115378</v>
      </c>
      <c r="CR2586" s="3">
        <v>12381</v>
      </c>
      <c r="CS2586" s="2">
        <v>2015</v>
      </c>
    </row>
    <row r="2587" spans="1:97" x14ac:dyDescent="0.25">
      <c r="A2587" s="2">
        <v>2736</v>
      </c>
      <c r="B2587" s="5" t="s">
        <v>8</v>
      </c>
      <c r="C2587" s="2" t="s">
        <v>0</v>
      </c>
      <c r="D2587" s="5" t="s">
        <v>9066</v>
      </c>
      <c r="E2587" s="5" t="s">
        <v>3179</v>
      </c>
      <c r="F2587" s="2">
        <v>5416</v>
      </c>
      <c r="G2587" s="5" t="s">
        <v>28</v>
      </c>
      <c r="H2587" s="5" t="s">
        <v>17</v>
      </c>
      <c r="I2587" s="5" t="s">
        <v>121</v>
      </c>
      <c r="J2587" s="5" t="s">
        <v>1</v>
      </c>
      <c r="K2587" s="2">
        <v>22</v>
      </c>
      <c r="L2587" s="2">
        <v>1</v>
      </c>
      <c r="M2587" s="5" t="s">
        <v>23</v>
      </c>
      <c r="N2587" s="5" t="s">
        <v>106</v>
      </c>
      <c r="O2587" s="5" t="s">
        <v>105</v>
      </c>
      <c r="P2587" s="5" t="s">
        <v>104</v>
      </c>
      <c r="Q2587" s="5" t="s">
        <v>1</v>
      </c>
      <c r="R2587" s="5" t="s">
        <v>1</v>
      </c>
      <c r="S2587" s="5" t="s">
        <v>1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16484</v>
      </c>
      <c r="BE2587" s="3">
        <v>11915</v>
      </c>
      <c r="BF2587" s="3">
        <v>13620</v>
      </c>
      <c r="BG2587" s="3">
        <v>15418</v>
      </c>
      <c r="BH2587" s="3">
        <v>9223</v>
      </c>
      <c r="BI2587" s="3">
        <v>9968</v>
      </c>
      <c r="BJ2587" s="3">
        <v>11136</v>
      </c>
      <c r="BK2587" s="3">
        <v>9764</v>
      </c>
      <c r="BL2587" s="3">
        <v>9602</v>
      </c>
      <c r="BM2587" s="3">
        <v>20318</v>
      </c>
      <c r="BN2587" s="3">
        <v>25737</v>
      </c>
      <c r="BO2587" s="3">
        <v>30035</v>
      </c>
      <c r="BP2587" s="3">
        <v>16484</v>
      </c>
      <c r="BQ2587" s="3">
        <v>11915</v>
      </c>
      <c r="BR2587" s="3">
        <v>13620</v>
      </c>
      <c r="BS2587" s="3">
        <v>15418</v>
      </c>
      <c r="BT2587" s="3">
        <v>9223</v>
      </c>
      <c r="BU2587" s="3">
        <v>9968</v>
      </c>
      <c r="BV2587" s="3">
        <v>11136</v>
      </c>
      <c r="BW2587" s="3">
        <v>9764</v>
      </c>
      <c r="BX2587" s="3">
        <v>9602</v>
      </c>
      <c r="BY2587" s="3">
        <v>20318</v>
      </c>
      <c r="BZ2587" s="3">
        <v>25737</v>
      </c>
      <c r="CA2587" s="3">
        <v>30035</v>
      </c>
      <c r="CB2587" s="3">
        <v>1768.8989999999999</v>
      </c>
      <c r="CC2587" s="3">
        <v>1278.616</v>
      </c>
      <c r="CD2587" s="3">
        <v>1461.577</v>
      </c>
      <c r="CE2587" s="3">
        <v>1654.4169999999999</v>
      </c>
      <c r="CF2587" s="3">
        <v>989.72199999999998</v>
      </c>
      <c r="CG2587" s="3">
        <v>1069.6610000000001</v>
      </c>
      <c r="CH2587" s="3">
        <v>1194.9760000000001</v>
      </c>
      <c r="CI2587" s="3">
        <v>1047.7280000000001</v>
      </c>
      <c r="CJ2587" s="3">
        <v>1030.33</v>
      </c>
      <c r="CK2587" s="3">
        <v>2180.3150000000001</v>
      </c>
      <c r="CL2587" s="3">
        <v>2761.777</v>
      </c>
      <c r="CM2587" s="3">
        <v>3222.982</v>
      </c>
      <c r="CN2587" s="3">
        <v>0</v>
      </c>
      <c r="CO2587" s="3">
        <v>0</v>
      </c>
      <c r="CP2587" s="3">
        <v>183220</v>
      </c>
      <c r="CQ2587" s="3">
        <v>183220</v>
      </c>
      <c r="CR2587" s="3">
        <v>19661</v>
      </c>
      <c r="CS2587" s="2">
        <v>2015</v>
      </c>
    </row>
    <row r="2588" spans="1:97" x14ac:dyDescent="0.25">
      <c r="A2588" s="2">
        <v>2741</v>
      </c>
      <c r="B2588" s="5" t="s">
        <v>8</v>
      </c>
      <c r="C2588" s="2" t="s">
        <v>0</v>
      </c>
      <c r="D2588" s="5" t="s">
        <v>9065</v>
      </c>
      <c r="E2588" s="5" t="s">
        <v>3179</v>
      </c>
      <c r="F2588" s="2">
        <v>5416</v>
      </c>
      <c r="G2588" s="5" t="s">
        <v>28</v>
      </c>
      <c r="H2588" s="5" t="s">
        <v>17</v>
      </c>
      <c r="I2588" s="5" t="s">
        <v>121</v>
      </c>
      <c r="J2588" s="5" t="s">
        <v>1</v>
      </c>
      <c r="K2588" s="2">
        <v>22</v>
      </c>
      <c r="L2588" s="2">
        <v>1</v>
      </c>
      <c r="M2588" s="5" t="s">
        <v>23</v>
      </c>
      <c r="N2588" s="5" t="s">
        <v>106</v>
      </c>
      <c r="O2588" s="5" t="s">
        <v>105</v>
      </c>
      <c r="P2588" s="5" t="s">
        <v>104</v>
      </c>
      <c r="Q2588" s="5" t="s">
        <v>1</v>
      </c>
      <c r="R2588" s="5" t="s">
        <v>1</v>
      </c>
      <c r="S2588" s="5" t="s">
        <v>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23101</v>
      </c>
      <c r="BE2588" s="3">
        <v>16698</v>
      </c>
      <c r="BF2588" s="3">
        <v>19088</v>
      </c>
      <c r="BG2588" s="3">
        <v>21606</v>
      </c>
      <c r="BH2588" s="3">
        <v>12925</v>
      </c>
      <c r="BI2588" s="3">
        <v>13969</v>
      </c>
      <c r="BJ2588" s="3">
        <v>15606</v>
      </c>
      <c r="BK2588" s="3">
        <v>13683</v>
      </c>
      <c r="BL2588" s="3">
        <v>13456</v>
      </c>
      <c r="BM2588" s="3">
        <v>28474</v>
      </c>
      <c r="BN2588" s="3">
        <v>36068</v>
      </c>
      <c r="BO2588" s="3">
        <v>42091</v>
      </c>
      <c r="BP2588" s="3">
        <v>23101</v>
      </c>
      <c r="BQ2588" s="3">
        <v>16698</v>
      </c>
      <c r="BR2588" s="3">
        <v>19088</v>
      </c>
      <c r="BS2588" s="3">
        <v>21606</v>
      </c>
      <c r="BT2588" s="3">
        <v>12925</v>
      </c>
      <c r="BU2588" s="3">
        <v>13969</v>
      </c>
      <c r="BV2588" s="3">
        <v>15606</v>
      </c>
      <c r="BW2588" s="3">
        <v>13683</v>
      </c>
      <c r="BX2588" s="3">
        <v>13456</v>
      </c>
      <c r="BY2588" s="3">
        <v>28474</v>
      </c>
      <c r="BZ2588" s="3">
        <v>36068</v>
      </c>
      <c r="CA2588" s="3">
        <v>42091</v>
      </c>
      <c r="CB2588" s="3">
        <v>2478.944</v>
      </c>
      <c r="CC2588" s="3">
        <v>1791.857</v>
      </c>
      <c r="CD2588" s="3">
        <v>2048.2600000000002</v>
      </c>
      <c r="CE2588" s="3">
        <v>2318.5059999999999</v>
      </c>
      <c r="CF2588" s="3">
        <v>1387</v>
      </c>
      <c r="CG2588" s="3">
        <v>1499.027</v>
      </c>
      <c r="CH2588" s="3">
        <v>1674.643</v>
      </c>
      <c r="CI2588" s="3">
        <v>1468.29</v>
      </c>
      <c r="CJ2588" s="3">
        <v>1443.9079999999999</v>
      </c>
      <c r="CK2588" s="3">
        <v>3055.502</v>
      </c>
      <c r="CL2588" s="3">
        <v>3870.364</v>
      </c>
      <c r="CM2588" s="3">
        <v>4516.6989999999996</v>
      </c>
      <c r="CN2588" s="3">
        <v>0</v>
      </c>
      <c r="CO2588" s="3">
        <v>0</v>
      </c>
      <c r="CP2588" s="3">
        <v>256765</v>
      </c>
      <c r="CQ2588" s="3">
        <v>256765</v>
      </c>
      <c r="CR2588" s="3">
        <v>27553</v>
      </c>
      <c r="CS2588" s="2">
        <v>2015</v>
      </c>
    </row>
    <row r="2589" spans="1:97" x14ac:dyDescent="0.25">
      <c r="A2589" s="2">
        <v>2743</v>
      </c>
      <c r="B2589" s="5" t="s">
        <v>8</v>
      </c>
      <c r="C2589" s="2" t="s">
        <v>0</v>
      </c>
      <c r="D2589" s="5" t="s">
        <v>9064</v>
      </c>
      <c r="E2589" s="5" t="s">
        <v>3179</v>
      </c>
      <c r="F2589" s="2">
        <v>5416</v>
      </c>
      <c r="G2589" s="5" t="s">
        <v>28</v>
      </c>
      <c r="H2589" s="5" t="s">
        <v>17</v>
      </c>
      <c r="I2589" s="5" t="s">
        <v>121</v>
      </c>
      <c r="J2589" s="5" t="s">
        <v>1</v>
      </c>
      <c r="K2589" s="2">
        <v>22</v>
      </c>
      <c r="L2589" s="2">
        <v>1</v>
      </c>
      <c r="M2589" s="5" t="s">
        <v>23</v>
      </c>
      <c r="N2589" s="5" t="s">
        <v>106</v>
      </c>
      <c r="O2589" s="5" t="s">
        <v>105</v>
      </c>
      <c r="P2589" s="5" t="s">
        <v>104</v>
      </c>
      <c r="Q2589" s="5" t="s">
        <v>1</v>
      </c>
      <c r="R2589" s="5" t="s">
        <v>1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7952</v>
      </c>
      <c r="BE2589" s="3">
        <v>5748</v>
      </c>
      <c r="BF2589" s="3">
        <v>6570</v>
      </c>
      <c r="BG2589" s="3">
        <v>7437</v>
      </c>
      <c r="BH2589" s="3">
        <v>4449</v>
      </c>
      <c r="BI2589" s="3">
        <v>4808</v>
      </c>
      <c r="BJ2589" s="3">
        <v>5372</v>
      </c>
      <c r="BK2589" s="3">
        <v>4710</v>
      </c>
      <c r="BL2589" s="3">
        <v>4632</v>
      </c>
      <c r="BM2589" s="3">
        <v>9801</v>
      </c>
      <c r="BN2589" s="3">
        <v>12415</v>
      </c>
      <c r="BO2589" s="3">
        <v>14488</v>
      </c>
      <c r="BP2589" s="3">
        <v>7952</v>
      </c>
      <c r="BQ2589" s="3">
        <v>5748</v>
      </c>
      <c r="BR2589" s="3">
        <v>6570</v>
      </c>
      <c r="BS2589" s="3">
        <v>7437</v>
      </c>
      <c r="BT2589" s="3">
        <v>4449</v>
      </c>
      <c r="BU2589" s="3">
        <v>4808</v>
      </c>
      <c r="BV2589" s="3">
        <v>5372</v>
      </c>
      <c r="BW2589" s="3">
        <v>4710</v>
      </c>
      <c r="BX2589" s="3">
        <v>4632</v>
      </c>
      <c r="BY2589" s="3">
        <v>9801</v>
      </c>
      <c r="BZ2589" s="3">
        <v>12415</v>
      </c>
      <c r="CA2589" s="3">
        <v>14488</v>
      </c>
      <c r="CB2589" s="3">
        <v>853.27499999999998</v>
      </c>
      <c r="CC2589" s="3">
        <v>616.774</v>
      </c>
      <c r="CD2589" s="3">
        <v>705.03</v>
      </c>
      <c r="CE2589" s="3">
        <v>798.05100000000004</v>
      </c>
      <c r="CF2589" s="3">
        <v>477.41899999999998</v>
      </c>
      <c r="CG2589" s="3">
        <v>515.97900000000004</v>
      </c>
      <c r="CH2589" s="3">
        <v>576.428</v>
      </c>
      <c r="CI2589" s="3">
        <v>505.399</v>
      </c>
      <c r="CJ2589" s="3">
        <v>497.00700000000001</v>
      </c>
      <c r="CK2589" s="3">
        <v>1051.732</v>
      </c>
      <c r="CL2589" s="3">
        <v>1332.2159999999999</v>
      </c>
      <c r="CM2589" s="3">
        <v>1554.69</v>
      </c>
      <c r="CN2589" s="3">
        <v>0</v>
      </c>
      <c r="CO2589" s="3">
        <v>0</v>
      </c>
      <c r="CP2589" s="3">
        <v>88382</v>
      </c>
      <c r="CQ2589" s="3">
        <v>88382</v>
      </c>
      <c r="CR2589" s="3">
        <v>9484</v>
      </c>
      <c r="CS2589" s="2">
        <v>2015</v>
      </c>
    </row>
    <row r="2590" spans="1:97" x14ac:dyDescent="0.25">
      <c r="A2590" s="2">
        <v>2745</v>
      </c>
      <c r="B2590" s="5" t="s">
        <v>8</v>
      </c>
      <c r="C2590" s="2" t="s">
        <v>0</v>
      </c>
      <c r="D2590" s="5" t="s">
        <v>9063</v>
      </c>
      <c r="E2590" s="5" t="s">
        <v>3179</v>
      </c>
      <c r="F2590" s="2">
        <v>5416</v>
      </c>
      <c r="G2590" s="5" t="s">
        <v>28</v>
      </c>
      <c r="H2590" s="5" t="s">
        <v>17</v>
      </c>
      <c r="I2590" s="5" t="s">
        <v>121</v>
      </c>
      <c r="J2590" s="5" t="s">
        <v>1</v>
      </c>
      <c r="K2590" s="2">
        <v>22</v>
      </c>
      <c r="L2590" s="2">
        <v>1</v>
      </c>
      <c r="M2590" s="5" t="s">
        <v>23</v>
      </c>
      <c r="N2590" s="5" t="s">
        <v>106</v>
      </c>
      <c r="O2590" s="5" t="s">
        <v>105</v>
      </c>
      <c r="P2590" s="5" t="s">
        <v>104</v>
      </c>
      <c r="Q2590" s="5" t="s">
        <v>1</v>
      </c>
      <c r="R2590" s="5" t="s">
        <v>1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1570</v>
      </c>
      <c r="BE2590" s="3">
        <v>1135</v>
      </c>
      <c r="BF2590" s="3">
        <v>1298</v>
      </c>
      <c r="BG2590" s="3">
        <v>1469</v>
      </c>
      <c r="BH2590" s="3">
        <v>879</v>
      </c>
      <c r="BI2590" s="3">
        <v>950</v>
      </c>
      <c r="BJ2590" s="3">
        <v>1061</v>
      </c>
      <c r="BK2590" s="3">
        <v>930</v>
      </c>
      <c r="BL2590" s="3">
        <v>915</v>
      </c>
      <c r="BM2590" s="3">
        <v>1936</v>
      </c>
      <c r="BN2590" s="3">
        <v>2452</v>
      </c>
      <c r="BO2590" s="3">
        <v>2861</v>
      </c>
      <c r="BP2590" s="3">
        <v>1570</v>
      </c>
      <c r="BQ2590" s="3">
        <v>1135</v>
      </c>
      <c r="BR2590" s="3">
        <v>1298</v>
      </c>
      <c r="BS2590" s="3">
        <v>1469</v>
      </c>
      <c r="BT2590" s="3">
        <v>879</v>
      </c>
      <c r="BU2590" s="3">
        <v>950</v>
      </c>
      <c r="BV2590" s="3">
        <v>1061</v>
      </c>
      <c r="BW2590" s="3">
        <v>930</v>
      </c>
      <c r="BX2590" s="3">
        <v>915</v>
      </c>
      <c r="BY2590" s="3">
        <v>1936</v>
      </c>
      <c r="BZ2590" s="3">
        <v>2452</v>
      </c>
      <c r="CA2590" s="3">
        <v>2861</v>
      </c>
      <c r="CB2590" s="3">
        <v>168.51300000000001</v>
      </c>
      <c r="CC2590" s="3">
        <v>121.807</v>
      </c>
      <c r="CD2590" s="3">
        <v>139.23699999999999</v>
      </c>
      <c r="CE2590" s="3">
        <v>157.608</v>
      </c>
      <c r="CF2590" s="3">
        <v>94.286000000000001</v>
      </c>
      <c r="CG2590" s="3">
        <v>101.901</v>
      </c>
      <c r="CH2590" s="3">
        <v>113.839</v>
      </c>
      <c r="CI2590" s="3">
        <v>99.811999999999998</v>
      </c>
      <c r="CJ2590" s="3">
        <v>98.153999999999996</v>
      </c>
      <c r="CK2590" s="3">
        <v>207.70699999999999</v>
      </c>
      <c r="CL2590" s="3">
        <v>263.10000000000002</v>
      </c>
      <c r="CM2590" s="3">
        <v>307.036</v>
      </c>
      <c r="CN2590" s="3">
        <v>0</v>
      </c>
      <c r="CO2590" s="3">
        <v>0</v>
      </c>
      <c r="CP2590" s="3">
        <v>17456</v>
      </c>
      <c r="CQ2590" s="3">
        <v>17456</v>
      </c>
      <c r="CR2590" s="3">
        <v>1873</v>
      </c>
      <c r="CS2590" s="2">
        <v>2015</v>
      </c>
    </row>
    <row r="2591" spans="1:97" x14ac:dyDescent="0.25">
      <c r="A2591" s="2">
        <v>2746</v>
      </c>
      <c r="B2591" s="5" t="s">
        <v>8</v>
      </c>
      <c r="C2591" s="2" t="s">
        <v>0</v>
      </c>
      <c r="D2591" s="5" t="s">
        <v>9062</v>
      </c>
      <c r="E2591" s="5" t="s">
        <v>3179</v>
      </c>
      <c r="F2591" s="2">
        <v>5416</v>
      </c>
      <c r="G2591" s="5" t="s">
        <v>28</v>
      </c>
      <c r="H2591" s="5" t="s">
        <v>17</v>
      </c>
      <c r="I2591" s="5" t="s">
        <v>121</v>
      </c>
      <c r="J2591" s="5" t="s">
        <v>1</v>
      </c>
      <c r="K2591" s="2">
        <v>22</v>
      </c>
      <c r="L2591" s="2">
        <v>1</v>
      </c>
      <c r="M2591" s="5" t="s">
        <v>23</v>
      </c>
      <c r="N2591" s="5" t="s">
        <v>106</v>
      </c>
      <c r="O2591" s="5" t="s">
        <v>105</v>
      </c>
      <c r="P2591" s="5" t="s">
        <v>104</v>
      </c>
      <c r="Q2591" s="5" t="s">
        <v>1</v>
      </c>
      <c r="R2591" s="5" t="s">
        <v>1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4336</v>
      </c>
      <c r="BE2591" s="3">
        <v>3134</v>
      </c>
      <c r="BF2591" s="3">
        <v>3582</v>
      </c>
      <c r="BG2591" s="3">
        <v>4055</v>
      </c>
      <c r="BH2591" s="3">
        <v>2426</v>
      </c>
      <c r="BI2591" s="3">
        <v>2622</v>
      </c>
      <c r="BJ2591" s="3">
        <v>2929</v>
      </c>
      <c r="BK2591" s="3">
        <v>2568</v>
      </c>
      <c r="BL2591" s="3">
        <v>2525</v>
      </c>
      <c r="BM2591" s="3">
        <v>5344</v>
      </c>
      <c r="BN2591" s="3">
        <v>6769</v>
      </c>
      <c r="BO2591" s="3">
        <v>7899</v>
      </c>
      <c r="BP2591" s="3">
        <v>4336</v>
      </c>
      <c r="BQ2591" s="3">
        <v>3134</v>
      </c>
      <c r="BR2591" s="3">
        <v>3582</v>
      </c>
      <c r="BS2591" s="3">
        <v>4055</v>
      </c>
      <c r="BT2591" s="3">
        <v>2426</v>
      </c>
      <c r="BU2591" s="3">
        <v>2622</v>
      </c>
      <c r="BV2591" s="3">
        <v>2929</v>
      </c>
      <c r="BW2591" s="3">
        <v>2568</v>
      </c>
      <c r="BX2591" s="3">
        <v>2525</v>
      </c>
      <c r="BY2591" s="3">
        <v>5344</v>
      </c>
      <c r="BZ2591" s="3">
        <v>6769</v>
      </c>
      <c r="CA2591" s="3">
        <v>7899</v>
      </c>
      <c r="CB2591" s="3">
        <v>465.23500000000001</v>
      </c>
      <c r="CC2591" s="3">
        <v>336.286</v>
      </c>
      <c r="CD2591" s="3">
        <v>384.40699999999998</v>
      </c>
      <c r="CE2591" s="3">
        <v>435.125</v>
      </c>
      <c r="CF2591" s="3">
        <v>260.30500000000001</v>
      </c>
      <c r="CG2591" s="3">
        <v>281.32900000000001</v>
      </c>
      <c r="CH2591" s="3">
        <v>314.28800000000001</v>
      </c>
      <c r="CI2591" s="3">
        <v>275.56099999999998</v>
      </c>
      <c r="CJ2591" s="3">
        <v>270.98500000000001</v>
      </c>
      <c r="CK2591" s="3">
        <v>573.44000000000005</v>
      </c>
      <c r="CL2591" s="3">
        <v>726.36900000000003</v>
      </c>
      <c r="CM2591" s="3">
        <v>847.67</v>
      </c>
      <c r="CN2591" s="3">
        <v>0</v>
      </c>
      <c r="CO2591" s="3">
        <v>0</v>
      </c>
      <c r="CP2591" s="3">
        <v>48189</v>
      </c>
      <c r="CQ2591" s="3">
        <v>48189</v>
      </c>
      <c r="CR2591" s="3">
        <v>5171</v>
      </c>
      <c r="CS2591" s="2">
        <v>2015</v>
      </c>
    </row>
    <row r="2592" spans="1:97" x14ac:dyDescent="0.25">
      <c r="A2592" s="2">
        <v>2747</v>
      </c>
      <c r="B2592" s="5" t="s">
        <v>8</v>
      </c>
      <c r="C2592" s="2" t="s">
        <v>0</v>
      </c>
      <c r="D2592" s="5" t="s">
        <v>9061</v>
      </c>
      <c r="E2592" s="5" t="s">
        <v>3179</v>
      </c>
      <c r="F2592" s="2">
        <v>5416</v>
      </c>
      <c r="G2592" s="5" t="s">
        <v>28</v>
      </c>
      <c r="H2592" s="5" t="s">
        <v>17</v>
      </c>
      <c r="I2592" s="5" t="s">
        <v>121</v>
      </c>
      <c r="J2592" s="5" t="s">
        <v>1</v>
      </c>
      <c r="K2592" s="2">
        <v>22</v>
      </c>
      <c r="L2592" s="2">
        <v>1</v>
      </c>
      <c r="M2592" s="5" t="s">
        <v>23</v>
      </c>
      <c r="N2592" s="5" t="s">
        <v>106</v>
      </c>
      <c r="O2592" s="5" t="s">
        <v>105</v>
      </c>
      <c r="P2592" s="5" t="s">
        <v>104</v>
      </c>
      <c r="Q2592" s="5" t="s">
        <v>1</v>
      </c>
      <c r="R2592" s="5" t="s">
        <v>1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83864</v>
      </c>
      <c r="BE2592" s="3">
        <v>132903</v>
      </c>
      <c r="BF2592" s="3">
        <v>151920</v>
      </c>
      <c r="BG2592" s="3">
        <v>171965</v>
      </c>
      <c r="BH2592" s="3">
        <v>102875</v>
      </c>
      <c r="BI2592" s="3">
        <v>111184</v>
      </c>
      <c r="BJ2592" s="3">
        <v>124209</v>
      </c>
      <c r="BK2592" s="3">
        <v>108904</v>
      </c>
      <c r="BL2592" s="3">
        <v>107095</v>
      </c>
      <c r="BM2592" s="3">
        <v>226628</v>
      </c>
      <c r="BN2592" s="3">
        <v>287067</v>
      </c>
      <c r="BO2592" s="3">
        <v>335006</v>
      </c>
      <c r="BP2592" s="3">
        <v>183864</v>
      </c>
      <c r="BQ2592" s="3">
        <v>132903</v>
      </c>
      <c r="BR2592" s="3">
        <v>151920</v>
      </c>
      <c r="BS2592" s="3">
        <v>171965</v>
      </c>
      <c r="BT2592" s="3">
        <v>102875</v>
      </c>
      <c r="BU2592" s="3">
        <v>111184</v>
      </c>
      <c r="BV2592" s="3">
        <v>124209</v>
      </c>
      <c r="BW2592" s="3">
        <v>108904</v>
      </c>
      <c r="BX2592" s="3">
        <v>107095</v>
      </c>
      <c r="BY2592" s="3">
        <v>226628</v>
      </c>
      <c r="BZ2592" s="3">
        <v>287067</v>
      </c>
      <c r="CA2592" s="3">
        <v>335006</v>
      </c>
      <c r="CB2592" s="3">
        <v>19730.062999999998</v>
      </c>
      <c r="CC2592" s="3">
        <v>14261.498</v>
      </c>
      <c r="CD2592" s="3">
        <v>16302.227000000001</v>
      </c>
      <c r="CE2592" s="3">
        <v>18453.127</v>
      </c>
      <c r="CF2592" s="3">
        <v>11039.221</v>
      </c>
      <c r="CG2592" s="3">
        <v>11930.846</v>
      </c>
      <c r="CH2592" s="3">
        <v>13328.589</v>
      </c>
      <c r="CI2592" s="3">
        <v>11686.21</v>
      </c>
      <c r="CJ2592" s="3">
        <v>11492.15</v>
      </c>
      <c r="CK2592" s="3">
        <v>24318.925999999999</v>
      </c>
      <c r="CL2592" s="3">
        <v>30804.464</v>
      </c>
      <c r="CM2592" s="3">
        <v>35948.678999999996</v>
      </c>
      <c r="CN2592" s="3">
        <v>0</v>
      </c>
      <c r="CO2592" s="3">
        <v>0</v>
      </c>
      <c r="CP2592" s="3">
        <v>2043620</v>
      </c>
      <c r="CQ2592" s="3">
        <v>2043620</v>
      </c>
      <c r="CR2592" s="3">
        <v>219296</v>
      </c>
      <c r="CS2592" s="2">
        <v>2015</v>
      </c>
    </row>
    <row r="2593" spans="1:97" x14ac:dyDescent="0.25">
      <c r="A2593" s="2">
        <v>2749</v>
      </c>
      <c r="B2593" s="5" t="s">
        <v>8</v>
      </c>
      <c r="C2593" s="2" t="s">
        <v>0</v>
      </c>
      <c r="D2593" s="5" t="s">
        <v>9060</v>
      </c>
      <c r="E2593" s="5" t="s">
        <v>3179</v>
      </c>
      <c r="F2593" s="2">
        <v>5416</v>
      </c>
      <c r="G2593" s="5" t="s">
        <v>28</v>
      </c>
      <c r="H2593" s="5" t="s">
        <v>17</v>
      </c>
      <c r="I2593" s="5" t="s">
        <v>121</v>
      </c>
      <c r="J2593" s="5" t="s">
        <v>1</v>
      </c>
      <c r="K2593" s="2">
        <v>22</v>
      </c>
      <c r="L2593" s="2">
        <v>1</v>
      </c>
      <c r="M2593" s="5" t="s">
        <v>23</v>
      </c>
      <c r="N2593" s="5" t="s">
        <v>106</v>
      </c>
      <c r="O2593" s="5" t="s">
        <v>105</v>
      </c>
      <c r="P2593" s="5" t="s">
        <v>104</v>
      </c>
      <c r="Q2593" s="5" t="s">
        <v>1</v>
      </c>
      <c r="R2593" s="5" t="s">
        <v>1</v>
      </c>
      <c r="S2593" s="5" t="s">
        <v>1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18689</v>
      </c>
      <c r="BE2593" s="3">
        <v>13509</v>
      </c>
      <c r="BF2593" s="3">
        <v>15442</v>
      </c>
      <c r="BG2593" s="3">
        <v>17479</v>
      </c>
      <c r="BH2593" s="3">
        <v>10457</v>
      </c>
      <c r="BI2593" s="3">
        <v>11301</v>
      </c>
      <c r="BJ2593" s="3">
        <v>12625</v>
      </c>
      <c r="BK2593" s="3">
        <v>11069</v>
      </c>
      <c r="BL2593" s="3">
        <v>10886</v>
      </c>
      <c r="BM2593" s="3">
        <v>23035</v>
      </c>
      <c r="BN2593" s="3">
        <v>29178</v>
      </c>
      <c r="BO2593" s="3">
        <v>34051</v>
      </c>
      <c r="BP2593" s="3">
        <v>18689</v>
      </c>
      <c r="BQ2593" s="3">
        <v>13509</v>
      </c>
      <c r="BR2593" s="3">
        <v>15442</v>
      </c>
      <c r="BS2593" s="3">
        <v>17479</v>
      </c>
      <c r="BT2593" s="3">
        <v>10457</v>
      </c>
      <c r="BU2593" s="3">
        <v>11301</v>
      </c>
      <c r="BV2593" s="3">
        <v>12625</v>
      </c>
      <c r="BW2593" s="3">
        <v>11069</v>
      </c>
      <c r="BX2593" s="3">
        <v>10886</v>
      </c>
      <c r="BY2593" s="3">
        <v>23035</v>
      </c>
      <c r="BZ2593" s="3">
        <v>29178</v>
      </c>
      <c r="CA2593" s="3">
        <v>34051</v>
      </c>
      <c r="CB2593" s="3">
        <v>2005.432</v>
      </c>
      <c r="CC2593" s="3">
        <v>1449.588</v>
      </c>
      <c r="CD2593" s="3">
        <v>1657.0139999999999</v>
      </c>
      <c r="CE2593" s="3">
        <v>1875.6389999999999</v>
      </c>
      <c r="CF2593" s="3">
        <v>1122.0640000000001</v>
      </c>
      <c r="CG2593" s="3">
        <v>1212.692</v>
      </c>
      <c r="CH2593" s="3">
        <v>1354.7639999999999</v>
      </c>
      <c r="CI2593" s="3">
        <v>1187.827</v>
      </c>
      <c r="CJ2593" s="3">
        <v>1168.1020000000001</v>
      </c>
      <c r="CK2593" s="3">
        <v>2471.8589999999999</v>
      </c>
      <c r="CL2593" s="3">
        <v>3131.0720000000001</v>
      </c>
      <c r="CM2593" s="3">
        <v>3653.9470000000001</v>
      </c>
      <c r="CN2593" s="3">
        <v>0</v>
      </c>
      <c r="CO2593" s="3">
        <v>0</v>
      </c>
      <c r="CP2593" s="3">
        <v>207721</v>
      </c>
      <c r="CQ2593" s="3">
        <v>207721</v>
      </c>
      <c r="CR2593" s="3">
        <v>22290</v>
      </c>
      <c r="CS2593" s="2">
        <v>2015</v>
      </c>
    </row>
    <row r="2594" spans="1:97" x14ac:dyDescent="0.25">
      <c r="A2594" s="2">
        <v>2750</v>
      </c>
      <c r="B2594" s="5" t="s">
        <v>8</v>
      </c>
      <c r="C2594" s="2" t="s">
        <v>0</v>
      </c>
      <c r="D2594" s="5" t="s">
        <v>9059</v>
      </c>
      <c r="E2594" s="5" t="s">
        <v>3179</v>
      </c>
      <c r="F2594" s="2">
        <v>5416</v>
      </c>
      <c r="G2594" s="5" t="s">
        <v>28</v>
      </c>
      <c r="H2594" s="5" t="s">
        <v>17</v>
      </c>
      <c r="I2594" s="5" t="s">
        <v>121</v>
      </c>
      <c r="J2594" s="5" t="s">
        <v>1</v>
      </c>
      <c r="K2594" s="2">
        <v>22</v>
      </c>
      <c r="L2594" s="2">
        <v>1</v>
      </c>
      <c r="M2594" s="5" t="s">
        <v>23</v>
      </c>
      <c r="N2594" s="5" t="s">
        <v>106</v>
      </c>
      <c r="O2594" s="5" t="s">
        <v>105</v>
      </c>
      <c r="P2594" s="5" t="s">
        <v>104</v>
      </c>
      <c r="Q2594" s="5" t="s">
        <v>1</v>
      </c>
      <c r="R2594" s="5" t="s">
        <v>1</v>
      </c>
      <c r="S2594" s="5" t="s">
        <v>1</v>
      </c>
      <c r="T2594" s="3">
        <v>0</v>
      </c>
      <c r="U2594" s="3">
        <v>0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0</v>
      </c>
      <c r="AE2594" s="3">
        <v>0</v>
      </c>
      <c r="AF2594" s="3">
        <v>0</v>
      </c>
      <c r="AG2594" s="3">
        <v>0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0</v>
      </c>
      <c r="AQ2594" s="3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3">
        <v>48555</v>
      </c>
      <c r="BE2594" s="3">
        <v>35097</v>
      </c>
      <c r="BF2594" s="3">
        <v>40119</v>
      </c>
      <c r="BG2594" s="3">
        <v>45413</v>
      </c>
      <c r="BH2594" s="3">
        <v>27167</v>
      </c>
      <c r="BI2594" s="3">
        <v>29362</v>
      </c>
      <c r="BJ2594" s="3">
        <v>32801</v>
      </c>
      <c r="BK2594" s="3">
        <v>28759</v>
      </c>
      <c r="BL2594" s="3">
        <v>28282</v>
      </c>
      <c r="BM2594" s="3">
        <v>59848</v>
      </c>
      <c r="BN2594" s="3">
        <v>75809</v>
      </c>
      <c r="BO2594" s="3">
        <v>88469</v>
      </c>
      <c r="BP2594" s="3">
        <v>48555</v>
      </c>
      <c r="BQ2594" s="3">
        <v>35097</v>
      </c>
      <c r="BR2594" s="3">
        <v>40119</v>
      </c>
      <c r="BS2594" s="3">
        <v>45413</v>
      </c>
      <c r="BT2594" s="3">
        <v>27167</v>
      </c>
      <c r="BU2594" s="3">
        <v>29362</v>
      </c>
      <c r="BV2594" s="3">
        <v>32801</v>
      </c>
      <c r="BW2594" s="3">
        <v>28759</v>
      </c>
      <c r="BX2594" s="3">
        <v>28282</v>
      </c>
      <c r="BY2594" s="3">
        <v>59848</v>
      </c>
      <c r="BZ2594" s="3">
        <v>75809</v>
      </c>
      <c r="CA2594" s="3">
        <v>88469</v>
      </c>
      <c r="CB2594" s="3">
        <v>5210.3429999999998</v>
      </c>
      <c r="CC2594" s="3">
        <v>3766.1970000000001</v>
      </c>
      <c r="CD2594" s="3">
        <v>4305.1149999999998</v>
      </c>
      <c r="CE2594" s="3">
        <v>4873.1279999999997</v>
      </c>
      <c r="CF2594" s="3">
        <v>2915.2530000000002</v>
      </c>
      <c r="CG2594" s="3">
        <v>3150.7150000000001</v>
      </c>
      <c r="CH2594" s="3">
        <v>3519.8330000000001</v>
      </c>
      <c r="CI2594" s="3">
        <v>3086.1109999999999</v>
      </c>
      <c r="CJ2594" s="3">
        <v>3034.8629999999998</v>
      </c>
      <c r="CK2594" s="3">
        <v>6422.1769999999997</v>
      </c>
      <c r="CL2594" s="3">
        <v>8134.8869999999997</v>
      </c>
      <c r="CM2594" s="3">
        <v>9493.3780000000006</v>
      </c>
      <c r="CN2594" s="3">
        <v>0</v>
      </c>
      <c r="CO2594" s="3">
        <v>0</v>
      </c>
      <c r="CP2594" s="3">
        <v>539681</v>
      </c>
      <c r="CQ2594" s="3">
        <v>539681</v>
      </c>
      <c r="CR2594" s="3">
        <v>57912</v>
      </c>
      <c r="CS2594" s="2">
        <v>2015</v>
      </c>
    </row>
    <row r="2595" spans="1:97" x14ac:dyDescent="0.25">
      <c r="A2595" s="2">
        <v>2751</v>
      </c>
      <c r="B2595" s="5" t="s">
        <v>8</v>
      </c>
      <c r="C2595" s="2" t="s">
        <v>0</v>
      </c>
      <c r="D2595" s="5" t="s">
        <v>9058</v>
      </c>
      <c r="E2595" s="5" t="s">
        <v>3179</v>
      </c>
      <c r="F2595" s="2">
        <v>5416</v>
      </c>
      <c r="G2595" s="5" t="s">
        <v>28</v>
      </c>
      <c r="H2595" s="5" t="s">
        <v>17</v>
      </c>
      <c r="I2595" s="5" t="s">
        <v>121</v>
      </c>
      <c r="J2595" s="5" t="s">
        <v>1</v>
      </c>
      <c r="K2595" s="2">
        <v>22</v>
      </c>
      <c r="L2595" s="2">
        <v>1</v>
      </c>
      <c r="M2595" s="5" t="s">
        <v>23</v>
      </c>
      <c r="N2595" s="5" t="s">
        <v>106</v>
      </c>
      <c r="O2595" s="5" t="s">
        <v>105</v>
      </c>
      <c r="P2595" s="5" t="s">
        <v>104</v>
      </c>
      <c r="Q2595" s="5" t="s">
        <v>1</v>
      </c>
      <c r="R2595" s="5" t="s">
        <v>1</v>
      </c>
      <c r="S2595" s="5" t="s">
        <v>1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3">
        <v>3874</v>
      </c>
      <c r="BE2595" s="3">
        <v>2800</v>
      </c>
      <c r="BF2595" s="3">
        <v>3201</v>
      </c>
      <c r="BG2595" s="3">
        <v>3623</v>
      </c>
      <c r="BH2595" s="3">
        <v>2167</v>
      </c>
      <c r="BI2595" s="3">
        <v>2342</v>
      </c>
      <c r="BJ2595" s="3">
        <v>2617</v>
      </c>
      <c r="BK2595" s="3">
        <v>2294</v>
      </c>
      <c r="BL2595" s="3">
        <v>2256</v>
      </c>
      <c r="BM2595" s="3">
        <v>4774</v>
      </c>
      <c r="BN2595" s="3">
        <v>6048</v>
      </c>
      <c r="BO2595" s="3">
        <v>7058</v>
      </c>
      <c r="BP2595" s="3">
        <v>3874</v>
      </c>
      <c r="BQ2595" s="3">
        <v>2800</v>
      </c>
      <c r="BR2595" s="3">
        <v>3201</v>
      </c>
      <c r="BS2595" s="3">
        <v>3623</v>
      </c>
      <c r="BT2595" s="3">
        <v>2167</v>
      </c>
      <c r="BU2595" s="3">
        <v>2342</v>
      </c>
      <c r="BV2595" s="3">
        <v>2617</v>
      </c>
      <c r="BW2595" s="3">
        <v>2294</v>
      </c>
      <c r="BX2595" s="3">
        <v>2256</v>
      </c>
      <c r="BY2595" s="3">
        <v>4774</v>
      </c>
      <c r="BZ2595" s="3">
        <v>6048</v>
      </c>
      <c r="CA2595" s="3">
        <v>7058</v>
      </c>
      <c r="CB2595" s="3">
        <v>415.661</v>
      </c>
      <c r="CC2595" s="3">
        <v>300.45299999999997</v>
      </c>
      <c r="CD2595" s="3">
        <v>343.44600000000003</v>
      </c>
      <c r="CE2595" s="3">
        <v>388.76</v>
      </c>
      <c r="CF2595" s="3">
        <v>232.56800000000001</v>
      </c>
      <c r="CG2595" s="3">
        <v>251.352</v>
      </c>
      <c r="CH2595" s="3">
        <v>280.79899999999998</v>
      </c>
      <c r="CI2595" s="3">
        <v>246.19800000000001</v>
      </c>
      <c r="CJ2595" s="3">
        <v>242.11</v>
      </c>
      <c r="CK2595" s="3">
        <v>512.33699999999999</v>
      </c>
      <c r="CL2595" s="3">
        <v>648.97</v>
      </c>
      <c r="CM2595" s="3">
        <v>757.346</v>
      </c>
      <c r="CN2595" s="3">
        <v>0</v>
      </c>
      <c r="CO2595" s="3">
        <v>0</v>
      </c>
      <c r="CP2595" s="3">
        <v>43054</v>
      </c>
      <c r="CQ2595" s="3">
        <v>43054</v>
      </c>
      <c r="CR2595" s="3">
        <v>4620</v>
      </c>
      <c r="CS2595" s="2">
        <v>2015</v>
      </c>
    </row>
    <row r="2596" spans="1:97" x14ac:dyDescent="0.25">
      <c r="A2596" s="2">
        <v>2756</v>
      </c>
      <c r="B2596" s="5" t="s">
        <v>8</v>
      </c>
      <c r="C2596" s="2" t="s">
        <v>0</v>
      </c>
      <c r="D2596" s="5" t="s">
        <v>9057</v>
      </c>
      <c r="E2596" s="5" t="s">
        <v>122</v>
      </c>
      <c r="F2596" s="2">
        <v>19876</v>
      </c>
      <c r="G2596" s="5" t="s">
        <v>28</v>
      </c>
      <c r="H2596" s="5" t="s">
        <v>17</v>
      </c>
      <c r="I2596" s="5" t="s">
        <v>121</v>
      </c>
      <c r="J2596" s="5" t="s">
        <v>1</v>
      </c>
      <c r="K2596" s="2">
        <v>22</v>
      </c>
      <c r="L2596" s="2">
        <v>1</v>
      </c>
      <c r="M2596" s="5" t="s">
        <v>23</v>
      </c>
      <c r="N2596" s="5" t="s">
        <v>106</v>
      </c>
      <c r="O2596" s="5" t="s">
        <v>105</v>
      </c>
      <c r="P2596" s="5" t="s">
        <v>104</v>
      </c>
      <c r="Q2596" s="5" t="s">
        <v>1</v>
      </c>
      <c r="R2596" s="5" t="s">
        <v>1</v>
      </c>
      <c r="S2596" s="5" t="s">
        <v>1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244885</v>
      </c>
      <c r="BE2596" s="3">
        <v>170184</v>
      </c>
      <c r="BF2596" s="3">
        <v>269673</v>
      </c>
      <c r="BG2596" s="3">
        <v>352314</v>
      </c>
      <c r="BH2596" s="3">
        <v>174386</v>
      </c>
      <c r="BI2596" s="3">
        <v>115770</v>
      </c>
      <c r="BJ2596" s="3">
        <v>140568</v>
      </c>
      <c r="BK2596" s="3">
        <v>97831</v>
      </c>
      <c r="BL2596" s="3">
        <v>105873</v>
      </c>
      <c r="BM2596" s="3">
        <v>374642</v>
      </c>
      <c r="BN2596" s="3">
        <v>491820</v>
      </c>
      <c r="BO2596" s="3">
        <v>415553</v>
      </c>
      <c r="BP2596" s="3">
        <v>244885</v>
      </c>
      <c r="BQ2596" s="3">
        <v>170184</v>
      </c>
      <c r="BR2596" s="3">
        <v>269673</v>
      </c>
      <c r="BS2596" s="3">
        <v>352314</v>
      </c>
      <c r="BT2596" s="3">
        <v>174386</v>
      </c>
      <c r="BU2596" s="3">
        <v>115770</v>
      </c>
      <c r="BV2596" s="3">
        <v>140568</v>
      </c>
      <c r="BW2596" s="3">
        <v>97831</v>
      </c>
      <c r="BX2596" s="3">
        <v>105873</v>
      </c>
      <c r="BY2596" s="3">
        <v>374642</v>
      </c>
      <c r="BZ2596" s="3">
        <v>491820</v>
      </c>
      <c r="CA2596" s="3">
        <v>415553</v>
      </c>
      <c r="CB2596" s="3">
        <v>26278</v>
      </c>
      <c r="CC2596" s="3">
        <v>18262</v>
      </c>
      <c r="CD2596" s="3">
        <v>28938</v>
      </c>
      <c r="CE2596" s="3">
        <v>37806</v>
      </c>
      <c r="CF2596" s="3">
        <v>18713</v>
      </c>
      <c r="CG2596" s="3">
        <v>12423</v>
      </c>
      <c r="CH2596" s="3">
        <v>15084</v>
      </c>
      <c r="CI2596" s="3">
        <v>10498</v>
      </c>
      <c r="CJ2596" s="3">
        <v>11361</v>
      </c>
      <c r="CK2596" s="3">
        <v>40202</v>
      </c>
      <c r="CL2596" s="3">
        <v>52776</v>
      </c>
      <c r="CM2596" s="3">
        <v>44592</v>
      </c>
      <c r="CN2596" s="3">
        <v>0</v>
      </c>
      <c r="CO2596" s="3">
        <v>0</v>
      </c>
      <c r="CP2596" s="3">
        <v>2953499</v>
      </c>
      <c r="CQ2596" s="3">
        <v>2953499</v>
      </c>
      <c r="CR2596" s="3">
        <v>316933</v>
      </c>
      <c r="CS2596" s="2">
        <v>2015</v>
      </c>
    </row>
    <row r="2597" spans="1:97" x14ac:dyDescent="0.25">
      <c r="A2597" s="2">
        <v>2758</v>
      </c>
      <c r="B2597" s="5" t="s">
        <v>8</v>
      </c>
      <c r="C2597" s="2" t="s">
        <v>0</v>
      </c>
      <c r="D2597" s="5" t="s">
        <v>9056</v>
      </c>
      <c r="E2597" s="5" t="s">
        <v>122</v>
      </c>
      <c r="F2597" s="2">
        <v>19876</v>
      </c>
      <c r="G2597" s="5" t="s">
        <v>28</v>
      </c>
      <c r="H2597" s="5" t="s">
        <v>17</v>
      </c>
      <c r="I2597" s="5" t="s">
        <v>121</v>
      </c>
      <c r="J2597" s="5" t="s">
        <v>1</v>
      </c>
      <c r="K2597" s="2">
        <v>22</v>
      </c>
      <c r="L2597" s="2">
        <v>1</v>
      </c>
      <c r="M2597" s="5" t="s">
        <v>23</v>
      </c>
      <c r="N2597" s="5" t="s">
        <v>106</v>
      </c>
      <c r="O2597" s="5" t="s">
        <v>105</v>
      </c>
      <c r="P2597" s="5" t="s">
        <v>104</v>
      </c>
      <c r="Q2597" s="5" t="s">
        <v>1</v>
      </c>
      <c r="R2597" s="5" t="s">
        <v>1</v>
      </c>
      <c r="S2597" s="5" t="s">
        <v>1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261174</v>
      </c>
      <c r="BE2597" s="3">
        <v>177014</v>
      </c>
      <c r="BF2597" s="3">
        <v>272804</v>
      </c>
      <c r="BG2597" s="3">
        <v>348847</v>
      </c>
      <c r="BH2597" s="3">
        <v>157445</v>
      </c>
      <c r="BI2597" s="3">
        <v>112769</v>
      </c>
      <c r="BJ2597" s="3">
        <v>122153</v>
      </c>
      <c r="BK2597" s="3">
        <v>75130</v>
      </c>
      <c r="BL2597" s="3">
        <v>86564</v>
      </c>
      <c r="BM2597" s="3">
        <v>279943</v>
      </c>
      <c r="BN2597" s="3">
        <v>423996</v>
      </c>
      <c r="BO2597" s="3">
        <v>385713</v>
      </c>
      <c r="BP2597" s="3">
        <v>261174</v>
      </c>
      <c r="BQ2597" s="3">
        <v>177014</v>
      </c>
      <c r="BR2597" s="3">
        <v>272804</v>
      </c>
      <c r="BS2597" s="3">
        <v>348847</v>
      </c>
      <c r="BT2597" s="3">
        <v>157445</v>
      </c>
      <c r="BU2597" s="3">
        <v>112769</v>
      </c>
      <c r="BV2597" s="3">
        <v>122153</v>
      </c>
      <c r="BW2597" s="3">
        <v>75130</v>
      </c>
      <c r="BX2597" s="3">
        <v>86564</v>
      </c>
      <c r="BY2597" s="3">
        <v>279943</v>
      </c>
      <c r="BZ2597" s="3">
        <v>423996</v>
      </c>
      <c r="CA2597" s="3">
        <v>385713</v>
      </c>
      <c r="CB2597" s="3">
        <v>28026</v>
      </c>
      <c r="CC2597" s="3">
        <v>18995</v>
      </c>
      <c r="CD2597" s="3">
        <v>29274</v>
      </c>
      <c r="CE2597" s="3">
        <v>37434</v>
      </c>
      <c r="CF2597" s="3">
        <v>16895</v>
      </c>
      <c r="CG2597" s="3">
        <v>12101</v>
      </c>
      <c r="CH2597" s="3">
        <v>13108</v>
      </c>
      <c r="CI2597" s="3">
        <v>8062</v>
      </c>
      <c r="CJ2597" s="3">
        <v>9289</v>
      </c>
      <c r="CK2597" s="3">
        <v>30040</v>
      </c>
      <c r="CL2597" s="3">
        <v>45498</v>
      </c>
      <c r="CM2597" s="3">
        <v>41390</v>
      </c>
      <c r="CN2597" s="3">
        <v>0</v>
      </c>
      <c r="CO2597" s="3">
        <v>0</v>
      </c>
      <c r="CP2597" s="3">
        <v>2703552</v>
      </c>
      <c r="CQ2597" s="3">
        <v>2703552</v>
      </c>
      <c r="CR2597" s="3">
        <v>290112</v>
      </c>
      <c r="CS2597" s="2">
        <v>2015</v>
      </c>
    </row>
    <row r="2598" spans="1:97" x14ac:dyDescent="0.25">
      <c r="A2598" s="2">
        <v>2773</v>
      </c>
      <c r="B2598" s="5" t="s">
        <v>8</v>
      </c>
      <c r="C2598" s="2" t="s">
        <v>0</v>
      </c>
      <c r="D2598" s="5" t="s">
        <v>9055</v>
      </c>
      <c r="E2598" s="5" t="s">
        <v>9054</v>
      </c>
      <c r="F2598" s="2">
        <v>10604</v>
      </c>
      <c r="G2598" s="5" t="s">
        <v>28</v>
      </c>
      <c r="H2598" s="5" t="s">
        <v>17</v>
      </c>
      <c r="I2598" s="5" t="s">
        <v>121</v>
      </c>
      <c r="J2598" s="5" t="s">
        <v>1</v>
      </c>
      <c r="K2598" s="2">
        <v>22</v>
      </c>
      <c r="L2598" s="2">
        <v>2</v>
      </c>
      <c r="M2598" s="5" t="s">
        <v>4</v>
      </c>
      <c r="N2598" s="5" t="s">
        <v>106</v>
      </c>
      <c r="O2598" s="5" t="s">
        <v>105</v>
      </c>
      <c r="P2598" s="5" t="s">
        <v>104</v>
      </c>
      <c r="Q2598" s="5" t="s">
        <v>1</v>
      </c>
      <c r="R2598" s="5" t="s">
        <v>1</v>
      </c>
      <c r="S2598" s="5" t="s">
        <v>1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5259</v>
      </c>
      <c r="BE2598" s="3">
        <v>3801</v>
      </c>
      <c r="BF2598" s="3">
        <v>4345</v>
      </c>
      <c r="BG2598" s="3">
        <v>4918</v>
      </c>
      <c r="BH2598" s="3">
        <v>2942</v>
      </c>
      <c r="BI2598" s="3">
        <v>3180</v>
      </c>
      <c r="BJ2598" s="3">
        <v>3552</v>
      </c>
      <c r="BK2598" s="3">
        <v>3115</v>
      </c>
      <c r="BL2598" s="3">
        <v>3063</v>
      </c>
      <c r="BM2598" s="3">
        <v>6482</v>
      </c>
      <c r="BN2598" s="3">
        <v>8210</v>
      </c>
      <c r="BO2598" s="3">
        <v>9581</v>
      </c>
      <c r="BP2598" s="3">
        <v>5259</v>
      </c>
      <c r="BQ2598" s="3">
        <v>3801</v>
      </c>
      <c r="BR2598" s="3">
        <v>4345</v>
      </c>
      <c r="BS2598" s="3">
        <v>4918</v>
      </c>
      <c r="BT2598" s="3">
        <v>2942</v>
      </c>
      <c r="BU2598" s="3">
        <v>3180</v>
      </c>
      <c r="BV2598" s="3">
        <v>3552</v>
      </c>
      <c r="BW2598" s="3">
        <v>3115</v>
      </c>
      <c r="BX2598" s="3">
        <v>3063</v>
      </c>
      <c r="BY2598" s="3">
        <v>6482</v>
      </c>
      <c r="BZ2598" s="3">
        <v>8210</v>
      </c>
      <c r="CA2598" s="3">
        <v>9581</v>
      </c>
      <c r="CB2598" s="3">
        <v>564.29100000000005</v>
      </c>
      <c r="CC2598" s="3">
        <v>407.88799999999998</v>
      </c>
      <c r="CD2598" s="3">
        <v>466.25400000000002</v>
      </c>
      <c r="CE2598" s="3">
        <v>527.77099999999996</v>
      </c>
      <c r="CF2598" s="3">
        <v>315.72800000000001</v>
      </c>
      <c r="CG2598" s="3">
        <v>341.22899999999998</v>
      </c>
      <c r="CH2598" s="3">
        <v>381.20600000000002</v>
      </c>
      <c r="CI2598" s="3">
        <v>334.233</v>
      </c>
      <c r="CJ2598" s="3">
        <v>328.68299999999999</v>
      </c>
      <c r="CK2598" s="3">
        <v>695.53599999999994</v>
      </c>
      <c r="CL2598" s="3">
        <v>881.02700000000004</v>
      </c>
      <c r="CM2598" s="3">
        <v>1028.154</v>
      </c>
      <c r="CN2598" s="3">
        <v>0</v>
      </c>
      <c r="CO2598" s="3">
        <v>0</v>
      </c>
      <c r="CP2598" s="3">
        <v>58448</v>
      </c>
      <c r="CQ2598" s="3">
        <v>58448</v>
      </c>
      <c r="CR2598" s="3">
        <v>6272</v>
      </c>
      <c r="CS2598" s="2">
        <v>2015</v>
      </c>
    </row>
    <row r="2599" spans="1:97" x14ac:dyDescent="0.25">
      <c r="A2599" s="2">
        <v>2778</v>
      </c>
      <c r="B2599" s="5" t="s">
        <v>8</v>
      </c>
      <c r="C2599" s="2" t="s">
        <v>0</v>
      </c>
      <c r="D2599" s="5" t="s">
        <v>9053</v>
      </c>
      <c r="E2599" s="5" t="s">
        <v>4743</v>
      </c>
      <c r="F2599" s="2">
        <v>18642</v>
      </c>
      <c r="G2599" s="5" t="s">
        <v>28</v>
      </c>
      <c r="H2599" s="5" t="s">
        <v>17</v>
      </c>
      <c r="I2599" s="5" t="s">
        <v>121</v>
      </c>
      <c r="J2599" s="5" t="s">
        <v>1</v>
      </c>
      <c r="K2599" s="2">
        <v>22</v>
      </c>
      <c r="L2599" s="2">
        <v>1</v>
      </c>
      <c r="M2599" s="5" t="s">
        <v>23</v>
      </c>
      <c r="N2599" s="5" t="s">
        <v>106</v>
      </c>
      <c r="O2599" s="5" t="s">
        <v>105</v>
      </c>
      <c r="P2599" s="5" t="s">
        <v>104</v>
      </c>
      <c r="Q2599" s="5" t="s">
        <v>1</v>
      </c>
      <c r="R2599" s="5" t="s">
        <v>1</v>
      </c>
      <c r="S2599" s="5" t="s">
        <v>1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23283</v>
      </c>
      <c r="BE2599" s="3">
        <v>16830</v>
      </c>
      <c r="BF2599" s="3">
        <v>19238</v>
      </c>
      <c r="BG2599" s="3">
        <v>21776</v>
      </c>
      <c r="BH2599" s="3">
        <v>13027</v>
      </c>
      <c r="BI2599" s="3">
        <v>14079</v>
      </c>
      <c r="BJ2599" s="3">
        <v>15729</v>
      </c>
      <c r="BK2599" s="3">
        <v>13791</v>
      </c>
      <c r="BL2599" s="3">
        <v>13562</v>
      </c>
      <c r="BM2599" s="3">
        <v>28698</v>
      </c>
      <c r="BN2599" s="3">
        <v>36352</v>
      </c>
      <c r="BO2599" s="3">
        <v>42423</v>
      </c>
      <c r="BP2599" s="3">
        <v>23283</v>
      </c>
      <c r="BQ2599" s="3">
        <v>16830</v>
      </c>
      <c r="BR2599" s="3">
        <v>19238</v>
      </c>
      <c r="BS2599" s="3">
        <v>21776</v>
      </c>
      <c r="BT2599" s="3">
        <v>13027</v>
      </c>
      <c r="BU2599" s="3">
        <v>14079</v>
      </c>
      <c r="BV2599" s="3">
        <v>15729</v>
      </c>
      <c r="BW2599" s="3">
        <v>13791</v>
      </c>
      <c r="BX2599" s="3">
        <v>13562</v>
      </c>
      <c r="BY2599" s="3">
        <v>28698</v>
      </c>
      <c r="BZ2599" s="3">
        <v>36352</v>
      </c>
      <c r="CA2599" s="3">
        <v>42423</v>
      </c>
      <c r="CB2599" s="3">
        <v>2498.4659999999999</v>
      </c>
      <c r="CC2599" s="3">
        <v>1805.9690000000001</v>
      </c>
      <c r="CD2599" s="3">
        <v>2064.3919999999998</v>
      </c>
      <c r="CE2599" s="3">
        <v>2336.7660000000001</v>
      </c>
      <c r="CF2599" s="3">
        <v>1397.924</v>
      </c>
      <c r="CG2599" s="3">
        <v>1510.8330000000001</v>
      </c>
      <c r="CH2599" s="3">
        <v>1687.8330000000001</v>
      </c>
      <c r="CI2599" s="3">
        <v>1479.854</v>
      </c>
      <c r="CJ2599" s="3">
        <v>1455.28</v>
      </c>
      <c r="CK2599" s="3">
        <v>3079.5659999999998</v>
      </c>
      <c r="CL2599" s="3">
        <v>3900.846</v>
      </c>
      <c r="CM2599" s="3">
        <v>4552.2709999999997</v>
      </c>
      <c r="CN2599" s="3">
        <v>0</v>
      </c>
      <c r="CO2599" s="3">
        <v>0</v>
      </c>
      <c r="CP2599" s="3">
        <v>258788</v>
      </c>
      <c r="CQ2599" s="3">
        <v>258788</v>
      </c>
      <c r="CR2599" s="3">
        <v>27770</v>
      </c>
      <c r="CS2599" s="2">
        <v>2015</v>
      </c>
    </row>
    <row r="2600" spans="1:97" x14ac:dyDescent="0.25">
      <c r="A2600" s="2">
        <v>2779</v>
      </c>
      <c r="B2600" s="5" t="s">
        <v>8</v>
      </c>
      <c r="C2600" s="2" t="s">
        <v>0</v>
      </c>
      <c r="D2600" s="5" t="s">
        <v>9052</v>
      </c>
      <c r="E2600" s="5" t="s">
        <v>4743</v>
      </c>
      <c r="F2600" s="2">
        <v>18642</v>
      </c>
      <c r="G2600" s="5" t="s">
        <v>28</v>
      </c>
      <c r="H2600" s="5" t="s">
        <v>17</v>
      </c>
      <c r="I2600" s="5" t="s">
        <v>121</v>
      </c>
      <c r="J2600" s="5" t="s">
        <v>1</v>
      </c>
      <c r="K2600" s="2">
        <v>22</v>
      </c>
      <c r="L2600" s="2">
        <v>1</v>
      </c>
      <c r="M2600" s="5" t="s">
        <v>23</v>
      </c>
      <c r="N2600" s="5" t="s">
        <v>106</v>
      </c>
      <c r="O2600" s="5" t="s">
        <v>105</v>
      </c>
      <c r="P2600" s="5" t="s">
        <v>104</v>
      </c>
      <c r="Q2600" s="5" t="s">
        <v>1</v>
      </c>
      <c r="R2600" s="5" t="s">
        <v>1</v>
      </c>
      <c r="S2600" s="5" t="s">
        <v>1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711515</v>
      </c>
      <c r="BE2600" s="3">
        <v>504223</v>
      </c>
      <c r="BF2600" s="3">
        <v>395545</v>
      </c>
      <c r="BG2600" s="3">
        <v>394315</v>
      </c>
      <c r="BH2600" s="3">
        <v>323789</v>
      </c>
      <c r="BI2600" s="3">
        <v>561395</v>
      </c>
      <c r="BJ2600" s="3">
        <v>581673</v>
      </c>
      <c r="BK2600" s="3">
        <v>592642</v>
      </c>
      <c r="BL2600" s="3">
        <v>659645</v>
      </c>
      <c r="BM2600" s="3">
        <v>1073493</v>
      </c>
      <c r="BN2600" s="3">
        <v>1142127</v>
      </c>
      <c r="BO2600" s="3">
        <v>1481907</v>
      </c>
      <c r="BP2600" s="3">
        <v>711515</v>
      </c>
      <c r="BQ2600" s="3">
        <v>504223</v>
      </c>
      <c r="BR2600" s="3">
        <v>395545</v>
      </c>
      <c r="BS2600" s="3">
        <v>394315</v>
      </c>
      <c r="BT2600" s="3">
        <v>323789</v>
      </c>
      <c r="BU2600" s="3">
        <v>561395</v>
      </c>
      <c r="BV2600" s="3">
        <v>581673</v>
      </c>
      <c r="BW2600" s="3">
        <v>592642</v>
      </c>
      <c r="BX2600" s="3">
        <v>659645</v>
      </c>
      <c r="BY2600" s="3">
        <v>1073493</v>
      </c>
      <c r="BZ2600" s="3">
        <v>1142127</v>
      </c>
      <c r="CA2600" s="3">
        <v>1481907</v>
      </c>
      <c r="CB2600" s="3">
        <v>76351</v>
      </c>
      <c r="CC2600" s="3">
        <v>54107</v>
      </c>
      <c r="CD2600" s="3">
        <v>42445</v>
      </c>
      <c r="CE2600" s="3">
        <v>42313</v>
      </c>
      <c r="CF2600" s="3">
        <v>34745</v>
      </c>
      <c r="CG2600" s="3">
        <v>60242</v>
      </c>
      <c r="CH2600" s="3">
        <v>62418</v>
      </c>
      <c r="CI2600" s="3">
        <v>63595</v>
      </c>
      <c r="CJ2600" s="3">
        <v>70785</v>
      </c>
      <c r="CK2600" s="3">
        <v>115194</v>
      </c>
      <c r="CL2600" s="3">
        <v>122559</v>
      </c>
      <c r="CM2600" s="3">
        <v>159020</v>
      </c>
      <c r="CN2600" s="3">
        <v>0</v>
      </c>
      <c r="CO2600" s="3">
        <v>0</v>
      </c>
      <c r="CP2600" s="3">
        <v>8422269</v>
      </c>
      <c r="CQ2600" s="3">
        <v>8422269</v>
      </c>
      <c r="CR2600" s="3">
        <v>903774</v>
      </c>
      <c r="CS2600" s="2">
        <v>2015</v>
      </c>
    </row>
    <row r="2601" spans="1:97" x14ac:dyDescent="0.25">
      <c r="A2601" s="2">
        <v>2780</v>
      </c>
      <c r="B2601" s="5" t="s">
        <v>8</v>
      </c>
      <c r="C2601" s="2" t="s">
        <v>0</v>
      </c>
      <c r="D2601" s="5" t="s">
        <v>9051</v>
      </c>
      <c r="E2601" s="5" t="s">
        <v>4743</v>
      </c>
      <c r="F2601" s="2">
        <v>18642</v>
      </c>
      <c r="G2601" s="5" t="s">
        <v>28</v>
      </c>
      <c r="H2601" s="5" t="s">
        <v>17</v>
      </c>
      <c r="I2601" s="5" t="s">
        <v>121</v>
      </c>
      <c r="J2601" s="5" t="s">
        <v>1</v>
      </c>
      <c r="K2601" s="2">
        <v>22</v>
      </c>
      <c r="L2601" s="2">
        <v>1</v>
      </c>
      <c r="M2601" s="5" t="s">
        <v>23</v>
      </c>
      <c r="N2601" s="5" t="s">
        <v>106</v>
      </c>
      <c r="O2601" s="5" t="s">
        <v>105</v>
      </c>
      <c r="P2601" s="5" t="s">
        <v>104</v>
      </c>
      <c r="Q2601" s="5" t="s">
        <v>1</v>
      </c>
      <c r="R2601" s="5" t="s">
        <v>1</v>
      </c>
      <c r="S2601" s="5" t="s">
        <v>1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222025</v>
      </c>
      <c r="BE2601" s="3">
        <v>144799</v>
      </c>
      <c r="BF2601" s="3">
        <v>120457</v>
      </c>
      <c r="BG2601" s="3">
        <v>64953</v>
      </c>
      <c r="BH2601" s="3">
        <v>71169</v>
      </c>
      <c r="BI2601" s="3">
        <v>165133</v>
      </c>
      <c r="BJ2601" s="3">
        <v>337394</v>
      </c>
      <c r="BK2601" s="3">
        <v>272460</v>
      </c>
      <c r="BL2601" s="3">
        <v>174107</v>
      </c>
      <c r="BM2601" s="3">
        <v>346052</v>
      </c>
      <c r="BN2601" s="3">
        <v>427621</v>
      </c>
      <c r="BO2601" s="3">
        <v>520615</v>
      </c>
      <c r="BP2601" s="3">
        <v>222025</v>
      </c>
      <c r="BQ2601" s="3">
        <v>144799</v>
      </c>
      <c r="BR2601" s="3">
        <v>120457</v>
      </c>
      <c r="BS2601" s="3">
        <v>64953</v>
      </c>
      <c r="BT2601" s="3">
        <v>71169</v>
      </c>
      <c r="BU2601" s="3">
        <v>165133</v>
      </c>
      <c r="BV2601" s="3">
        <v>337394</v>
      </c>
      <c r="BW2601" s="3">
        <v>272460</v>
      </c>
      <c r="BX2601" s="3">
        <v>174107</v>
      </c>
      <c r="BY2601" s="3">
        <v>346052</v>
      </c>
      <c r="BZ2601" s="3">
        <v>427621</v>
      </c>
      <c r="CA2601" s="3">
        <v>520615</v>
      </c>
      <c r="CB2601" s="3">
        <v>23825</v>
      </c>
      <c r="CC2601" s="3">
        <v>15538</v>
      </c>
      <c r="CD2601" s="3">
        <v>12926</v>
      </c>
      <c r="CE2601" s="3">
        <v>6970</v>
      </c>
      <c r="CF2601" s="3">
        <v>7637</v>
      </c>
      <c r="CG2601" s="3">
        <v>17720</v>
      </c>
      <c r="CH2601" s="3">
        <v>36205</v>
      </c>
      <c r="CI2601" s="3">
        <v>29237</v>
      </c>
      <c r="CJ2601" s="3">
        <v>18683</v>
      </c>
      <c r="CK2601" s="3">
        <v>37134</v>
      </c>
      <c r="CL2601" s="3">
        <v>45887</v>
      </c>
      <c r="CM2601" s="3">
        <v>55866</v>
      </c>
      <c r="CN2601" s="3">
        <v>0</v>
      </c>
      <c r="CO2601" s="3">
        <v>0</v>
      </c>
      <c r="CP2601" s="3">
        <v>2866785</v>
      </c>
      <c r="CQ2601" s="3">
        <v>2866785</v>
      </c>
      <c r="CR2601" s="3">
        <v>307628</v>
      </c>
      <c r="CS2601" s="2">
        <v>2015</v>
      </c>
    </row>
    <row r="2602" spans="1:97" x14ac:dyDescent="0.25">
      <c r="A2602" s="2">
        <v>2780</v>
      </c>
      <c r="B2602" s="5" t="s">
        <v>8</v>
      </c>
      <c r="C2602" s="2" t="s">
        <v>0</v>
      </c>
      <c r="D2602" s="5" t="s">
        <v>9051</v>
      </c>
      <c r="E2602" s="5" t="s">
        <v>4743</v>
      </c>
      <c r="F2602" s="2">
        <v>18642</v>
      </c>
      <c r="G2602" s="5" t="s">
        <v>28</v>
      </c>
      <c r="H2602" s="5" t="s">
        <v>17</v>
      </c>
      <c r="I2602" s="5" t="s">
        <v>121</v>
      </c>
      <c r="J2602" s="5" t="s">
        <v>1</v>
      </c>
      <c r="K2602" s="2">
        <v>22</v>
      </c>
      <c r="L2602" s="2">
        <v>1</v>
      </c>
      <c r="M2602" s="5" t="s">
        <v>23</v>
      </c>
      <c r="N2602" s="5" t="s">
        <v>2574</v>
      </c>
      <c r="O2602" s="5" t="s">
        <v>105</v>
      </c>
      <c r="P2602" s="5" t="s">
        <v>2573</v>
      </c>
      <c r="Q2602" s="5" t="s">
        <v>1</v>
      </c>
      <c r="R2602" s="5" t="s">
        <v>1</v>
      </c>
      <c r="S2602" s="5" t="s">
        <v>110</v>
      </c>
      <c r="T2602" s="3">
        <v>9</v>
      </c>
      <c r="U2602" s="3">
        <v>5</v>
      </c>
      <c r="V2602" s="3">
        <v>5</v>
      </c>
      <c r="W2602" s="3">
        <v>0</v>
      </c>
      <c r="X2602" s="3">
        <v>0</v>
      </c>
      <c r="Y2602" s="3">
        <v>3</v>
      </c>
      <c r="Z2602" s="3">
        <v>1</v>
      </c>
      <c r="AA2602" s="3">
        <v>0</v>
      </c>
      <c r="AB2602" s="3">
        <v>69</v>
      </c>
      <c r="AC2602" s="3">
        <v>2</v>
      </c>
      <c r="AD2602" s="3">
        <v>79</v>
      </c>
      <c r="AE2602" s="3">
        <v>90</v>
      </c>
      <c r="AF2602" s="3">
        <v>9</v>
      </c>
      <c r="AG2602" s="3">
        <v>5</v>
      </c>
      <c r="AH2602" s="3">
        <v>5</v>
      </c>
      <c r="AI2602" s="3">
        <v>0</v>
      </c>
      <c r="AJ2602" s="3">
        <v>0</v>
      </c>
      <c r="AK2602" s="3">
        <v>3</v>
      </c>
      <c r="AL2602" s="3">
        <v>1</v>
      </c>
      <c r="AM2602" s="3">
        <v>0</v>
      </c>
      <c r="AN2602" s="3">
        <v>69</v>
      </c>
      <c r="AO2602" s="3">
        <v>2</v>
      </c>
      <c r="AP2602" s="3">
        <v>79</v>
      </c>
      <c r="AQ2602" s="3">
        <v>9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0</v>
      </c>
      <c r="BE2602" s="3">
        <v>0</v>
      </c>
      <c r="BF2602" s="3">
        <v>0</v>
      </c>
      <c r="BG2602" s="3">
        <v>0</v>
      </c>
      <c r="BH2602" s="3">
        <v>0</v>
      </c>
      <c r="BI2602" s="3">
        <v>0</v>
      </c>
      <c r="BJ2602" s="3">
        <v>0</v>
      </c>
      <c r="BK2602" s="3">
        <v>0</v>
      </c>
      <c r="BL2602" s="3">
        <v>0</v>
      </c>
      <c r="BM2602" s="3">
        <v>0</v>
      </c>
      <c r="BN2602" s="3">
        <v>0</v>
      </c>
      <c r="BO2602" s="3">
        <v>0</v>
      </c>
      <c r="BP2602" s="3">
        <v>0</v>
      </c>
      <c r="BQ2602" s="3">
        <v>0</v>
      </c>
      <c r="BR2602" s="3">
        <v>0</v>
      </c>
      <c r="BS2602" s="3">
        <v>0</v>
      </c>
      <c r="BT2602" s="3">
        <v>0</v>
      </c>
      <c r="BU2602" s="3">
        <v>0</v>
      </c>
      <c r="BV2602" s="3">
        <v>0</v>
      </c>
      <c r="BW2602" s="3">
        <v>0</v>
      </c>
      <c r="BX2602" s="3">
        <v>0</v>
      </c>
      <c r="BY2602" s="3">
        <v>0</v>
      </c>
      <c r="BZ2602" s="3">
        <v>0</v>
      </c>
      <c r="CA2602" s="3">
        <v>0</v>
      </c>
      <c r="CB2602" s="3">
        <v>9</v>
      </c>
      <c r="CC2602" s="3">
        <v>5</v>
      </c>
      <c r="CD2602" s="3">
        <v>5</v>
      </c>
      <c r="CE2602" s="3">
        <v>0</v>
      </c>
      <c r="CF2602" s="3">
        <v>0</v>
      </c>
      <c r="CG2602" s="3">
        <v>3</v>
      </c>
      <c r="CH2602" s="3">
        <v>1</v>
      </c>
      <c r="CI2602" s="3">
        <v>0</v>
      </c>
      <c r="CJ2602" s="3">
        <v>69</v>
      </c>
      <c r="CK2602" s="3">
        <v>2</v>
      </c>
      <c r="CL2602" s="3">
        <v>0</v>
      </c>
      <c r="CM2602" s="3">
        <v>0</v>
      </c>
      <c r="CN2602" s="3">
        <v>263</v>
      </c>
      <c r="CO2602" s="3">
        <v>263</v>
      </c>
      <c r="CP2602" s="3">
        <v>0</v>
      </c>
      <c r="CQ2602" s="3">
        <v>0</v>
      </c>
      <c r="CR2602" s="3">
        <v>94</v>
      </c>
      <c r="CS2602" s="2">
        <v>2015</v>
      </c>
    </row>
    <row r="2603" spans="1:97" x14ac:dyDescent="0.25">
      <c r="A2603" s="2">
        <v>2783</v>
      </c>
      <c r="B2603" s="5" t="s">
        <v>8</v>
      </c>
      <c r="C2603" s="2" t="s">
        <v>0</v>
      </c>
      <c r="D2603" s="5" t="s">
        <v>9050</v>
      </c>
      <c r="E2603" s="5" t="s">
        <v>4281</v>
      </c>
      <c r="F2603" s="2">
        <v>13683</v>
      </c>
      <c r="G2603" s="5" t="s">
        <v>28</v>
      </c>
      <c r="H2603" s="5" t="s">
        <v>17</v>
      </c>
      <c r="I2603" s="5" t="s">
        <v>121</v>
      </c>
      <c r="J2603" s="5" t="s">
        <v>1</v>
      </c>
      <c r="K2603" s="2">
        <v>22</v>
      </c>
      <c r="L2603" s="2">
        <v>1</v>
      </c>
      <c r="M2603" s="5" t="s">
        <v>23</v>
      </c>
      <c r="N2603" s="5" t="s">
        <v>99</v>
      </c>
      <c r="O2603" s="5" t="s">
        <v>87</v>
      </c>
      <c r="P2603" s="5" t="s">
        <v>87</v>
      </c>
      <c r="Q2603" s="5" t="s">
        <v>1</v>
      </c>
      <c r="R2603" s="5" t="s">
        <v>1</v>
      </c>
      <c r="S2603" s="5" t="s">
        <v>12</v>
      </c>
      <c r="T2603" s="3">
        <v>511</v>
      </c>
      <c r="U2603" s="3">
        <v>1173</v>
      </c>
      <c r="V2603" s="3">
        <v>123</v>
      </c>
      <c r="W2603" s="3">
        <v>49</v>
      </c>
      <c r="X2603" s="3">
        <v>164</v>
      </c>
      <c r="Y2603" s="3">
        <v>127</v>
      </c>
      <c r="Z2603" s="3">
        <v>89</v>
      </c>
      <c r="AA2603" s="3">
        <v>82</v>
      </c>
      <c r="AB2603" s="3">
        <v>80</v>
      </c>
      <c r="AC2603" s="3">
        <v>63</v>
      </c>
      <c r="AD2603" s="3">
        <v>173</v>
      </c>
      <c r="AE2603" s="3">
        <v>108</v>
      </c>
      <c r="AF2603" s="3">
        <v>511</v>
      </c>
      <c r="AG2603" s="3">
        <v>1173</v>
      </c>
      <c r="AH2603" s="3">
        <v>123</v>
      </c>
      <c r="AI2603" s="3">
        <v>49</v>
      </c>
      <c r="AJ2603" s="3">
        <v>164</v>
      </c>
      <c r="AK2603" s="3">
        <v>127</v>
      </c>
      <c r="AL2603" s="3">
        <v>89</v>
      </c>
      <c r="AM2603" s="3">
        <v>82</v>
      </c>
      <c r="AN2603" s="3">
        <v>80</v>
      </c>
      <c r="AO2603" s="3">
        <v>63</v>
      </c>
      <c r="AP2603" s="3">
        <v>173</v>
      </c>
      <c r="AQ2603" s="3">
        <v>108</v>
      </c>
      <c r="AR2603" s="4">
        <v>5.7809999999999997</v>
      </c>
      <c r="AS2603" s="4">
        <v>5.7809999999999997</v>
      </c>
      <c r="AT2603" s="4">
        <v>5.7809999999999997</v>
      </c>
      <c r="AU2603" s="4">
        <v>5.7809999999999997</v>
      </c>
      <c r="AV2603" s="4">
        <v>5.7809999999999997</v>
      </c>
      <c r="AW2603" s="4">
        <v>5.7809999999999997</v>
      </c>
      <c r="AX2603" s="4">
        <v>5.7809999999999997</v>
      </c>
      <c r="AY2603" s="4">
        <v>5.7809999999999997</v>
      </c>
      <c r="AZ2603" s="4">
        <v>5.7809999999999997</v>
      </c>
      <c r="BA2603" s="4">
        <v>5.7809999999999997</v>
      </c>
      <c r="BB2603" s="4">
        <v>5.7809999999999997</v>
      </c>
      <c r="BC2603" s="4">
        <v>5.7809999999999997</v>
      </c>
      <c r="BD2603" s="3">
        <v>2954</v>
      </c>
      <c r="BE2603" s="3">
        <v>6781</v>
      </c>
      <c r="BF2603" s="3">
        <v>711</v>
      </c>
      <c r="BG2603" s="3">
        <v>283</v>
      </c>
      <c r="BH2603" s="3">
        <v>948</v>
      </c>
      <c r="BI2603" s="3">
        <v>734</v>
      </c>
      <c r="BJ2603" s="3">
        <v>515</v>
      </c>
      <c r="BK2603" s="3">
        <v>474</v>
      </c>
      <c r="BL2603" s="3">
        <v>462</v>
      </c>
      <c r="BM2603" s="3">
        <v>364</v>
      </c>
      <c r="BN2603" s="3">
        <v>1000</v>
      </c>
      <c r="BO2603" s="3">
        <v>624</v>
      </c>
      <c r="BP2603" s="3">
        <v>2954</v>
      </c>
      <c r="BQ2603" s="3">
        <v>6781</v>
      </c>
      <c r="BR2603" s="3">
        <v>711</v>
      </c>
      <c r="BS2603" s="3">
        <v>283</v>
      </c>
      <c r="BT2603" s="3">
        <v>948</v>
      </c>
      <c r="BU2603" s="3">
        <v>734</v>
      </c>
      <c r="BV2603" s="3">
        <v>515</v>
      </c>
      <c r="BW2603" s="3">
        <v>474</v>
      </c>
      <c r="BX2603" s="3">
        <v>462</v>
      </c>
      <c r="BY2603" s="3">
        <v>364</v>
      </c>
      <c r="BZ2603" s="3">
        <v>1000</v>
      </c>
      <c r="CA2603" s="3">
        <v>624</v>
      </c>
      <c r="CB2603" s="3">
        <v>217.25700000000001</v>
      </c>
      <c r="CC2603" s="3">
        <v>500.23200000000003</v>
      </c>
      <c r="CD2603" s="3">
        <v>52.628999999999998</v>
      </c>
      <c r="CE2603" s="3">
        <v>20.954000000000001</v>
      </c>
      <c r="CF2603" s="3">
        <v>70.106999999999999</v>
      </c>
      <c r="CG2603" s="3">
        <v>53.947000000000003</v>
      </c>
      <c r="CH2603" s="3">
        <v>38.14</v>
      </c>
      <c r="CI2603" s="3">
        <v>35.027000000000001</v>
      </c>
      <c r="CJ2603" s="3">
        <v>34.078000000000003</v>
      </c>
      <c r="CK2603" s="3">
        <v>26.718</v>
      </c>
      <c r="CL2603" s="3">
        <v>73.960999999999999</v>
      </c>
      <c r="CM2603" s="3">
        <v>45.95</v>
      </c>
      <c r="CN2603" s="3">
        <v>2742</v>
      </c>
      <c r="CO2603" s="3">
        <v>2742</v>
      </c>
      <c r="CP2603" s="3">
        <v>15850</v>
      </c>
      <c r="CQ2603" s="3">
        <v>15850</v>
      </c>
      <c r="CR2603" s="3">
        <v>1169</v>
      </c>
      <c r="CS2603" s="2">
        <v>2015</v>
      </c>
    </row>
    <row r="2604" spans="1:97" x14ac:dyDescent="0.25">
      <c r="A2604" s="2">
        <v>2790</v>
      </c>
      <c r="B2604" s="5" t="s">
        <v>8</v>
      </c>
      <c r="C2604" s="2" t="s">
        <v>0</v>
      </c>
      <c r="D2604" s="5" t="s">
        <v>9049</v>
      </c>
      <c r="E2604" s="5" t="s">
        <v>953</v>
      </c>
      <c r="F2604" s="2">
        <v>12199</v>
      </c>
      <c r="G2604" s="5" t="s">
        <v>10</v>
      </c>
      <c r="H2604" s="5" t="s">
        <v>9</v>
      </c>
      <c r="I2604" s="5" t="s">
        <v>392</v>
      </c>
      <c r="J2604" s="5" t="s">
        <v>1</v>
      </c>
      <c r="K2604" s="2">
        <v>22</v>
      </c>
      <c r="L2604" s="2">
        <v>1</v>
      </c>
      <c r="M2604" s="5" t="s">
        <v>23</v>
      </c>
      <c r="N2604" s="5" t="s">
        <v>107</v>
      </c>
      <c r="O2604" s="5" t="s">
        <v>73</v>
      </c>
      <c r="P2604" s="5" t="s">
        <v>73</v>
      </c>
      <c r="Q2604" s="5" t="s">
        <v>1</v>
      </c>
      <c r="R2604" s="5" t="s">
        <v>1</v>
      </c>
      <c r="S2604" s="5" t="s">
        <v>69</v>
      </c>
      <c r="T2604" s="3">
        <v>186</v>
      </c>
      <c r="U2604" s="3">
        <v>2724</v>
      </c>
      <c r="V2604" s="3">
        <v>1300</v>
      </c>
      <c r="W2604" s="3">
        <v>4445</v>
      </c>
      <c r="X2604" s="3">
        <v>477</v>
      </c>
      <c r="Y2604" s="3">
        <v>2173</v>
      </c>
      <c r="Z2604" s="3">
        <v>5730</v>
      </c>
      <c r="AA2604" s="3">
        <v>5061</v>
      </c>
      <c r="AB2604" s="3">
        <v>5211</v>
      </c>
      <c r="AC2604" s="3">
        <v>2150</v>
      </c>
      <c r="AD2604" s="3">
        <v>494</v>
      </c>
      <c r="AE2604" s="3">
        <v>834</v>
      </c>
      <c r="AF2604" s="3">
        <v>186</v>
      </c>
      <c r="AG2604" s="3">
        <v>2724</v>
      </c>
      <c r="AH2604" s="3">
        <v>1300</v>
      </c>
      <c r="AI2604" s="3">
        <v>4445</v>
      </c>
      <c r="AJ2604" s="3">
        <v>477</v>
      </c>
      <c r="AK2604" s="3">
        <v>2173</v>
      </c>
      <c r="AL2604" s="3">
        <v>5730</v>
      </c>
      <c r="AM2604" s="3">
        <v>5061</v>
      </c>
      <c r="AN2604" s="3">
        <v>5211</v>
      </c>
      <c r="AO2604" s="3">
        <v>2150</v>
      </c>
      <c r="AP2604" s="3">
        <v>494</v>
      </c>
      <c r="AQ2604" s="3">
        <v>834</v>
      </c>
      <c r="AR2604" s="4">
        <v>1.0589999999999999</v>
      </c>
      <c r="AS2604" s="4">
        <v>1.0589999999999999</v>
      </c>
      <c r="AT2604" s="4">
        <v>1.0589999999999999</v>
      </c>
      <c r="AU2604" s="4">
        <v>1.0589999999999999</v>
      </c>
      <c r="AV2604" s="4">
        <v>1.0589999999999999</v>
      </c>
      <c r="AW2604" s="4">
        <v>1.0589999999999999</v>
      </c>
      <c r="AX2604" s="4">
        <v>1.0589999999999999</v>
      </c>
      <c r="AY2604" s="4">
        <v>1.0589999999999999</v>
      </c>
      <c r="AZ2604" s="4">
        <v>1.0589999999999999</v>
      </c>
      <c r="BA2604" s="4">
        <v>1.0589999999999999</v>
      </c>
      <c r="BB2604" s="4">
        <v>1.0589999999999999</v>
      </c>
      <c r="BC2604" s="4">
        <v>1.0589999999999999</v>
      </c>
      <c r="BD2604" s="3">
        <v>197</v>
      </c>
      <c r="BE2604" s="3">
        <v>2885</v>
      </c>
      <c r="BF2604" s="3">
        <v>1377</v>
      </c>
      <c r="BG2604" s="3">
        <v>4707</v>
      </c>
      <c r="BH2604" s="3">
        <v>505</v>
      </c>
      <c r="BI2604" s="3">
        <v>2301</v>
      </c>
      <c r="BJ2604" s="3">
        <v>6068</v>
      </c>
      <c r="BK2604" s="3">
        <v>5360</v>
      </c>
      <c r="BL2604" s="3">
        <v>5518</v>
      </c>
      <c r="BM2604" s="3">
        <v>2277</v>
      </c>
      <c r="BN2604" s="3">
        <v>523</v>
      </c>
      <c r="BO2604" s="3">
        <v>883</v>
      </c>
      <c r="BP2604" s="3">
        <v>197</v>
      </c>
      <c r="BQ2604" s="3">
        <v>2885</v>
      </c>
      <c r="BR2604" s="3">
        <v>1377</v>
      </c>
      <c r="BS2604" s="3">
        <v>4707</v>
      </c>
      <c r="BT2604" s="3">
        <v>505</v>
      </c>
      <c r="BU2604" s="3">
        <v>2301</v>
      </c>
      <c r="BV2604" s="3">
        <v>6068</v>
      </c>
      <c r="BW2604" s="3">
        <v>5360</v>
      </c>
      <c r="BX2604" s="3">
        <v>5518</v>
      </c>
      <c r="BY2604" s="3">
        <v>2277</v>
      </c>
      <c r="BZ2604" s="3">
        <v>523</v>
      </c>
      <c r="CA2604" s="3">
        <v>883</v>
      </c>
      <c r="CB2604" s="3">
        <v>7.3339999999999996</v>
      </c>
      <c r="CC2604" s="3">
        <v>107.15</v>
      </c>
      <c r="CD2604" s="3">
        <v>51.124000000000002</v>
      </c>
      <c r="CE2604" s="3">
        <v>174.84800000000001</v>
      </c>
      <c r="CF2604" s="3">
        <v>18.751999999999999</v>
      </c>
      <c r="CG2604" s="3">
        <v>85.498000000000005</v>
      </c>
      <c r="CH2604" s="3">
        <v>225.386</v>
      </c>
      <c r="CI2604" s="3">
        <v>199.096</v>
      </c>
      <c r="CJ2604" s="3">
        <v>204.976</v>
      </c>
      <c r="CK2604" s="3">
        <v>84.566999999999993</v>
      </c>
      <c r="CL2604" s="3">
        <v>19.442</v>
      </c>
      <c r="CM2604" s="3">
        <v>32.826999999999998</v>
      </c>
      <c r="CN2604" s="3">
        <v>30785</v>
      </c>
      <c r="CO2604" s="3">
        <v>30785</v>
      </c>
      <c r="CP2604" s="3">
        <v>32601</v>
      </c>
      <c r="CQ2604" s="3">
        <v>32601</v>
      </c>
      <c r="CR2604" s="3">
        <v>1211</v>
      </c>
      <c r="CS2604" s="2">
        <v>2015</v>
      </c>
    </row>
    <row r="2605" spans="1:97" x14ac:dyDescent="0.25">
      <c r="A2605" s="2">
        <v>2790</v>
      </c>
      <c r="B2605" s="5" t="s">
        <v>8</v>
      </c>
      <c r="C2605" s="2" t="s">
        <v>0</v>
      </c>
      <c r="D2605" s="5" t="s">
        <v>9049</v>
      </c>
      <c r="E2605" s="5" t="s">
        <v>953</v>
      </c>
      <c r="F2605" s="2">
        <v>12199</v>
      </c>
      <c r="G2605" s="5" t="s">
        <v>10</v>
      </c>
      <c r="H2605" s="5" t="s">
        <v>9</v>
      </c>
      <c r="I2605" s="5" t="s">
        <v>392</v>
      </c>
      <c r="J2605" s="5" t="s">
        <v>1</v>
      </c>
      <c r="K2605" s="2">
        <v>22</v>
      </c>
      <c r="L2605" s="2">
        <v>1</v>
      </c>
      <c r="M2605" s="5" t="s">
        <v>23</v>
      </c>
      <c r="N2605" s="5" t="s">
        <v>15</v>
      </c>
      <c r="O2605" s="5" t="s">
        <v>80</v>
      </c>
      <c r="P2605" s="5" t="s">
        <v>48</v>
      </c>
      <c r="Q2605" s="5" t="s">
        <v>1</v>
      </c>
      <c r="R2605" s="5" t="s">
        <v>1</v>
      </c>
      <c r="S2605" s="5" t="s">
        <v>25</v>
      </c>
      <c r="T2605" s="3">
        <v>49223</v>
      </c>
      <c r="U2605" s="3">
        <v>46174</v>
      </c>
      <c r="V2605" s="3">
        <v>35695</v>
      </c>
      <c r="W2605" s="3">
        <v>31469</v>
      </c>
      <c r="X2605" s="3">
        <v>43261</v>
      </c>
      <c r="Y2605" s="3">
        <v>41052</v>
      </c>
      <c r="Z2605" s="3">
        <v>37756</v>
      </c>
      <c r="AA2605" s="3">
        <v>45524</v>
      </c>
      <c r="AB2605" s="3">
        <v>30416</v>
      </c>
      <c r="AC2605" s="3">
        <v>40928</v>
      </c>
      <c r="AD2605" s="3">
        <v>31236</v>
      </c>
      <c r="AE2605" s="3">
        <v>41547</v>
      </c>
      <c r="AF2605" s="3">
        <v>49223</v>
      </c>
      <c r="AG2605" s="3">
        <v>46174</v>
      </c>
      <c r="AH2605" s="3">
        <v>35695</v>
      </c>
      <c r="AI2605" s="3">
        <v>31469</v>
      </c>
      <c r="AJ2605" s="3">
        <v>43261</v>
      </c>
      <c r="AK2605" s="3">
        <v>41052</v>
      </c>
      <c r="AL2605" s="3">
        <v>37756</v>
      </c>
      <c r="AM2605" s="3">
        <v>45524</v>
      </c>
      <c r="AN2605" s="3">
        <v>30416</v>
      </c>
      <c r="AO2605" s="3">
        <v>40928</v>
      </c>
      <c r="AP2605" s="3">
        <v>31236</v>
      </c>
      <c r="AQ2605" s="3">
        <v>41547</v>
      </c>
      <c r="AR2605" s="4">
        <v>14.12</v>
      </c>
      <c r="AS2605" s="4">
        <v>14.085000000000001</v>
      </c>
      <c r="AT2605" s="4">
        <v>14.068</v>
      </c>
      <c r="AU2605" s="4">
        <v>14.313000000000001</v>
      </c>
      <c r="AV2605" s="4">
        <v>14.18</v>
      </c>
      <c r="AW2605" s="4">
        <v>14.108000000000001</v>
      </c>
      <c r="AX2605" s="4">
        <v>14.3</v>
      </c>
      <c r="AY2605" s="4">
        <v>14.329000000000001</v>
      </c>
      <c r="AZ2605" s="4">
        <v>14.477</v>
      </c>
      <c r="BA2605" s="4">
        <v>14.382</v>
      </c>
      <c r="BB2605" s="4">
        <v>14.25</v>
      </c>
      <c r="BC2605" s="4">
        <v>14.286</v>
      </c>
      <c r="BD2605" s="3">
        <v>695029</v>
      </c>
      <c r="BE2605" s="3">
        <v>650361</v>
      </c>
      <c r="BF2605" s="3">
        <v>502157</v>
      </c>
      <c r="BG2605" s="3">
        <v>450416</v>
      </c>
      <c r="BH2605" s="3">
        <v>613441</v>
      </c>
      <c r="BI2605" s="3">
        <v>579162</v>
      </c>
      <c r="BJ2605" s="3">
        <v>539911</v>
      </c>
      <c r="BK2605" s="3">
        <v>652313</v>
      </c>
      <c r="BL2605" s="3">
        <v>440332</v>
      </c>
      <c r="BM2605" s="3">
        <v>588626</v>
      </c>
      <c r="BN2605" s="3">
        <v>445113</v>
      </c>
      <c r="BO2605" s="3">
        <v>593540</v>
      </c>
      <c r="BP2605" s="3">
        <v>695029</v>
      </c>
      <c r="BQ2605" s="3">
        <v>650361</v>
      </c>
      <c r="BR2605" s="3">
        <v>502157</v>
      </c>
      <c r="BS2605" s="3">
        <v>450416</v>
      </c>
      <c r="BT2605" s="3">
        <v>613441</v>
      </c>
      <c r="BU2605" s="3">
        <v>579162</v>
      </c>
      <c r="BV2605" s="3">
        <v>539911</v>
      </c>
      <c r="BW2605" s="3">
        <v>652313</v>
      </c>
      <c r="BX2605" s="3">
        <v>440332</v>
      </c>
      <c r="BY2605" s="3">
        <v>588626</v>
      </c>
      <c r="BZ2605" s="3">
        <v>445113</v>
      </c>
      <c r="CA2605" s="3">
        <v>593540</v>
      </c>
      <c r="CB2605" s="3">
        <v>51587</v>
      </c>
      <c r="CC2605" s="3">
        <v>47384</v>
      </c>
      <c r="CD2605" s="3">
        <v>34931</v>
      </c>
      <c r="CE2605" s="3">
        <v>33377.680999999997</v>
      </c>
      <c r="CF2605" s="3">
        <v>46139.85</v>
      </c>
      <c r="CG2605" s="3">
        <v>43218.3</v>
      </c>
      <c r="CH2605" s="3">
        <v>39228.841999999997</v>
      </c>
      <c r="CI2605" s="3">
        <v>49205.012999999999</v>
      </c>
      <c r="CJ2605" s="3">
        <v>31437.287</v>
      </c>
      <c r="CK2605" s="3">
        <v>44082.972000000002</v>
      </c>
      <c r="CL2605" s="3">
        <v>32067.321</v>
      </c>
      <c r="CM2605" s="3">
        <v>43971.891000000003</v>
      </c>
      <c r="CN2605" s="3">
        <v>474281</v>
      </c>
      <c r="CO2605" s="3">
        <v>474281</v>
      </c>
      <c r="CP2605" s="3">
        <v>6750401</v>
      </c>
      <c r="CQ2605" s="3">
        <v>6750401</v>
      </c>
      <c r="CR2605" s="3">
        <v>496631.16</v>
      </c>
      <c r="CS2605" s="2">
        <v>2015</v>
      </c>
    </row>
    <row r="2606" spans="1:97" x14ac:dyDescent="0.25">
      <c r="A2606" s="2">
        <v>2790</v>
      </c>
      <c r="B2606" s="5" t="s">
        <v>8</v>
      </c>
      <c r="C2606" s="2" t="s">
        <v>0</v>
      </c>
      <c r="D2606" s="5" t="s">
        <v>9049</v>
      </c>
      <c r="E2606" s="5" t="s">
        <v>953</v>
      </c>
      <c r="F2606" s="2">
        <v>12199</v>
      </c>
      <c r="G2606" s="5" t="s">
        <v>10</v>
      </c>
      <c r="H2606" s="5" t="s">
        <v>9</v>
      </c>
      <c r="I2606" s="5" t="s">
        <v>392</v>
      </c>
      <c r="J2606" s="5" t="s">
        <v>1</v>
      </c>
      <c r="K2606" s="2">
        <v>22</v>
      </c>
      <c r="L2606" s="2">
        <v>1</v>
      </c>
      <c r="M2606" s="5" t="s">
        <v>23</v>
      </c>
      <c r="N2606" s="5" t="s">
        <v>15</v>
      </c>
      <c r="O2606" s="5" t="s">
        <v>73</v>
      </c>
      <c r="P2606" s="5" t="s">
        <v>73</v>
      </c>
      <c r="Q2606" s="5" t="s">
        <v>1</v>
      </c>
      <c r="R2606" s="5" t="s">
        <v>1</v>
      </c>
      <c r="S2606" s="5" t="s">
        <v>69</v>
      </c>
      <c r="T2606" s="3">
        <v>0</v>
      </c>
      <c r="U2606" s="3">
        <v>0</v>
      </c>
      <c r="V2606" s="3">
        <v>0</v>
      </c>
      <c r="W2606" s="3">
        <v>219</v>
      </c>
      <c r="X2606" s="3">
        <v>0</v>
      </c>
      <c r="Y2606" s="3">
        <v>0</v>
      </c>
      <c r="Z2606" s="3">
        <v>48</v>
      </c>
      <c r="AA2606" s="3">
        <v>0</v>
      </c>
      <c r="AB2606" s="3">
        <v>80</v>
      </c>
      <c r="AC2606" s="3">
        <v>0</v>
      </c>
      <c r="AD2606" s="3">
        <v>207</v>
      </c>
      <c r="AE2606" s="3">
        <v>0</v>
      </c>
      <c r="AF2606" s="3">
        <v>0</v>
      </c>
      <c r="AG2606" s="3">
        <v>0</v>
      </c>
      <c r="AH2606" s="3">
        <v>0</v>
      </c>
      <c r="AI2606" s="3">
        <v>219</v>
      </c>
      <c r="AJ2606" s="3">
        <v>0</v>
      </c>
      <c r="AK2606" s="3">
        <v>0</v>
      </c>
      <c r="AL2606" s="3">
        <v>48</v>
      </c>
      <c r="AM2606" s="3">
        <v>0</v>
      </c>
      <c r="AN2606" s="3">
        <v>80</v>
      </c>
      <c r="AO2606" s="3">
        <v>0</v>
      </c>
      <c r="AP2606" s="3">
        <v>207</v>
      </c>
      <c r="AQ2606" s="3">
        <v>0</v>
      </c>
      <c r="AR2606" s="4">
        <v>0</v>
      </c>
      <c r="AS2606" s="4">
        <v>0</v>
      </c>
      <c r="AT2606" s="4">
        <v>0</v>
      </c>
      <c r="AU2606" s="4">
        <v>1.17</v>
      </c>
      <c r="AV2606" s="4">
        <v>0</v>
      </c>
      <c r="AW2606" s="4">
        <v>0</v>
      </c>
      <c r="AX2606" s="4">
        <v>1.2010000000000001</v>
      </c>
      <c r="AY2606" s="4">
        <v>0</v>
      </c>
      <c r="AZ2606" s="4">
        <v>1.2030000000000001</v>
      </c>
      <c r="BA2606" s="4">
        <v>0</v>
      </c>
      <c r="BB2606" s="4">
        <v>1.1479999999999999</v>
      </c>
      <c r="BC2606" s="4">
        <v>0</v>
      </c>
      <c r="BD2606" s="3">
        <v>0</v>
      </c>
      <c r="BE2606" s="3">
        <v>0</v>
      </c>
      <c r="BF2606" s="3">
        <v>0</v>
      </c>
      <c r="BG2606" s="3">
        <v>256</v>
      </c>
      <c r="BH2606" s="3">
        <v>0</v>
      </c>
      <c r="BI2606" s="3">
        <v>0</v>
      </c>
      <c r="BJ2606" s="3">
        <v>58</v>
      </c>
      <c r="BK2606" s="3">
        <v>0</v>
      </c>
      <c r="BL2606" s="3">
        <v>96</v>
      </c>
      <c r="BM2606" s="3">
        <v>0</v>
      </c>
      <c r="BN2606" s="3">
        <v>238</v>
      </c>
      <c r="BO2606" s="3">
        <v>0</v>
      </c>
      <c r="BP2606" s="3">
        <v>0</v>
      </c>
      <c r="BQ2606" s="3">
        <v>0</v>
      </c>
      <c r="BR2606" s="3">
        <v>0</v>
      </c>
      <c r="BS2606" s="3">
        <v>256</v>
      </c>
      <c r="BT2606" s="3">
        <v>0</v>
      </c>
      <c r="BU2606" s="3">
        <v>0</v>
      </c>
      <c r="BV2606" s="3">
        <v>58</v>
      </c>
      <c r="BW2606" s="3">
        <v>0</v>
      </c>
      <c r="BX2606" s="3">
        <v>96</v>
      </c>
      <c r="BY2606" s="3">
        <v>0</v>
      </c>
      <c r="BZ2606" s="3">
        <v>238</v>
      </c>
      <c r="CA2606" s="3">
        <v>0</v>
      </c>
      <c r="CB2606" s="3">
        <v>0</v>
      </c>
      <c r="CC2606" s="3">
        <v>0</v>
      </c>
      <c r="CD2606" s="3">
        <v>0</v>
      </c>
      <c r="CE2606" s="3">
        <v>18.988</v>
      </c>
      <c r="CF2606" s="3">
        <v>0</v>
      </c>
      <c r="CG2606" s="3">
        <v>0</v>
      </c>
      <c r="CH2606" s="3">
        <v>4.1890000000000001</v>
      </c>
      <c r="CI2606" s="3">
        <v>0</v>
      </c>
      <c r="CJ2606" s="3">
        <v>6.8710000000000004</v>
      </c>
      <c r="CK2606" s="3">
        <v>0</v>
      </c>
      <c r="CL2606" s="3">
        <v>17.12</v>
      </c>
      <c r="CM2606" s="3">
        <v>0</v>
      </c>
      <c r="CN2606" s="3">
        <v>554</v>
      </c>
      <c r="CO2606" s="3">
        <v>554</v>
      </c>
      <c r="CP2606" s="3">
        <v>648</v>
      </c>
      <c r="CQ2606" s="3">
        <v>648</v>
      </c>
      <c r="CR2606" s="3">
        <v>47.167999999999999</v>
      </c>
      <c r="CS2606" s="2">
        <v>2015</v>
      </c>
    </row>
    <row r="2607" spans="1:97" x14ac:dyDescent="0.25">
      <c r="A2607" s="2">
        <v>2790</v>
      </c>
      <c r="B2607" s="5" t="s">
        <v>8</v>
      </c>
      <c r="C2607" s="2" t="s">
        <v>0</v>
      </c>
      <c r="D2607" s="5" t="s">
        <v>9049</v>
      </c>
      <c r="E2607" s="5" t="s">
        <v>953</v>
      </c>
      <c r="F2607" s="2">
        <v>12199</v>
      </c>
      <c r="G2607" s="5" t="s">
        <v>10</v>
      </c>
      <c r="H2607" s="5" t="s">
        <v>9</v>
      </c>
      <c r="I2607" s="5" t="s">
        <v>392</v>
      </c>
      <c r="J2607" s="5" t="s">
        <v>1</v>
      </c>
      <c r="K2607" s="2">
        <v>22</v>
      </c>
      <c r="L2607" s="2">
        <v>1</v>
      </c>
      <c r="M2607" s="5" t="s">
        <v>23</v>
      </c>
      <c r="N2607" s="5" t="s">
        <v>15</v>
      </c>
      <c r="O2607" s="5" t="s">
        <v>49</v>
      </c>
      <c r="P2607" s="5" t="s">
        <v>48</v>
      </c>
      <c r="Q2607" s="5" t="s">
        <v>1</v>
      </c>
      <c r="R2607" s="5" t="s">
        <v>1</v>
      </c>
      <c r="S2607" s="5" t="s">
        <v>25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12</v>
      </c>
      <c r="AA2607" s="3">
        <v>0</v>
      </c>
      <c r="AB2607" s="3">
        <v>12</v>
      </c>
      <c r="AC2607" s="3">
        <v>0</v>
      </c>
      <c r="AD2607" s="3">
        <v>7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12</v>
      </c>
      <c r="AM2607" s="3">
        <v>0</v>
      </c>
      <c r="AN2607" s="3">
        <v>12</v>
      </c>
      <c r="AO2607" s="3">
        <v>0</v>
      </c>
      <c r="AP2607" s="3">
        <v>7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14.356999999999999</v>
      </c>
      <c r="AY2607" s="4">
        <v>0</v>
      </c>
      <c r="AZ2607" s="4">
        <v>14.391</v>
      </c>
      <c r="BA2607" s="4">
        <v>0</v>
      </c>
      <c r="BB2607" s="4">
        <v>14.215</v>
      </c>
      <c r="BC2607" s="4">
        <v>0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0</v>
      </c>
      <c r="BJ2607" s="3">
        <v>172</v>
      </c>
      <c r="BK2607" s="3">
        <v>0</v>
      </c>
      <c r="BL2607" s="3">
        <v>173</v>
      </c>
      <c r="BM2607" s="3">
        <v>0</v>
      </c>
      <c r="BN2607" s="3">
        <v>100</v>
      </c>
      <c r="BO2607" s="3">
        <v>0</v>
      </c>
      <c r="BP2607" s="3">
        <v>0</v>
      </c>
      <c r="BQ2607" s="3">
        <v>0</v>
      </c>
      <c r="BR2607" s="3">
        <v>0</v>
      </c>
      <c r="BS2607" s="3">
        <v>0</v>
      </c>
      <c r="BT2607" s="3">
        <v>0</v>
      </c>
      <c r="BU2607" s="3">
        <v>0</v>
      </c>
      <c r="BV2607" s="3">
        <v>172</v>
      </c>
      <c r="BW2607" s="3">
        <v>0</v>
      </c>
      <c r="BX2607" s="3">
        <v>173</v>
      </c>
      <c r="BY2607" s="3">
        <v>0</v>
      </c>
      <c r="BZ2607" s="3">
        <v>100</v>
      </c>
      <c r="CA2607" s="3">
        <v>0</v>
      </c>
      <c r="CB2607" s="3">
        <v>0</v>
      </c>
      <c r="CC2607" s="3">
        <v>0</v>
      </c>
      <c r="CD2607" s="3">
        <v>0</v>
      </c>
      <c r="CE2607" s="3">
        <v>0</v>
      </c>
      <c r="CF2607" s="3">
        <v>0</v>
      </c>
      <c r="CG2607" s="3">
        <v>0</v>
      </c>
      <c r="CH2607" s="3">
        <v>12.518000000000001</v>
      </c>
      <c r="CI2607" s="3">
        <v>0</v>
      </c>
      <c r="CJ2607" s="3">
        <v>12.329000000000001</v>
      </c>
      <c r="CK2607" s="3">
        <v>0</v>
      </c>
      <c r="CL2607" s="3">
        <v>7.1689999999999996</v>
      </c>
      <c r="CM2607" s="3">
        <v>0</v>
      </c>
      <c r="CN2607" s="3">
        <v>31</v>
      </c>
      <c r="CO2607" s="3">
        <v>31</v>
      </c>
      <c r="CP2607" s="3">
        <v>445</v>
      </c>
      <c r="CQ2607" s="3">
        <v>445</v>
      </c>
      <c r="CR2607" s="3">
        <v>32.015999999999998</v>
      </c>
      <c r="CS2607" s="2">
        <v>2015</v>
      </c>
    </row>
    <row r="2608" spans="1:97" x14ac:dyDescent="0.25">
      <c r="A2608" s="2">
        <v>2790</v>
      </c>
      <c r="B2608" s="5" t="s">
        <v>8</v>
      </c>
      <c r="C2608" s="2" t="s">
        <v>0</v>
      </c>
      <c r="D2608" s="5" t="s">
        <v>9049</v>
      </c>
      <c r="E2608" s="5" t="s">
        <v>953</v>
      </c>
      <c r="F2608" s="2">
        <v>12199</v>
      </c>
      <c r="G2608" s="5" t="s">
        <v>10</v>
      </c>
      <c r="H2608" s="5" t="s">
        <v>9</v>
      </c>
      <c r="I2608" s="5" t="s">
        <v>392</v>
      </c>
      <c r="J2608" s="5" t="s">
        <v>1</v>
      </c>
      <c r="K2608" s="2">
        <v>22</v>
      </c>
      <c r="L2608" s="2">
        <v>1</v>
      </c>
      <c r="M2608" s="5" t="s">
        <v>23</v>
      </c>
      <c r="N2608" s="5" t="s">
        <v>15</v>
      </c>
      <c r="O2608" s="5" t="s">
        <v>45</v>
      </c>
      <c r="P2608" s="5" t="s">
        <v>44</v>
      </c>
      <c r="Q2608" s="5" t="s">
        <v>1</v>
      </c>
      <c r="R2608" s="5" t="s">
        <v>1</v>
      </c>
      <c r="S2608" s="5" t="s">
        <v>25</v>
      </c>
      <c r="T2608" s="3">
        <v>0</v>
      </c>
      <c r="U2608" s="3">
        <v>0</v>
      </c>
      <c r="V2608" s="3">
        <v>0</v>
      </c>
      <c r="W2608" s="3">
        <v>161</v>
      </c>
      <c r="X2608" s="3">
        <v>232</v>
      </c>
      <c r="Y2608" s="3">
        <v>148</v>
      </c>
      <c r="Z2608" s="3">
        <v>222</v>
      </c>
      <c r="AA2608" s="3">
        <v>256</v>
      </c>
      <c r="AB2608" s="3">
        <v>150</v>
      </c>
      <c r="AC2608" s="3">
        <v>180</v>
      </c>
      <c r="AD2608" s="3">
        <v>166</v>
      </c>
      <c r="AE2608" s="3">
        <v>198</v>
      </c>
      <c r="AF2608" s="3">
        <v>0</v>
      </c>
      <c r="AG2608" s="3">
        <v>0</v>
      </c>
      <c r="AH2608" s="3">
        <v>0</v>
      </c>
      <c r="AI2608" s="3">
        <v>161</v>
      </c>
      <c r="AJ2608" s="3">
        <v>232</v>
      </c>
      <c r="AK2608" s="3">
        <v>148</v>
      </c>
      <c r="AL2608" s="3">
        <v>222</v>
      </c>
      <c r="AM2608" s="3">
        <v>256</v>
      </c>
      <c r="AN2608" s="3">
        <v>150</v>
      </c>
      <c r="AO2608" s="3">
        <v>180</v>
      </c>
      <c r="AP2608" s="3">
        <v>166</v>
      </c>
      <c r="AQ2608" s="3">
        <v>198</v>
      </c>
      <c r="AR2608" s="4">
        <v>0</v>
      </c>
      <c r="AS2608" s="4">
        <v>0</v>
      </c>
      <c r="AT2608" s="4">
        <v>0</v>
      </c>
      <c r="AU2608" s="4">
        <v>31.04</v>
      </c>
      <c r="AV2608" s="4">
        <v>31.241</v>
      </c>
      <c r="AW2608" s="4">
        <v>30.667999999999999</v>
      </c>
      <c r="AX2608" s="4">
        <v>30.344000000000001</v>
      </c>
      <c r="AY2608" s="4">
        <v>30.242000000000001</v>
      </c>
      <c r="AZ2608" s="4">
        <v>30.956</v>
      </c>
      <c r="BA2608" s="4">
        <v>31.826000000000001</v>
      </c>
      <c r="BB2608" s="4">
        <v>31.472999999999999</v>
      </c>
      <c r="BC2608" s="4">
        <v>31.026</v>
      </c>
      <c r="BD2608" s="3">
        <v>0</v>
      </c>
      <c r="BE2608" s="3">
        <v>0</v>
      </c>
      <c r="BF2608" s="3">
        <v>0</v>
      </c>
      <c r="BG2608" s="3">
        <v>4997</v>
      </c>
      <c r="BH2608" s="3">
        <v>7248</v>
      </c>
      <c r="BI2608" s="3">
        <v>4539</v>
      </c>
      <c r="BJ2608" s="3">
        <v>6736</v>
      </c>
      <c r="BK2608" s="3">
        <v>7742</v>
      </c>
      <c r="BL2608" s="3">
        <v>4643</v>
      </c>
      <c r="BM2608" s="3">
        <v>5729</v>
      </c>
      <c r="BN2608" s="3">
        <v>5225</v>
      </c>
      <c r="BO2608" s="3">
        <v>6143</v>
      </c>
      <c r="BP2608" s="3">
        <v>0</v>
      </c>
      <c r="BQ2608" s="3">
        <v>0</v>
      </c>
      <c r="BR2608" s="3">
        <v>0</v>
      </c>
      <c r="BS2608" s="3">
        <v>4997</v>
      </c>
      <c r="BT2608" s="3">
        <v>7248</v>
      </c>
      <c r="BU2608" s="3">
        <v>4539</v>
      </c>
      <c r="BV2608" s="3">
        <v>6736</v>
      </c>
      <c r="BW2608" s="3">
        <v>7742</v>
      </c>
      <c r="BX2608" s="3">
        <v>4643</v>
      </c>
      <c r="BY2608" s="3">
        <v>5729</v>
      </c>
      <c r="BZ2608" s="3">
        <v>5225</v>
      </c>
      <c r="CA2608" s="3">
        <v>6143</v>
      </c>
      <c r="CB2608" s="3">
        <v>0</v>
      </c>
      <c r="CC2608" s="3">
        <v>0</v>
      </c>
      <c r="CD2608" s="3">
        <v>0</v>
      </c>
      <c r="CE2608" s="3">
        <v>370.33100000000002</v>
      </c>
      <c r="CF2608" s="3">
        <v>545.15</v>
      </c>
      <c r="CG2608" s="3">
        <v>338.7</v>
      </c>
      <c r="CH2608" s="3">
        <v>489.45100000000002</v>
      </c>
      <c r="CI2608" s="3">
        <v>583.98699999999997</v>
      </c>
      <c r="CJ2608" s="3">
        <v>331.51299999999998</v>
      </c>
      <c r="CK2608" s="3">
        <v>429.02800000000002</v>
      </c>
      <c r="CL2608" s="3">
        <v>376.39</v>
      </c>
      <c r="CM2608" s="3">
        <v>455.10899999999998</v>
      </c>
      <c r="CN2608" s="3">
        <v>1713</v>
      </c>
      <c r="CO2608" s="3">
        <v>1713</v>
      </c>
      <c r="CP2608" s="3">
        <v>53002</v>
      </c>
      <c r="CQ2608" s="3">
        <v>53002</v>
      </c>
      <c r="CR2608" s="3">
        <v>3919.6590000000001</v>
      </c>
      <c r="CS2608" s="2">
        <v>2015</v>
      </c>
    </row>
    <row r="2609" spans="1:97" x14ac:dyDescent="0.25">
      <c r="A2609" s="2">
        <v>2801</v>
      </c>
      <c r="B2609" s="5" t="s">
        <v>8</v>
      </c>
      <c r="C2609" s="2" t="s">
        <v>0</v>
      </c>
      <c r="D2609" s="5" t="s">
        <v>9048</v>
      </c>
      <c r="E2609" s="5" t="s">
        <v>3498</v>
      </c>
      <c r="F2609" s="2">
        <v>14232</v>
      </c>
      <c r="G2609" s="5" t="s">
        <v>10</v>
      </c>
      <c r="H2609" s="5" t="s">
        <v>9</v>
      </c>
      <c r="I2609" s="5" t="s">
        <v>392</v>
      </c>
      <c r="J2609" s="5" t="s">
        <v>1</v>
      </c>
      <c r="K2609" s="2">
        <v>22</v>
      </c>
      <c r="L2609" s="2">
        <v>1</v>
      </c>
      <c r="M2609" s="5" t="s">
        <v>23</v>
      </c>
      <c r="N2609" s="5" t="s">
        <v>107</v>
      </c>
      <c r="O2609" s="5" t="s">
        <v>87</v>
      </c>
      <c r="P2609" s="5" t="s">
        <v>87</v>
      </c>
      <c r="Q2609" s="5" t="s">
        <v>1</v>
      </c>
      <c r="R2609" s="5" t="s">
        <v>1</v>
      </c>
      <c r="S2609" s="5" t="s">
        <v>12</v>
      </c>
      <c r="T2609" s="3">
        <v>44</v>
      </c>
      <c r="U2609" s="3">
        <v>38</v>
      </c>
      <c r="V2609" s="3">
        <v>80</v>
      </c>
      <c r="W2609" s="3">
        <v>28</v>
      </c>
      <c r="X2609" s="3">
        <v>36</v>
      </c>
      <c r="Y2609" s="3">
        <v>61</v>
      </c>
      <c r="Z2609" s="3">
        <v>54</v>
      </c>
      <c r="AA2609" s="3">
        <v>22</v>
      </c>
      <c r="AB2609" s="3">
        <v>53</v>
      </c>
      <c r="AC2609" s="3">
        <v>29</v>
      </c>
      <c r="AD2609" s="3">
        <v>49</v>
      </c>
      <c r="AE2609" s="3">
        <v>48</v>
      </c>
      <c r="AF2609" s="3">
        <v>44</v>
      </c>
      <c r="AG2609" s="3">
        <v>38</v>
      </c>
      <c r="AH2609" s="3">
        <v>80</v>
      </c>
      <c r="AI2609" s="3">
        <v>28</v>
      </c>
      <c r="AJ2609" s="3">
        <v>36</v>
      </c>
      <c r="AK2609" s="3">
        <v>61</v>
      </c>
      <c r="AL2609" s="3">
        <v>54</v>
      </c>
      <c r="AM2609" s="3">
        <v>22</v>
      </c>
      <c r="AN2609" s="3">
        <v>53</v>
      </c>
      <c r="AO2609" s="3">
        <v>29</v>
      </c>
      <c r="AP2609" s="3">
        <v>49</v>
      </c>
      <c r="AQ2609" s="3">
        <v>48</v>
      </c>
      <c r="AR2609" s="4">
        <v>6</v>
      </c>
      <c r="AS2609" s="4">
        <v>6</v>
      </c>
      <c r="AT2609" s="4">
        <v>6</v>
      </c>
      <c r="AU2609" s="4">
        <v>6</v>
      </c>
      <c r="AV2609" s="4">
        <v>6</v>
      </c>
      <c r="AW2609" s="4">
        <v>6</v>
      </c>
      <c r="AX2609" s="4">
        <v>6</v>
      </c>
      <c r="AY2609" s="4">
        <v>6</v>
      </c>
      <c r="AZ2609" s="4">
        <v>6</v>
      </c>
      <c r="BA2609" s="4">
        <v>6</v>
      </c>
      <c r="BB2609" s="4">
        <v>6</v>
      </c>
      <c r="BC2609" s="4">
        <v>6</v>
      </c>
      <c r="BD2609" s="3">
        <v>264</v>
      </c>
      <c r="BE2609" s="3">
        <v>228</v>
      </c>
      <c r="BF2609" s="3">
        <v>480</v>
      </c>
      <c r="BG2609" s="3">
        <v>168</v>
      </c>
      <c r="BH2609" s="3">
        <v>216</v>
      </c>
      <c r="BI2609" s="3">
        <v>366</v>
      </c>
      <c r="BJ2609" s="3">
        <v>324</v>
      </c>
      <c r="BK2609" s="3">
        <v>132</v>
      </c>
      <c r="BL2609" s="3">
        <v>318</v>
      </c>
      <c r="BM2609" s="3">
        <v>174</v>
      </c>
      <c r="BN2609" s="3">
        <v>294</v>
      </c>
      <c r="BO2609" s="3">
        <v>288</v>
      </c>
      <c r="BP2609" s="3">
        <v>264</v>
      </c>
      <c r="BQ2609" s="3">
        <v>228</v>
      </c>
      <c r="BR2609" s="3">
        <v>480</v>
      </c>
      <c r="BS2609" s="3">
        <v>168</v>
      </c>
      <c r="BT2609" s="3">
        <v>216</v>
      </c>
      <c r="BU2609" s="3">
        <v>366</v>
      </c>
      <c r="BV2609" s="3">
        <v>324</v>
      </c>
      <c r="BW2609" s="3">
        <v>132</v>
      </c>
      <c r="BX2609" s="3">
        <v>318</v>
      </c>
      <c r="BY2609" s="3">
        <v>174</v>
      </c>
      <c r="BZ2609" s="3">
        <v>294</v>
      </c>
      <c r="CA2609" s="3">
        <v>288</v>
      </c>
      <c r="CB2609" s="3">
        <v>6.3630000000000004</v>
      </c>
      <c r="CC2609" s="3">
        <v>5.6040000000000001</v>
      </c>
      <c r="CD2609" s="3">
        <v>11.801</v>
      </c>
      <c r="CE2609" s="3">
        <v>4.0990000000000002</v>
      </c>
      <c r="CF2609" s="3">
        <v>5.3540000000000001</v>
      </c>
      <c r="CG2609" s="3">
        <v>8.9819999999999993</v>
      </c>
      <c r="CH2609" s="3">
        <v>7.9630000000000001</v>
      </c>
      <c r="CI2609" s="3">
        <v>3.2210000000000001</v>
      </c>
      <c r="CJ2609" s="3">
        <v>7.8460000000000001</v>
      </c>
      <c r="CK2609" s="3">
        <v>4.3410000000000002</v>
      </c>
      <c r="CL2609" s="3">
        <v>7.2839999999999998</v>
      </c>
      <c r="CM2609" s="3">
        <v>7.1420000000000003</v>
      </c>
      <c r="CN2609" s="3">
        <v>542</v>
      </c>
      <c r="CO2609" s="3">
        <v>542</v>
      </c>
      <c r="CP2609" s="3">
        <v>3252</v>
      </c>
      <c r="CQ2609" s="3">
        <v>3252</v>
      </c>
      <c r="CR2609" s="3">
        <v>80</v>
      </c>
      <c r="CS2609" s="2">
        <v>2015</v>
      </c>
    </row>
    <row r="2610" spans="1:97" x14ac:dyDescent="0.25">
      <c r="A2610" s="2">
        <v>2811</v>
      </c>
      <c r="B2610" s="5" t="s">
        <v>8</v>
      </c>
      <c r="C2610" s="2" t="s">
        <v>0</v>
      </c>
      <c r="D2610" s="5" t="s">
        <v>9047</v>
      </c>
      <c r="E2610" s="5" t="s">
        <v>9046</v>
      </c>
      <c r="F2610" s="2">
        <v>7444</v>
      </c>
      <c r="G2610" s="5" t="s">
        <v>10</v>
      </c>
      <c r="H2610" s="5" t="s">
        <v>9</v>
      </c>
      <c r="I2610" s="5" t="s">
        <v>392</v>
      </c>
      <c r="J2610" s="5" t="s">
        <v>1</v>
      </c>
      <c r="K2610" s="2">
        <v>22</v>
      </c>
      <c r="L2610" s="2">
        <v>1</v>
      </c>
      <c r="M2610" s="5" t="s">
        <v>23</v>
      </c>
      <c r="N2610" s="5" t="s">
        <v>99</v>
      </c>
      <c r="O2610" s="5" t="s">
        <v>87</v>
      </c>
      <c r="P2610" s="5" t="s">
        <v>87</v>
      </c>
      <c r="Q2610" s="5" t="s">
        <v>1</v>
      </c>
      <c r="R2610" s="5" t="s">
        <v>1</v>
      </c>
      <c r="S2610" s="5" t="s">
        <v>12</v>
      </c>
      <c r="T2610" s="3">
        <v>0</v>
      </c>
      <c r="U2610" s="3">
        <v>0</v>
      </c>
      <c r="V2610" s="3">
        <v>0</v>
      </c>
      <c r="W2610" s="3">
        <v>0</v>
      </c>
      <c r="X2610" s="3">
        <v>0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0</v>
      </c>
      <c r="AH2610" s="3">
        <v>0</v>
      </c>
      <c r="AI2610" s="3">
        <v>0</v>
      </c>
      <c r="AJ2610" s="3">
        <v>0</v>
      </c>
      <c r="AK2610" s="3">
        <v>0</v>
      </c>
      <c r="AL2610" s="3">
        <v>0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0</v>
      </c>
      <c r="BE2610" s="3">
        <v>0</v>
      </c>
      <c r="BF2610" s="3">
        <v>0</v>
      </c>
      <c r="BG2610" s="3">
        <v>0</v>
      </c>
      <c r="BH2610" s="3">
        <v>0</v>
      </c>
      <c r="BI2610" s="3">
        <v>0</v>
      </c>
      <c r="BJ2610" s="3">
        <v>0</v>
      </c>
      <c r="BK2610" s="3">
        <v>0</v>
      </c>
      <c r="BL2610" s="3">
        <v>0</v>
      </c>
      <c r="BM2610" s="3">
        <v>0</v>
      </c>
      <c r="BN2610" s="3">
        <v>0</v>
      </c>
      <c r="BO2610" s="3">
        <v>0</v>
      </c>
      <c r="BP2610" s="3">
        <v>0</v>
      </c>
      <c r="BQ2610" s="3">
        <v>0</v>
      </c>
      <c r="BR2610" s="3">
        <v>0</v>
      </c>
      <c r="BS2610" s="3">
        <v>0</v>
      </c>
      <c r="BT2610" s="3">
        <v>0</v>
      </c>
      <c r="BU2610" s="3">
        <v>0</v>
      </c>
      <c r="BV2610" s="3">
        <v>0</v>
      </c>
      <c r="BW2610" s="3">
        <v>0</v>
      </c>
      <c r="BX2610" s="3">
        <v>0</v>
      </c>
      <c r="BY2610" s="3">
        <v>0</v>
      </c>
      <c r="BZ2610" s="3">
        <v>0</v>
      </c>
      <c r="CA2610" s="3">
        <v>0</v>
      </c>
      <c r="CB2610" s="3">
        <v>0</v>
      </c>
      <c r="CC2610" s="3">
        <v>0</v>
      </c>
      <c r="CD2610" s="3">
        <v>0</v>
      </c>
      <c r="CE2610" s="3">
        <v>0</v>
      </c>
      <c r="CF2610" s="3">
        <v>0</v>
      </c>
      <c r="CG2610" s="3">
        <v>0</v>
      </c>
      <c r="CH2610" s="3">
        <v>0</v>
      </c>
      <c r="CI2610" s="3">
        <v>0</v>
      </c>
      <c r="CJ2610" s="3">
        <v>0</v>
      </c>
      <c r="CK2610" s="3">
        <v>0</v>
      </c>
      <c r="CL2610" s="3">
        <v>0</v>
      </c>
      <c r="CM2610" s="3">
        <v>0</v>
      </c>
      <c r="CN2610" s="3">
        <v>0</v>
      </c>
      <c r="CO2610" s="3">
        <v>0</v>
      </c>
      <c r="CP2610" s="3">
        <v>0</v>
      </c>
      <c r="CQ2610" s="3">
        <v>0</v>
      </c>
      <c r="CR2610" s="3">
        <v>0</v>
      </c>
      <c r="CS2610" s="2">
        <v>2015</v>
      </c>
    </row>
    <row r="2611" spans="1:97" x14ac:dyDescent="0.25">
      <c r="A2611" s="2">
        <v>2815</v>
      </c>
      <c r="B2611" s="5" t="s">
        <v>8</v>
      </c>
      <c r="C2611" s="2" t="s">
        <v>0</v>
      </c>
      <c r="D2611" s="5" t="s">
        <v>9045</v>
      </c>
      <c r="E2611" s="5" t="s">
        <v>8116</v>
      </c>
      <c r="F2611" s="2">
        <v>19635</v>
      </c>
      <c r="G2611" s="5" t="s">
        <v>10</v>
      </c>
      <c r="H2611" s="5" t="s">
        <v>9</v>
      </c>
      <c r="I2611" s="5" t="s">
        <v>392</v>
      </c>
      <c r="J2611" s="5" t="s">
        <v>1</v>
      </c>
      <c r="K2611" s="2">
        <v>22</v>
      </c>
      <c r="L2611" s="2">
        <v>1</v>
      </c>
      <c r="M2611" s="5" t="s">
        <v>23</v>
      </c>
      <c r="N2611" s="5" t="s">
        <v>106</v>
      </c>
      <c r="O2611" s="5" t="s">
        <v>105</v>
      </c>
      <c r="P2611" s="5" t="s">
        <v>104</v>
      </c>
      <c r="Q2611" s="5" t="s">
        <v>1</v>
      </c>
      <c r="R2611" s="5" t="s">
        <v>1</v>
      </c>
      <c r="S2611" s="5" t="s">
        <v>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1722533</v>
      </c>
      <c r="BE2611" s="3">
        <v>1831389</v>
      </c>
      <c r="BF2611" s="3">
        <v>1704203</v>
      </c>
      <c r="BG2611" s="3">
        <v>1799723</v>
      </c>
      <c r="BH2611" s="3">
        <v>1991125</v>
      </c>
      <c r="BI2611" s="3">
        <v>1823495</v>
      </c>
      <c r="BJ2611" s="3">
        <v>1885196</v>
      </c>
      <c r="BK2611" s="3">
        <v>1804718</v>
      </c>
      <c r="BL2611" s="3">
        <v>1423496</v>
      </c>
      <c r="BM2611" s="3">
        <v>1157793</v>
      </c>
      <c r="BN2611" s="3">
        <v>1091376</v>
      </c>
      <c r="BO2611" s="3">
        <v>1280505</v>
      </c>
      <c r="BP2611" s="3">
        <v>1722533</v>
      </c>
      <c r="BQ2611" s="3">
        <v>1831389</v>
      </c>
      <c r="BR2611" s="3">
        <v>1704203</v>
      </c>
      <c r="BS2611" s="3">
        <v>1799723</v>
      </c>
      <c r="BT2611" s="3">
        <v>1991125</v>
      </c>
      <c r="BU2611" s="3">
        <v>1823495</v>
      </c>
      <c r="BV2611" s="3">
        <v>1885196</v>
      </c>
      <c r="BW2611" s="3">
        <v>1804718</v>
      </c>
      <c r="BX2611" s="3">
        <v>1423496</v>
      </c>
      <c r="BY2611" s="3">
        <v>1157793</v>
      </c>
      <c r="BZ2611" s="3">
        <v>1091376</v>
      </c>
      <c r="CA2611" s="3">
        <v>1280505</v>
      </c>
      <c r="CB2611" s="3">
        <v>184841</v>
      </c>
      <c r="CC2611" s="3">
        <v>196522</v>
      </c>
      <c r="CD2611" s="3">
        <v>182874</v>
      </c>
      <c r="CE2611" s="3">
        <v>193124</v>
      </c>
      <c r="CF2611" s="3">
        <v>213663</v>
      </c>
      <c r="CG2611" s="3">
        <v>195675</v>
      </c>
      <c r="CH2611" s="3">
        <v>202296</v>
      </c>
      <c r="CI2611" s="3">
        <v>193660</v>
      </c>
      <c r="CJ2611" s="3">
        <v>152752</v>
      </c>
      <c r="CK2611" s="3">
        <v>124240</v>
      </c>
      <c r="CL2611" s="3">
        <v>117113</v>
      </c>
      <c r="CM2611" s="3">
        <v>137408</v>
      </c>
      <c r="CN2611" s="3">
        <v>0</v>
      </c>
      <c r="CO2611" s="3">
        <v>0</v>
      </c>
      <c r="CP2611" s="3">
        <v>19515552</v>
      </c>
      <c r="CQ2611" s="3">
        <v>19515552</v>
      </c>
      <c r="CR2611" s="3">
        <v>2094168</v>
      </c>
      <c r="CS2611" s="2">
        <v>2015</v>
      </c>
    </row>
    <row r="2612" spans="1:97" x14ac:dyDescent="0.25">
      <c r="A2612" s="2">
        <v>2817</v>
      </c>
      <c r="B2612" s="5" t="s">
        <v>8</v>
      </c>
      <c r="C2612" s="2" t="s">
        <v>0</v>
      </c>
      <c r="D2612" s="5" t="s">
        <v>9044</v>
      </c>
      <c r="E2612" s="5" t="s">
        <v>2456</v>
      </c>
      <c r="F2612" s="2">
        <v>1307</v>
      </c>
      <c r="G2612" s="5" t="s">
        <v>10</v>
      </c>
      <c r="H2612" s="5" t="s">
        <v>9</v>
      </c>
      <c r="I2612" s="5" t="s">
        <v>392</v>
      </c>
      <c r="J2612" s="5" t="s">
        <v>1</v>
      </c>
      <c r="K2612" s="2">
        <v>22</v>
      </c>
      <c r="L2612" s="2">
        <v>1</v>
      </c>
      <c r="M2612" s="5" t="s">
        <v>23</v>
      </c>
      <c r="N2612" s="5" t="s">
        <v>15</v>
      </c>
      <c r="O2612" s="5" t="s">
        <v>87</v>
      </c>
      <c r="P2612" s="5" t="s">
        <v>87</v>
      </c>
      <c r="Q2612" s="5" t="s">
        <v>1</v>
      </c>
      <c r="R2612" s="5" t="s">
        <v>1</v>
      </c>
      <c r="S2612" s="5" t="s">
        <v>12</v>
      </c>
      <c r="T2612" s="3">
        <v>255</v>
      </c>
      <c r="U2612" s="3">
        <v>83</v>
      </c>
      <c r="V2612" s="3">
        <v>823</v>
      </c>
      <c r="W2612" s="3">
        <v>67</v>
      </c>
      <c r="X2612" s="3">
        <v>116</v>
      </c>
      <c r="Y2612" s="3">
        <v>1882</v>
      </c>
      <c r="Z2612" s="3">
        <v>1387</v>
      </c>
      <c r="AA2612" s="3">
        <v>407</v>
      </c>
      <c r="AB2612" s="3">
        <v>1002</v>
      </c>
      <c r="AC2612" s="3">
        <v>1057</v>
      </c>
      <c r="AD2612" s="3">
        <v>772</v>
      </c>
      <c r="AE2612" s="3">
        <v>1559</v>
      </c>
      <c r="AF2612" s="3">
        <v>255</v>
      </c>
      <c r="AG2612" s="3">
        <v>83</v>
      </c>
      <c r="AH2612" s="3">
        <v>823</v>
      </c>
      <c r="AI2612" s="3">
        <v>67</v>
      </c>
      <c r="AJ2612" s="3">
        <v>116</v>
      </c>
      <c r="AK2612" s="3">
        <v>1882</v>
      </c>
      <c r="AL2612" s="3">
        <v>1387</v>
      </c>
      <c r="AM2612" s="3">
        <v>407</v>
      </c>
      <c r="AN2612" s="3">
        <v>1002</v>
      </c>
      <c r="AO2612" s="3">
        <v>1057</v>
      </c>
      <c r="AP2612" s="3">
        <v>772</v>
      </c>
      <c r="AQ2612" s="3">
        <v>1559</v>
      </c>
      <c r="AR2612" s="4">
        <v>5.77</v>
      </c>
      <c r="AS2612" s="4">
        <v>5.77</v>
      </c>
      <c r="AT2612" s="4">
        <v>5.77</v>
      </c>
      <c r="AU2612" s="4">
        <v>5.77</v>
      </c>
      <c r="AV2612" s="4">
        <v>5.77</v>
      </c>
      <c r="AW2612" s="4">
        <v>5.77</v>
      </c>
      <c r="AX2612" s="4">
        <v>5.77</v>
      </c>
      <c r="AY2612" s="4">
        <v>5.77</v>
      </c>
      <c r="AZ2612" s="4">
        <v>5.77</v>
      </c>
      <c r="BA2612" s="4">
        <v>5.77</v>
      </c>
      <c r="BB2612" s="4">
        <v>5.77</v>
      </c>
      <c r="BC2612" s="4">
        <v>5.77</v>
      </c>
      <c r="BD2612" s="3">
        <v>1471</v>
      </c>
      <c r="BE2612" s="3">
        <v>479</v>
      </c>
      <c r="BF2612" s="3">
        <v>4749</v>
      </c>
      <c r="BG2612" s="3">
        <v>387</v>
      </c>
      <c r="BH2612" s="3">
        <v>669</v>
      </c>
      <c r="BI2612" s="3">
        <v>10859</v>
      </c>
      <c r="BJ2612" s="3">
        <v>8003</v>
      </c>
      <c r="BK2612" s="3">
        <v>2348</v>
      </c>
      <c r="BL2612" s="3">
        <v>5782</v>
      </c>
      <c r="BM2612" s="3">
        <v>6099</v>
      </c>
      <c r="BN2612" s="3">
        <v>4454</v>
      </c>
      <c r="BO2612" s="3">
        <v>8995</v>
      </c>
      <c r="BP2612" s="3">
        <v>1471</v>
      </c>
      <c r="BQ2612" s="3">
        <v>479</v>
      </c>
      <c r="BR2612" s="3">
        <v>4749</v>
      </c>
      <c r="BS2612" s="3">
        <v>387</v>
      </c>
      <c r="BT2612" s="3">
        <v>669</v>
      </c>
      <c r="BU2612" s="3">
        <v>10859</v>
      </c>
      <c r="BV2612" s="3">
        <v>8003</v>
      </c>
      <c r="BW2612" s="3">
        <v>2348</v>
      </c>
      <c r="BX2612" s="3">
        <v>5782</v>
      </c>
      <c r="BY2612" s="3">
        <v>6099</v>
      </c>
      <c r="BZ2612" s="3">
        <v>4454</v>
      </c>
      <c r="CA2612" s="3">
        <v>8995</v>
      </c>
      <c r="CB2612" s="3">
        <v>129.67599999999999</v>
      </c>
      <c r="CC2612" s="3">
        <v>41.99</v>
      </c>
      <c r="CD2612" s="3">
        <v>402.81599999999997</v>
      </c>
      <c r="CE2612" s="3">
        <v>34.017000000000003</v>
      </c>
      <c r="CF2612" s="3">
        <v>56.982999999999997</v>
      </c>
      <c r="CG2612" s="3">
        <v>928.68200000000002</v>
      </c>
      <c r="CH2612" s="3">
        <v>696.59699999999998</v>
      </c>
      <c r="CI2612" s="3">
        <v>202.744</v>
      </c>
      <c r="CJ2612" s="3">
        <v>497.74200000000002</v>
      </c>
      <c r="CK2612" s="3">
        <v>504.46899999999999</v>
      </c>
      <c r="CL2612" s="3">
        <v>380.48099999999999</v>
      </c>
      <c r="CM2612" s="3">
        <v>752.11</v>
      </c>
      <c r="CN2612" s="3">
        <v>9410</v>
      </c>
      <c r="CO2612" s="3">
        <v>9410</v>
      </c>
      <c r="CP2612" s="3">
        <v>54295</v>
      </c>
      <c r="CQ2612" s="3">
        <v>54295</v>
      </c>
      <c r="CR2612" s="3">
        <v>4628.3069999999998</v>
      </c>
      <c r="CS2612" s="2">
        <v>2015</v>
      </c>
    </row>
    <row r="2613" spans="1:97" x14ac:dyDescent="0.25">
      <c r="A2613" s="2">
        <v>2817</v>
      </c>
      <c r="B2613" s="5" t="s">
        <v>8</v>
      </c>
      <c r="C2613" s="2" t="s">
        <v>0</v>
      </c>
      <c r="D2613" s="5" t="s">
        <v>9044</v>
      </c>
      <c r="E2613" s="5" t="s">
        <v>2456</v>
      </c>
      <c r="F2613" s="2">
        <v>1307</v>
      </c>
      <c r="G2613" s="5" t="s">
        <v>10</v>
      </c>
      <c r="H2613" s="5" t="s">
        <v>9</v>
      </c>
      <c r="I2613" s="5" t="s">
        <v>392</v>
      </c>
      <c r="J2613" s="5" t="s">
        <v>1</v>
      </c>
      <c r="K2613" s="2">
        <v>22</v>
      </c>
      <c r="L2613" s="2">
        <v>1</v>
      </c>
      <c r="M2613" s="5" t="s">
        <v>23</v>
      </c>
      <c r="N2613" s="5" t="s">
        <v>15</v>
      </c>
      <c r="O2613" s="5" t="s">
        <v>80</v>
      </c>
      <c r="P2613" s="5" t="s">
        <v>48</v>
      </c>
      <c r="Q2613" s="5" t="s">
        <v>1</v>
      </c>
      <c r="R2613" s="5" t="s">
        <v>1</v>
      </c>
      <c r="S2613" s="5" t="s">
        <v>25</v>
      </c>
      <c r="T2613" s="3">
        <v>318367</v>
      </c>
      <c r="U2613" s="3">
        <v>294174</v>
      </c>
      <c r="V2613" s="3">
        <v>288396</v>
      </c>
      <c r="W2613" s="3">
        <v>135354</v>
      </c>
      <c r="X2613" s="3">
        <v>111523</v>
      </c>
      <c r="Y2613" s="3">
        <v>222389</v>
      </c>
      <c r="Z2613" s="3">
        <v>278029</v>
      </c>
      <c r="AA2613" s="3">
        <v>294346</v>
      </c>
      <c r="AB2613" s="3">
        <v>257354</v>
      </c>
      <c r="AC2613" s="3">
        <v>234091</v>
      </c>
      <c r="AD2613" s="3">
        <v>261637</v>
      </c>
      <c r="AE2613" s="3">
        <v>234269</v>
      </c>
      <c r="AF2613" s="3">
        <v>318367</v>
      </c>
      <c r="AG2613" s="3">
        <v>294174</v>
      </c>
      <c r="AH2613" s="3">
        <v>288396</v>
      </c>
      <c r="AI2613" s="3">
        <v>135354</v>
      </c>
      <c r="AJ2613" s="3">
        <v>111523</v>
      </c>
      <c r="AK2613" s="3">
        <v>222389</v>
      </c>
      <c r="AL2613" s="3">
        <v>278029</v>
      </c>
      <c r="AM2613" s="3">
        <v>294346</v>
      </c>
      <c r="AN2613" s="3">
        <v>257354</v>
      </c>
      <c r="AO2613" s="3">
        <v>234091</v>
      </c>
      <c r="AP2613" s="3">
        <v>261637</v>
      </c>
      <c r="AQ2613" s="3">
        <v>234269</v>
      </c>
      <c r="AR2613" s="4">
        <v>13.353999999999999</v>
      </c>
      <c r="AS2613" s="4">
        <v>13.279</v>
      </c>
      <c r="AT2613" s="4">
        <v>13.76</v>
      </c>
      <c r="AU2613" s="4">
        <v>13.669</v>
      </c>
      <c r="AV2613" s="4">
        <v>13.763999999999999</v>
      </c>
      <c r="AW2613" s="4">
        <v>13.545</v>
      </c>
      <c r="AX2613" s="4">
        <v>13.581</v>
      </c>
      <c r="AY2613" s="4">
        <v>13.698</v>
      </c>
      <c r="AZ2613" s="4">
        <v>13.663</v>
      </c>
      <c r="BA2613" s="4">
        <v>13.68</v>
      </c>
      <c r="BB2613" s="4">
        <v>13.529</v>
      </c>
      <c r="BC2613" s="4">
        <v>13.589</v>
      </c>
      <c r="BD2613" s="3">
        <v>4251473</v>
      </c>
      <c r="BE2613" s="3">
        <v>3906337</v>
      </c>
      <c r="BF2613" s="3">
        <v>3968329</v>
      </c>
      <c r="BG2613" s="3">
        <v>1850154</v>
      </c>
      <c r="BH2613" s="3">
        <v>1535003</v>
      </c>
      <c r="BI2613" s="3">
        <v>3012259</v>
      </c>
      <c r="BJ2613" s="3">
        <v>3775912</v>
      </c>
      <c r="BK2613" s="3">
        <v>4031952</v>
      </c>
      <c r="BL2613" s="3">
        <v>3516228</v>
      </c>
      <c r="BM2613" s="3">
        <v>3202365</v>
      </c>
      <c r="BN2613" s="3">
        <v>3539687</v>
      </c>
      <c r="BO2613" s="3">
        <v>3183481</v>
      </c>
      <c r="BP2613" s="3">
        <v>4251473</v>
      </c>
      <c r="BQ2613" s="3">
        <v>3906337</v>
      </c>
      <c r="BR2613" s="3">
        <v>3968329</v>
      </c>
      <c r="BS2613" s="3">
        <v>1850154</v>
      </c>
      <c r="BT2613" s="3">
        <v>1535003</v>
      </c>
      <c r="BU2613" s="3">
        <v>3012259</v>
      </c>
      <c r="BV2613" s="3">
        <v>3775912</v>
      </c>
      <c r="BW2613" s="3">
        <v>4031952</v>
      </c>
      <c r="BX2613" s="3">
        <v>3516228</v>
      </c>
      <c r="BY2613" s="3">
        <v>3202365</v>
      </c>
      <c r="BZ2613" s="3">
        <v>3539687</v>
      </c>
      <c r="CA2613" s="3">
        <v>3183481</v>
      </c>
      <c r="CB2613" s="3">
        <v>374699.23</v>
      </c>
      <c r="CC2613" s="3">
        <v>342504.58</v>
      </c>
      <c r="CD2613" s="3">
        <v>336618.77</v>
      </c>
      <c r="CE2613" s="3">
        <v>162800.95000000001</v>
      </c>
      <c r="CF2613" s="3">
        <v>130683.02</v>
      </c>
      <c r="CG2613" s="3">
        <v>257610.61</v>
      </c>
      <c r="CH2613" s="3">
        <v>328663.09999999998</v>
      </c>
      <c r="CI2613" s="3">
        <v>348091.44</v>
      </c>
      <c r="CJ2613" s="3">
        <v>302717.89</v>
      </c>
      <c r="CK2613" s="3">
        <v>264883.02</v>
      </c>
      <c r="CL2613" s="3">
        <v>302346.53000000003</v>
      </c>
      <c r="CM2613" s="3">
        <v>266171.46999999997</v>
      </c>
      <c r="CN2613" s="3">
        <v>2929929</v>
      </c>
      <c r="CO2613" s="3">
        <v>2929929</v>
      </c>
      <c r="CP2613" s="3">
        <v>39773180</v>
      </c>
      <c r="CQ2613" s="3">
        <v>39773180</v>
      </c>
      <c r="CR2613" s="3">
        <v>3417790.6</v>
      </c>
      <c r="CS2613" s="2">
        <v>2015</v>
      </c>
    </row>
    <row r="2614" spans="1:97" x14ac:dyDescent="0.25">
      <c r="A2614" s="2">
        <v>2817</v>
      </c>
      <c r="B2614" s="5" t="s">
        <v>8</v>
      </c>
      <c r="C2614" s="2" t="s">
        <v>0</v>
      </c>
      <c r="D2614" s="5" t="s">
        <v>9044</v>
      </c>
      <c r="E2614" s="5" t="s">
        <v>2456</v>
      </c>
      <c r="F2614" s="2">
        <v>1307</v>
      </c>
      <c r="G2614" s="5" t="s">
        <v>10</v>
      </c>
      <c r="H2614" s="5" t="s">
        <v>9</v>
      </c>
      <c r="I2614" s="5" t="s">
        <v>392</v>
      </c>
      <c r="J2614" s="5" t="s">
        <v>1</v>
      </c>
      <c r="K2614" s="2">
        <v>22</v>
      </c>
      <c r="L2614" s="2">
        <v>1</v>
      </c>
      <c r="M2614" s="5" t="s">
        <v>23</v>
      </c>
      <c r="N2614" s="5" t="s">
        <v>15</v>
      </c>
      <c r="O2614" s="5" t="s">
        <v>49</v>
      </c>
      <c r="P2614" s="5" t="s">
        <v>48</v>
      </c>
      <c r="Q2614" s="5" t="s">
        <v>1</v>
      </c>
      <c r="R2614" s="5" t="s">
        <v>1</v>
      </c>
      <c r="S2614" s="5" t="s">
        <v>25</v>
      </c>
      <c r="T2614" s="3">
        <v>15093</v>
      </c>
      <c r="U2614" s="3">
        <v>13384</v>
      </c>
      <c r="V2614" s="3">
        <v>5836</v>
      </c>
      <c r="W2614" s="3">
        <v>324</v>
      </c>
      <c r="X2614" s="3">
        <v>0</v>
      </c>
      <c r="Y2614" s="3">
        <v>1672</v>
      </c>
      <c r="Z2614" s="3">
        <v>15340</v>
      </c>
      <c r="AA2614" s="3">
        <v>3529</v>
      </c>
      <c r="AB2614" s="3">
        <v>19337</v>
      </c>
      <c r="AC2614" s="3">
        <v>10961</v>
      </c>
      <c r="AD2614" s="3">
        <v>12697</v>
      </c>
      <c r="AE2614" s="3">
        <v>17539</v>
      </c>
      <c r="AF2614" s="3">
        <v>15093</v>
      </c>
      <c r="AG2614" s="3">
        <v>13384</v>
      </c>
      <c r="AH2614" s="3">
        <v>5836</v>
      </c>
      <c r="AI2614" s="3">
        <v>324</v>
      </c>
      <c r="AJ2614" s="3">
        <v>0</v>
      </c>
      <c r="AK2614" s="3">
        <v>1672</v>
      </c>
      <c r="AL2614" s="3">
        <v>15340</v>
      </c>
      <c r="AM2614" s="3">
        <v>3529</v>
      </c>
      <c r="AN2614" s="3">
        <v>19337</v>
      </c>
      <c r="AO2614" s="3">
        <v>10961</v>
      </c>
      <c r="AP2614" s="3">
        <v>12697</v>
      </c>
      <c r="AQ2614" s="3">
        <v>17539</v>
      </c>
      <c r="AR2614" s="4">
        <v>16.065999999999999</v>
      </c>
      <c r="AS2614" s="4">
        <v>16.065999999999999</v>
      </c>
      <c r="AT2614" s="4">
        <v>16.065999999999999</v>
      </c>
      <c r="AU2614" s="4">
        <v>16.065999999999999</v>
      </c>
      <c r="AV2614" s="4">
        <v>0</v>
      </c>
      <c r="AW2614" s="4">
        <v>16.02</v>
      </c>
      <c r="AX2614" s="4">
        <v>16.02</v>
      </c>
      <c r="AY2614" s="4">
        <v>16.02</v>
      </c>
      <c r="AZ2614" s="4">
        <v>16.02</v>
      </c>
      <c r="BA2614" s="4">
        <v>16.018000000000001</v>
      </c>
      <c r="BB2614" s="4">
        <v>16.018000000000001</v>
      </c>
      <c r="BC2614" s="4">
        <v>16.018000000000001</v>
      </c>
      <c r="BD2614" s="3">
        <v>242484</v>
      </c>
      <c r="BE2614" s="3">
        <v>215027</v>
      </c>
      <c r="BF2614" s="3">
        <v>93761</v>
      </c>
      <c r="BG2614" s="3">
        <v>5205</v>
      </c>
      <c r="BH2614" s="3">
        <v>0</v>
      </c>
      <c r="BI2614" s="3">
        <v>26785</v>
      </c>
      <c r="BJ2614" s="3">
        <v>245747</v>
      </c>
      <c r="BK2614" s="3">
        <v>56535</v>
      </c>
      <c r="BL2614" s="3">
        <v>309779</v>
      </c>
      <c r="BM2614" s="3">
        <v>175573</v>
      </c>
      <c r="BN2614" s="3">
        <v>203381</v>
      </c>
      <c r="BO2614" s="3">
        <v>280940</v>
      </c>
      <c r="BP2614" s="3">
        <v>242484</v>
      </c>
      <c r="BQ2614" s="3">
        <v>215027</v>
      </c>
      <c r="BR2614" s="3">
        <v>93761</v>
      </c>
      <c r="BS2614" s="3">
        <v>5205</v>
      </c>
      <c r="BT2614" s="3">
        <v>0</v>
      </c>
      <c r="BU2614" s="3">
        <v>26785</v>
      </c>
      <c r="BV2614" s="3">
        <v>245747</v>
      </c>
      <c r="BW2614" s="3">
        <v>56535</v>
      </c>
      <c r="BX2614" s="3">
        <v>309779</v>
      </c>
      <c r="BY2614" s="3">
        <v>175573</v>
      </c>
      <c r="BZ2614" s="3">
        <v>203381</v>
      </c>
      <c r="CA2614" s="3">
        <v>280940</v>
      </c>
      <c r="CB2614" s="3">
        <v>21371.092000000001</v>
      </c>
      <c r="CC2614" s="3">
        <v>18853.432000000001</v>
      </c>
      <c r="CD2614" s="3">
        <v>7953.4160000000002</v>
      </c>
      <c r="CE2614" s="3">
        <v>458.03800000000001</v>
      </c>
      <c r="CF2614" s="3">
        <v>0</v>
      </c>
      <c r="CG2614" s="3">
        <v>2290.7109999999998</v>
      </c>
      <c r="CH2614" s="3">
        <v>21390.305</v>
      </c>
      <c r="CI2614" s="3">
        <v>4880.8140000000003</v>
      </c>
      <c r="CJ2614" s="3">
        <v>26669.366999999998</v>
      </c>
      <c r="CK2614" s="3">
        <v>14522.513000000001</v>
      </c>
      <c r="CL2614" s="3">
        <v>17371.989000000001</v>
      </c>
      <c r="CM2614" s="3">
        <v>23489.42</v>
      </c>
      <c r="CN2614" s="3">
        <v>115712</v>
      </c>
      <c r="CO2614" s="3">
        <v>115712</v>
      </c>
      <c r="CP2614" s="3">
        <v>1855217</v>
      </c>
      <c r="CQ2614" s="3">
        <v>1855217</v>
      </c>
      <c r="CR2614" s="3">
        <v>159251.1</v>
      </c>
      <c r="CS2614" s="2">
        <v>2015</v>
      </c>
    </row>
    <row r="2615" spans="1:97" x14ac:dyDescent="0.25">
      <c r="A2615" s="2">
        <v>2823</v>
      </c>
      <c r="B2615" s="5" t="s">
        <v>8</v>
      </c>
      <c r="C2615" s="2" t="s">
        <v>0</v>
      </c>
      <c r="D2615" s="5" t="s">
        <v>9043</v>
      </c>
      <c r="E2615" s="5" t="s">
        <v>9042</v>
      </c>
      <c r="F2615" s="2">
        <v>12658</v>
      </c>
      <c r="G2615" s="5" t="s">
        <v>10</v>
      </c>
      <c r="H2615" s="5" t="s">
        <v>9</v>
      </c>
      <c r="I2615" s="5" t="s">
        <v>392</v>
      </c>
      <c r="J2615" s="5" t="s">
        <v>1</v>
      </c>
      <c r="K2615" s="2">
        <v>22</v>
      </c>
      <c r="L2615" s="2">
        <v>1</v>
      </c>
      <c r="M2615" s="5" t="s">
        <v>23</v>
      </c>
      <c r="N2615" s="5" t="s">
        <v>15</v>
      </c>
      <c r="O2615" s="5" t="s">
        <v>87</v>
      </c>
      <c r="P2615" s="5" t="s">
        <v>87</v>
      </c>
      <c r="Q2615" s="5" t="s">
        <v>1</v>
      </c>
      <c r="R2615" s="5" t="s">
        <v>1</v>
      </c>
      <c r="S2615" s="5" t="s">
        <v>12</v>
      </c>
      <c r="T2615" s="3">
        <v>2690</v>
      </c>
      <c r="U2615" s="3">
        <v>2258</v>
      </c>
      <c r="V2615" s="3">
        <v>3151</v>
      </c>
      <c r="W2615" s="3">
        <v>1373</v>
      </c>
      <c r="X2615" s="3">
        <v>405</v>
      </c>
      <c r="Y2615" s="3">
        <v>768</v>
      </c>
      <c r="Z2615" s="3">
        <v>746</v>
      </c>
      <c r="AA2615" s="3">
        <v>322</v>
      </c>
      <c r="AB2615" s="3">
        <v>675</v>
      </c>
      <c r="AC2615" s="3">
        <v>897</v>
      </c>
      <c r="AD2615" s="3">
        <v>1108</v>
      </c>
      <c r="AE2615" s="3">
        <v>297</v>
      </c>
      <c r="AF2615" s="3">
        <v>2690</v>
      </c>
      <c r="AG2615" s="3">
        <v>2258</v>
      </c>
      <c r="AH2615" s="3">
        <v>3151</v>
      </c>
      <c r="AI2615" s="3">
        <v>1373</v>
      </c>
      <c r="AJ2615" s="3">
        <v>405</v>
      </c>
      <c r="AK2615" s="3">
        <v>768</v>
      </c>
      <c r="AL2615" s="3">
        <v>746</v>
      </c>
      <c r="AM2615" s="3">
        <v>322</v>
      </c>
      <c r="AN2615" s="3">
        <v>675</v>
      </c>
      <c r="AO2615" s="3">
        <v>897</v>
      </c>
      <c r="AP2615" s="3">
        <v>1108</v>
      </c>
      <c r="AQ2615" s="3">
        <v>297</v>
      </c>
      <c r="AR2615" s="4">
        <v>5.88</v>
      </c>
      <c r="AS2615" s="4">
        <v>5.88</v>
      </c>
      <c r="AT2615" s="4">
        <v>5.88</v>
      </c>
      <c r="AU2615" s="4">
        <v>5.88</v>
      </c>
      <c r="AV2615" s="4">
        <v>5.88</v>
      </c>
      <c r="AW2615" s="4">
        <v>5.88</v>
      </c>
      <c r="AX2615" s="4">
        <v>5.88</v>
      </c>
      <c r="AY2615" s="4">
        <v>5.88</v>
      </c>
      <c r="AZ2615" s="4">
        <v>5.88</v>
      </c>
      <c r="BA2615" s="4">
        <v>5.88</v>
      </c>
      <c r="BB2615" s="4">
        <v>5.88</v>
      </c>
      <c r="BC2615" s="4">
        <v>5.88</v>
      </c>
      <c r="BD2615" s="3">
        <v>15817</v>
      </c>
      <c r="BE2615" s="3">
        <v>13277</v>
      </c>
      <c r="BF2615" s="3">
        <v>18528</v>
      </c>
      <c r="BG2615" s="3">
        <v>8073</v>
      </c>
      <c r="BH2615" s="3">
        <v>2381</v>
      </c>
      <c r="BI2615" s="3">
        <v>4516</v>
      </c>
      <c r="BJ2615" s="3">
        <v>4386</v>
      </c>
      <c r="BK2615" s="3">
        <v>1893</v>
      </c>
      <c r="BL2615" s="3">
        <v>3969</v>
      </c>
      <c r="BM2615" s="3">
        <v>5274</v>
      </c>
      <c r="BN2615" s="3">
        <v>6515</v>
      </c>
      <c r="BO2615" s="3">
        <v>1746</v>
      </c>
      <c r="BP2615" s="3">
        <v>15817</v>
      </c>
      <c r="BQ2615" s="3">
        <v>13277</v>
      </c>
      <c r="BR2615" s="3">
        <v>18528</v>
      </c>
      <c r="BS2615" s="3">
        <v>8073</v>
      </c>
      <c r="BT2615" s="3">
        <v>2381</v>
      </c>
      <c r="BU2615" s="3">
        <v>4516</v>
      </c>
      <c r="BV2615" s="3">
        <v>4386</v>
      </c>
      <c r="BW2615" s="3">
        <v>1893</v>
      </c>
      <c r="BX2615" s="3">
        <v>3969</v>
      </c>
      <c r="BY2615" s="3">
        <v>5274</v>
      </c>
      <c r="BZ2615" s="3">
        <v>6515</v>
      </c>
      <c r="CA2615" s="3">
        <v>1746</v>
      </c>
      <c r="CB2615" s="3">
        <v>1398.193</v>
      </c>
      <c r="CC2615" s="3">
        <v>1184.173</v>
      </c>
      <c r="CD2615" s="3">
        <v>1650.6949999999999</v>
      </c>
      <c r="CE2615" s="3">
        <v>710.92100000000005</v>
      </c>
      <c r="CF2615" s="3">
        <v>208.18</v>
      </c>
      <c r="CG2615" s="3">
        <v>392.62299999999999</v>
      </c>
      <c r="CH2615" s="3">
        <v>380.24200000000002</v>
      </c>
      <c r="CI2615" s="3">
        <v>164.274</v>
      </c>
      <c r="CJ2615" s="3">
        <v>334.851</v>
      </c>
      <c r="CK2615" s="3">
        <v>477.49</v>
      </c>
      <c r="CL2615" s="3">
        <v>581.11599999999999</v>
      </c>
      <c r="CM2615" s="3">
        <v>156.16499999999999</v>
      </c>
      <c r="CN2615" s="3">
        <v>14690</v>
      </c>
      <c r="CO2615" s="3">
        <v>14690</v>
      </c>
      <c r="CP2615" s="3">
        <v>86375</v>
      </c>
      <c r="CQ2615" s="3">
        <v>86375</v>
      </c>
      <c r="CR2615" s="3">
        <v>7638.9229999999998</v>
      </c>
      <c r="CS2615" s="2">
        <v>2015</v>
      </c>
    </row>
    <row r="2616" spans="1:97" x14ac:dyDescent="0.25">
      <c r="A2616" s="2">
        <v>2823</v>
      </c>
      <c r="B2616" s="5" t="s">
        <v>8</v>
      </c>
      <c r="C2616" s="2" t="s">
        <v>0</v>
      </c>
      <c r="D2616" s="5" t="s">
        <v>9043</v>
      </c>
      <c r="E2616" s="5" t="s">
        <v>9042</v>
      </c>
      <c r="F2616" s="2">
        <v>12658</v>
      </c>
      <c r="G2616" s="5" t="s">
        <v>10</v>
      </c>
      <c r="H2616" s="5" t="s">
        <v>9</v>
      </c>
      <c r="I2616" s="5" t="s">
        <v>392</v>
      </c>
      <c r="J2616" s="5" t="s">
        <v>1</v>
      </c>
      <c r="K2616" s="2">
        <v>22</v>
      </c>
      <c r="L2616" s="2">
        <v>1</v>
      </c>
      <c r="M2616" s="5" t="s">
        <v>23</v>
      </c>
      <c r="N2616" s="5" t="s">
        <v>15</v>
      </c>
      <c r="O2616" s="5" t="s">
        <v>80</v>
      </c>
      <c r="P2616" s="5" t="s">
        <v>48</v>
      </c>
      <c r="Q2616" s="5" t="s">
        <v>1</v>
      </c>
      <c r="R2616" s="5" t="s">
        <v>1</v>
      </c>
      <c r="S2616" s="5" t="s">
        <v>25</v>
      </c>
      <c r="T2616" s="3">
        <v>353628</v>
      </c>
      <c r="U2616" s="3">
        <v>333036</v>
      </c>
      <c r="V2616" s="3">
        <v>316392</v>
      </c>
      <c r="W2616" s="3">
        <v>400407</v>
      </c>
      <c r="X2616" s="3">
        <v>412855</v>
      </c>
      <c r="Y2616" s="3">
        <v>339306</v>
      </c>
      <c r="Z2616" s="3">
        <v>411292</v>
      </c>
      <c r="AA2616" s="3">
        <v>415407</v>
      </c>
      <c r="AB2616" s="3">
        <v>317454</v>
      </c>
      <c r="AC2616" s="3">
        <v>203829</v>
      </c>
      <c r="AD2616" s="3">
        <v>301258</v>
      </c>
      <c r="AE2616" s="3">
        <v>414487</v>
      </c>
      <c r="AF2616" s="3">
        <v>353628</v>
      </c>
      <c r="AG2616" s="3">
        <v>333036</v>
      </c>
      <c r="AH2616" s="3">
        <v>316392</v>
      </c>
      <c r="AI2616" s="3">
        <v>400407</v>
      </c>
      <c r="AJ2616" s="3">
        <v>412855</v>
      </c>
      <c r="AK2616" s="3">
        <v>339306</v>
      </c>
      <c r="AL2616" s="3">
        <v>411292</v>
      </c>
      <c r="AM2616" s="3">
        <v>415407</v>
      </c>
      <c r="AN2616" s="3">
        <v>317454</v>
      </c>
      <c r="AO2616" s="3">
        <v>203829</v>
      </c>
      <c r="AP2616" s="3">
        <v>301258</v>
      </c>
      <c r="AQ2616" s="3">
        <v>414487</v>
      </c>
      <c r="AR2616" s="4">
        <v>13.459</v>
      </c>
      <c r="AS2616" s="4">
        <v>13.345000000000001</v>
      </c>
      <c r="AT2616" s="4">
        <v>13.028</v>
      </c>
      <c r="AU2616" s="4">
        <v>13.262</v>
      </c>
      <c r="AV2616" s="4">
        <v>13.266</v>
      </c>
      <c r="AW2616" s="4">
        <v>13.061</v>
      </c>
      <c r="AX2616" s="4">
        <v>12.992000000000001</v>
      </c>
      <c r="AY2616" s="4">
        <v>13.095000000000001</v>
      </c>
      <c r="AZ2616" s="4">
        <v>13.413</v>
      </c>
      <c r="BA2616" s="4">
        <v>13.002000000000001</v>
      </c>
      <c r="BB2616" s="4">
        <v>13.391</v>
      </c>
      <c r="BC2616" s="4">
        <v>13.071999999999999</v>
      </c>
      <c r="BD2616" s="3">
        <v>4759479</v>
      </c>
      <c r="BE2616" s="3">
        <v>4444365</v>
      </c>
      <c r="BF2616" s="3">
        <v>4121955</v>
      </c>
      <c r="BG2616" s="3">
        <v>5310198</v>
      </c>
      <c r="BH2616" s="3">
        <v>5476934</v>
      </c>
      <c r="BI2616" s="3">
        <v>4431676</v>
      </c>
      <c r="BJ2616" s="3">
        <v>5343506</v>
      </c>
      <c r="BK2616" s="3">
        <v>5439755</v>
      </c>
      <c r="BL2616" s="3">
        <v>4258011</v>
      </c>
      <c r="BM2616" s="3">
        <v>2650185</v>
      </c>
      <c r="BN2616" s="3">
        <v>4034146</v>
      </c>
      <c r="BO2616" s="3">
        <v>5418174</v>
      </c>
      <c r="BP2616" s="3">
        <v>4759479</v>
      </c>
      <c r="BQ2616" s="3">
        <v>4444365</v>
      </c>
      <c r="BR2616" s="3">
        <v>4121955</v>
      </c>
      <c r="BS2616" s="3">
        <v>5310198</v>
      </c>
      <c r="BT2616" s="3">
        <v>5476934</v>
      </c>
      <c r="BU2616" s="3">
        <v>4431676</v>
      </c>
      <c r="BV2616" s="3">
        <v>5343506</v>
      </c>
      <c r="BW2616" s="3">
        <v>5439755</v>
      </c>
      <c r="BX2616" s="3">
        <v>4258011</v>
      </c>
      <c r="BY2616" s="3">
        <v>2650185</v>
      </c>
      <c r="BZ2616" s="3">
        <v>4034146</v>
      </c>
      <c r="CA2616" s="3">
        <v>5418174</v>
      </c>
      <c r="CB2616" s="3">
        <v>420723.81</v>
      </c>
      <c r="CC2616" s="3">
        <v>396390.83</v>
      </c>
      <c r="CD2616" s="3">
        <v>367235.31</v>
      </c>
      <c r="CE2616" s="3">
        <v>467610.08</v>
      </c>
      <c r="CF2616" s="3">
        <v>478788.82</v>
      </c>
      <c r="CG2616" s="3">
        <v>385305.38</v>
      </c>
      <c r="CH2616" s="3">
        <v>463201.76</v>
      </c>
      <c r="CI2616" s="3">
        <v>471971.73</v>
      </c>
      <c r="CJ2616" s="3">
        <v>359234.15</v>
      </c>
      <c r="CK2616" s="3">
        <v>239922.51</v>
      </c>
      <c r="CL2616" s="3">
        <v>359829.88</v>
      </c>
      <c r="CM2616" s="3">
        <v>484509.84</v>
      </c>
      <c r="CN2616" s="3">
        <v>4219351</v>
      </c>
      <c r="CO2616" s="3">
        <v>4219351</v>
      </c>
      <c r="CP2616" s="3">
        <v>55688384</v>
      </c>
      <c r="CQ2616" s="3">
        <v>55688384</v>
      </c>
      <c r="CR2616" s="3">
        <v>4894724.0999999996</v>
      </c>
      <c r="CS2616" s="2">
        <v>2015</v>
      </c>
    </row>
    <row r="2617" spans="1:97" x14ac:dyDescent="0.25">
      <c r="A2617" s="2">
        <v>2824</v>
      </c>
      <c r="B2617" s="5" t="s">
        <v>8</v>
      </c>
      <c r="C2617" s="2" t="s">
        <v>0</v>
      </c>
      <c r="D2617" s="5" t="s">
        <v>9041</v>
      </c>
      <c r="E2617" s="5" t="s">
        <v>3784</v>
      </c>
      <c r="F2617" s="2">
        <v>7570</v>
      </c>
      <c r="G2617" s="5" t="s">
        <v>10</v>
      </c>
      <c r="H2617" s="5" t="s">
        <v>9</v>
      </c>
      <c r="I2617" s="5" t="s">
        <v>392</v>
      </c>
      <c r="J2617" s="5" t="s">
        <v>1</v>
      </c>
      <c r="K2617" s="2">
        <v>22</v>
      </c>
      <c r="L2617" s="2">
        <v>1</v>
      </c>
      <c r="M2617" s="5" t="s">
        <v>23</v>
      </c>
      <c r="N2617" s="5" t="s">
        <v>99</v>
      </c>
      <c r="O2617" s="5" t="s">
        <v>87</v>
      </c>
      <c r="P2617" s="5" t="s">
        <v>87</v>
      </c>
      <c r="Q2617" s="5" t="s">
        <v>1</v>
      </c>
      <c r="R2617" s="5" t="s">
        <v>1</v>
      </c>
      <c r="S2617" s="5" t="s">
        <v>12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  <c r="BO2617" s="3">
        <v>0</v>
      </c>
      <c r="BP2617" s="3">
        <v>0</v>
      </c>
      <c r="BQ2617" s="3">
        <v>0</v>
      </c>
      <c r="BR2617" s="3">
        <v>0</v>
      </c>
      <c r="BS2617" s="3">
        <v>0</v>
      </c>
      <c r="BT2617" s="3">
        <v>0</v>
      </c>
      <c r="BU2617" s="3">
        <v>0</v>
      </c>
      <c r="BV2617" s="3">
        <v>0</v>
      </c>
      <c r="BW2617" s="3">
        <v>0</v>
      </c>
      <c r="BX2617" s="3">
        <v>0</v>
      </c>
      <c r="BY2617" s="3">
        <v>0</v>
      </c>
      <c r="BZ2617" s="3">
        <v>0</v>
      </c>
      <c r="CA2617" s="3">
        <v>0</v>
      </c>
      <c r="CB2617" s="3">
        <v>0</v>
      </c>
      <c r="CC2617" s="3">
        <v>0</v>
      </c>
      <c r="CD2617" s="3">
        <v>0</v>
      </c>
      <c r="CE2617" s="3">
        <v>0</v>
      </c>
      <c r="CF2617" s="3">
        <v>0</v>
      </c>
      <c r="CG2617" s="3">
        <v>0</v>
      </c>
      <c r="CH2617" s="3">
        <v>0</v>
      </c>
      <c r="CI2617" s="3">
        <v>0</v>
      </c>
      <c r="CJ2617" s="3">
        <v>0</v>
      </c>
      <c r="CK2617" s="3">
        <v>0</v>
      </c>
      <c r="CL2617" s="3">
        <v>0</v>
      </c>
      <c r="CM2617" s="3">
        <v>0</v>
      </c>
      <c r="CN2617" s="3">
        <v>0</v>
      </c>
      <c r="CO2617" s="3">
        <v>0</v>
      </c>
      <c r="CP2617" s="3">
        <v>0</v>
      </c>
      <c r="CQ2617" s="3">
        <v>0</v>
      </c>
      <c r="CR2617" s="3">
        <v>0</v>
      </c>
      <c r="CS2617" s="2">
        <v>2015</v>
      </c>
    </row>
    <row r="2618" spans="1:97" x14ac:dyDescent="0.25">
      <c r="A2618" s="2">
        <v>2824</v>
      </c>
      <c r="B2618" s="5" t="s">
        <v>8</v>
      </c>
      <c r="C2618" s="2" t="s">
        <v>0</v>
      </c>
      <c r="D2618" s="5" t="s">
        <v>9041</v>
      </c>
      <c r="E2618" s="5" t="s">
        <v>3784</v>
      </c>
      <c r="F2618" s="2">
        <v>7570</v>
      </c>
      <c r="G2618" s="5" t="s">
        <v>10</v>
      </c>
      <c r="H2618" s="5" t="s">
        <v>9</v>
      </c>
      <c r="I2618" s="5" t="s">
        <v>392</v>
      </c>
      <c r="J2618" s="5" t="s">
        <v>1</v>
      </c>
      <c r="K2618" s="2">
        <v>22</v>
      </c>
      <c r="L2618" s="2">
        <v>1</v>
      </c>
      <c r="M2618" s="5" t="s">
        <v>23</v>
      </c>
      <c r="N2618" s="5" t="s">
        <v>15</v>
      </c>
      <c r="O2618" s="5" t="s">
        <v>87</v>
      </c>
      <c r="P2618" s="5" t="s">
        <v>87</v>
      </c>
      <c r="Q2618" s="5" t="s">
        <v>1</v>
      </c>
      <c r="R2618" s="5" t="s">
        <v>1</v>
      </c>
      <c r="S2618" s="5" t="s">
        <v>12</v>
      </c>
      <c r="T2618" s="3">
        <v>132</v>
      </c>
      <c r="U2618" s="3">
        <v>26</v>
      </c>
      <c r="V2618" s="3">
        <v>147</v>
      </c>
      <c r="W2618" s="3">
        <v>298</v>
      </c>
      <c r="X2618" s="3">
        <v>110</v>
      </c>
      <c r="Y2618" s="3">
        <v>512</v>
      </c>
      <c r="Z2618" s="3">
        <v>459</v>
      </c>
      <c r="AA2618" s="3">
        <v>317</v>
      </c>
      <c r="AB2618" s="3">
        <v>100</v>
      </c>
      <c r="AC2618" s="3">
        <v>234</v>
      </c>
      <c r="AD2618" s="3">
        <v>69</v>
      </c>
      <c r="AE2618" s="3">
        <v>396</v>
      </c>
      <c r="AF2618" s="3">
        <v>132</v>
      </c>
      <c r="AG2618" s="3">
        <v>26</v>
      </c>
      <c r="AH2618" s="3">
        <v>147</v>
      </c>
      <c r="AI2618" s="3">
        <v>298</v>
      </c>
      <c r="AJ2618" s="3">
        <v>110</v>
      </c>
      <c r="AK2618" s="3">
        <v>512</v>
      </c>
      <c r="AL2618" s="3">
        <v>459</v>
      </c>
      <c r="AM2618" s="3">
        <v>317</v>
      </c>
      <c r="AN2618" s="3">
        <v>100</v>
      </c>
      <c r="AO2618" s="3">
        <v>234</v>
      </c>
      <c r="AP2618" s="3">
        <v>69</v>
      </c>
      <c r="AQ2618" s="3">
        <v>396</v>
      </c>
      <c r="AR2618" s="4">
        <v>5.7</v>
      </c>
      <c r="AS2618" s="4">
        <v>5.7</v>
      </c>
      <c r="AT2618" s="4">
        <v>5.7</v>
      </c>
      <c r="AU2618" s="4">
        <v>5.7</v>
      </c>
      <c r="AV2618" s="4">
        <v>5.7</v>
      </c>
      <c r="AW2618" s="4">
        <v>5.7</v>
      </c>
      <c r="AX2618" s="4">
        <v>5.7</v>
      </c>
      <c r="AY2618" s="4">
        <v>5.7</v>
      </c>
      <c r="AZ2618" s="4">
        <v>5.7</v>
      </c>
      <c r="BA2618" s="4">
        <v>5.7</v>
      </c>
      <c r="BB2618" s="4">
        <v>5.7</v>
      </c>
      <c r="BC2618" s="4">
        <v>5.7</v>
      </c>
      <c r="BD2618" s="3">
        <v>752</v>
      </c>
      <c r="BE2618" s="3">
        <v>148</v>
      </c>
      <c r="BF2618" s="3">
        <v>838</v>
      </c>
      <c r="BG2618" s="3">
        <v>1699</v>
      </c>
      <c r="BH2618" s="3">
        <v>627</v>
      </c>
      <c r="BI2618" s="3">
        <v>2918</v>
      </c>
      <c r="BJ2618" s="3">
        <v>2616</v>
      </c>
      <c r="BK2618" s="3">
        <v>1807</v>
      </c>
      <c r="BL2618" s="3">
        <v>570</v>
      </c>
      <c r="BM2618" s="3">
        <v>1334</v>
      </c>
      <c r="BN2618" s="3">
        <v>393</v>
      </c>
      <c r="BO2618" s="3">
        <v>2257</v>
      </c>
      <c r="BP2618" s="3">
        <v>752</v>
      </c>
      <c r="BQ2618" s="3">
        <v>148</v>
      </c>
      <c r="BR2618" s="3">
        <v>838</v>
      </c>
      <c r="BS2618" s="3">
        <v>1699</v>
      </c>
      <c r="BT2618" s="3">
        <v>627</v>
      </c>
      <c r="BU2618" s="3">
        <v>2918</v>
      </c>
      <c r="BV2618" s="3">
        <v>2616</v>
      </c>
      <c r="BW2618" s="3">
        <v>1807</v>
      </c>
      <c r="BX2618" s="3">
        <v>570</v>
      </c>
      <c r="BY2618" s="3">
        <v>1334</v>
      </c>
      <c r="BZ2618" s="3">
        <v>393</v>
      </c>
      <c r="CA2618" s="3">
        <v>2257</v>
      </c>
      <c r="CB2618" s="3">
        <v>70.238</v>
      </c>
      <c r="CC2618" s="3">
        <v>13.831</v>
      </c>
      <c r="CD2618" s="3">
        <v>77.86</v>
      </c>
      <c r="CE2618" s="3">
        <v>152.364</v>
      </c>
      <c r="CF2618" s="3">
        <v>56.19</v>
      </c>
      <c r="CG2618" s="3">
        <v>276.33600000000001</v>
      </c>
      <c r="CH2618" s="3">
        <v>248.29499999999999</v>
      </c>
      <c r="CI2618" s="3">
        <v>171.17699999999999</v>
      </c>
      <c r="CJ2618" s="3">
        <v>53.542000000000002</v>
      </c>
      <c r="CK2618" s="3">
        <v>121.49299999999999</v>
      </c>
      <c r="CL2618" s="3">
        <v>35.841999999999999</v>
      </c>
      <c r="CM2618" s="3">
        <v>200.84800000000001</v>
      </c>
      <c r="CN2618" s="3">
        <v>2800</v>
      </c>
      <c r="CO2618" s="3">
        <v>2800</v>
      </c>
      <c r="CP2618" s="3">
        <v>15959</v>
      </c>
      <c r="CQ2618" s="3">
        <v>15959</v>
      </c>
      <c r="CR2618" s="3">
        <v>1478.0160000000001</v>
      </c>
      <c r="CS2618" s="2">
        <v>2015</v>
      </c>
    </row>
    <row r="2619" spans="1:97" x14ac:dyDescent="0.25">
      <c r="A2619" s="2">
        <v>2824</v>
      </c>
      <c r="B2619" s="5" t="s">
        <v>8</v>
      </c>
      <c r="C2619" s="2" t="s">
        <v>0</v>
      </c>
      <c r="D2619" s="5" t="s">
        <v>9041</v>
      </c>
      <c r="E2619" s="5" t="s">
        <v>3784</v>
      </c>
      <c r="F2619" s="2">
        <v>7570</v>
      </c>
      <c r="G2619" s="5" t="s">
        <v>10</v>
      </c>
      <c r="H2619" s="5" t="s">
        <v>9</v>
      </c>
      <c r="I2619" s="5" t="s">
        <v>392</v>
      </c>
      <c r="J2619" s="5" t="s">
        <v>1</v>
      </c>
      <c r="K2619" s="2">
        <v>22</v>
      </c>
      <c r="L2619" s="2">
        <v>1</v>
      </c>
      <c r="M2619" s="5" t="s">
        <v>23</v>
      </c>
      <c r="N2619" s="5" t="s">
        <v>15</v>
      </c>
      <c r="O2619" s="5" t="s">
        <v>49</v>
      </c>
      <c r="P2619" s="5" t="s">
        <v>48</v>
      </c>
      <c r="Q2619" s="5" t="s">
        <v>1</v>
      </c>
      <c r="R2619" s="5" t="s">
        <v>1</v>
      </c>
      <c r="S2619" s="5" t="s">
        <v>25</v>
      </c>
      <c r="T2619" s="3">
        <v>67260</v>
      </c>
      <c r="U2619" s="3">
        <v>62832</v>
      </c>
      <c r="V2619" s="3">
        <v>60712</v>
      </c>
      <c r="W2619" s="3">
        <v>24064</v>
      </c>
      <c r="X2619" s="3">
        <v>45957</v>
      </c>
      <c r="Y2619" s="3">
        <v>51161</v>
      </c>
      <c r="Z2619" s="3">
        <v>63946</v>
      </c>
      <c r="AA2619" s="3">
        <v>65094</v>
      </c>
      <c r="AB2619" s="3">
        <v>54543</v>
      </c>
      <c r="AC2619" s="3">
        <v>36653</v>
      </c>
      <c r="AD2619" s="3">
        <v>38438</v>
      </c>
      <c r="AE2619" s="3">
        <v>38683</v>
      </c>
      <c r="AF2619" s="3">
        <v>67260</v>
      </c>
      <c r="AG2619" s="3">
        <v>62832</v>
      </c>
      <c r="AH2619" s="3">
        <v>60712</v>
      </c>
      <c r="AI2619" s="3">
        <v>24064</v>
      </c>
      <c r="AJ2619" s="3">
        <v>45957</v>
      </c>
      <c r="AK2619" s="3">
        <v>51161</v>
      </c>
      <c r="AL2619" s="3">
        <v>63946</v>
      </c>
      <c r="AM2619" s="3">
        <v>65094</v>
      </c>
      <c r="AN2619" s="3">
        <v>54543</v>
      </c>
      <c r="AO2619" s="3">
        <v>36653</v>
      </c>
      <c r="AP2619" s="3">
        <v>38438</v>
      </c>
      <c r="AQ2619" s="3">
        <v>38683</v>
      </c>
      <c r="AR2619" s="4">
        <v>19</v>
      </c>
      <c r="AS2619" s="4">
        <v>19.100000000000001</v>
      </c>
      <c r="AT2619" s="4">
        <v>19</v>
      </c>
      <c r="AU2619" s="4">
        <v>18.7</v>
      </c>
      <c r="AV2619" s="4">
        <v>18.96</v>
      </c>
      <c r="AW2619" s="4">
        <v>18.75</v>
      </c>
      <c r="AX2619" s="4">
        <v>19</v>
      </c>
      <c r="AY2619" s="4">
        <v>18.8</v>
      </c>
      <c r="AZ2619" s="4">
        <v>18.7</v>
      </c>
      <c r="BA2619" s="4">
        <v>18.899999999999999</v>
      </c>
      <c r="BB2619" s="4">
        <v>19</v>
      </c>
      <c r="BC2619" s="4">
        <v>19.100000000000001</v>
      </c>
      <c r="BD2619" s="3">
        <v>1277940</v>
      </c>
      <c r="BE2619" s="3">
        <v>1200091</v>
      </c>
      <c r="BF2619" s="3">
        <v>1153528</v>
      </c>
      <c r="BG2619" s="3">
        <v>449997</v>
      </c>
      <c r="BH2619" s="3">
        <v>871345</v>
      </c>
      <c r="BI2619" s="3">
        <v>959269</v>
      </c>
      <c r="BJ2619" s="3">
        <v>1214974</v>
      </c>
      <c r="BK2619" s="3">
        <v>1223767</v>
      </c>
      <c r="BL2619" s="3">
        <v>1019954</v>
      </c>
      <c r="BM2619" s="3">
        <v>692742</v>
      </c>
      <c r="BN2619" s="3">
        <v>730322</v>
      </c>
      <c r="BO2619" s="3">
        <v>738845</v>
      </c>
      <c r="BP2619" s="3">
        <v>1277940</v>
      </c>
      <c r="BQ2619" s="3">
        <v>1200091</v>
      </c>
      <c r="BR2619" s="3">
        <v>1153528</v>
      </c>
      <c r="BS2619" s="3">
        <v>449997</v>
      </c>
      <c r="BT2619" s="3">
        <v>871345</v>
      </c>
      <c r="BU2619" s="3">
        <v>959269</v>
      </c>
      <c r="BV2619" s="3">
        <v>1214974</v>
      </c>
      <c r="BW2619" s="3">
        <v>1223767</v>
      </c>
      <c r="BX2619" s="3">
        <v>1019954</v>
      </c>
      <c r="BY2619" s="3">
        <v>692742</v>
      </c>
      <c r="BZ2619" s="3">
        <v>730322</v>
      </c>
      <c r="CA2619" s="3">
        <v>738845</v>
      </c>
      <c r="CB2619" s="3">
        <v>119298.76</v>
      </c>
      <c r="CC2619" s="3">
        <v>112001.17</v>
      </c>
      <c r="CD2619" s="3">
        <v>107189.14</v>
      </c>
      <c r="CE2619" s="3">
        <v>40364.635999999999</v>
      </c>
      <c r="CF2619" s="3">
        <v>78086.81</v>
      </c>
      <c r="CG2619" s="3">
        <v>90830.664000000004</v>
      </c>
      <c r="CH2619" s="3">
        <v>115304.71</v>
      </c>
      <c r="CI2619" s="3">
        <v>115933.82</v>
      </c>
      <c r="CJ2619" s="3">
        <v>95807.457999999999</v>
      </c>
      <c r="CK2619" s="3">
        <v>63100.506999999998</v>
      </c>
      <c r="CL2619" s="3">
        <v>66555.157999999996</v>
      </c>
      <c r="CM2619" s="3">
        <v>65743.152000000002</v>
      </c>
      <c r="CN2619" s="3">
        <v>609343</v>
      </c>
      <c r="CO2619" s="3">
        <v>609343</v>
      </c>
      <c r="CP2619" s="3">
        <v>11532774</v>
      </c>
      <c r="CQ2619" s="3">
        <v>11532774</v>
      </c>
      <c r="CR2619" s="3">
        <v>1070216</v>
      </c>
      <c r="CS2619" s="2">
        <v>2015</v>
      </c>
    </row>
    <row r="2620" spans="1:97" x14ac:dyDescent="0.25">
      <c r="A2620" s="2">
        <v>2828</v>
      </c>
      <c r="B2620" s="5" t="s">
        <v>8</v>
      </c>
      <c r="C2620" s="2" t="s">
        <v>0</v>
      </c>
      <c r="D2620" s="5" t="s">
        <v>9040</v>
      </c>
      <c r="E2620" s="5" t="s">
        <v>4860</v>
      </c>
      <c r="F2620" s="2">
        <v>58620</v>
      </c>
      <c r="G2620" s="5" t="s">
        <v>54</v>
      </c>
      <c r="H2620" s="5" t="s">
        <v>37</v>
      </c>
      <c r="I2620" s="5" t="s">
        <v>164</v>
      </c>
      <c r="J2620" s="5" t="s">
        <v>1</v>
      </c>
      <c r="K2620" s="2">
        <v>22</v>
      </c>
      <c r="L2620" s="2">
        <v>2</v>
      </c>
      <c r="M2620" s="5" t="s">
        <v>4</v>
      </c>
      <c r="N2620" s="5" t="s">
        <v>15</v>
      </c>
      <c r="O2620" s="5" t="s">
        <v>90</v>
      </c>
      <c r="P2620" s="5" t="s">
        <v>48</v>
      </c>
      <c r="Q2620" s="5" t="s">
        <v>1</v>
      </c>
      <c r="R2620" s="5" t="s">
        <v>1</v>
      </c>
      <c r="S2620" s="5" t="s">
        <v>25</v>
      </c>
      <c r="T2620" s="3">
        <v>492938</v>
      </c>
      <c r="U2620" s="3">
        <v>426886</v>
      </c>
      <c r="V2620" s="3">
        <v>237694</v>
      </c>
      <c r="W2620" s="3">
        <v>70022</v>
      </c>
      <c r="X2620" s="3">
        <v>66773</v>
      </c>
      <c r="Y2620" s="3">
        <v>297056</v>
      </c>
      <c r="Z2620" s="3">
        <v>361217</v>
      </c>
      <c r="AA2620" s="3">
        <v>427575</v>
      </c>
      <c r="AB2620" s="3">
        <v>362954</v>
      </c>
      <c r="AC2620" s="3">
        <v>273861</v>
      </c>
      <c r="AD2620" s="3">
        <v>242478</v>
      </c>
      <c r="AE2620" s="3">
        <v>226318</v>
      </c>
      <c r="AF2620" s="3">
        <v>492938</v>
      </c>
      <c r="AG2620" s="3">
        <v>426886</v>
      </c>
      <c r="AH2620" s="3">
        <v>237694</v>
      </c>
      <c r="AI2620" s="3">
        <v>70022</v>
      </c>
      <c r="AJ2620" s="3">
        <v>66773</v>
      </c>
      <c r="AK2620" s="3">
        <v>297056</v>
      </c>
      <c r="AL2620" s="3">
        <v>361217</v>
      </c>
      <c r="AM2620" s="3">
        <v>427575</v>
      </c>
      <c r="AN2620" s="3">
        <v>362954</v>
      </c>
      <c r="AO2620" s="3">
        <v>273861</v>
      </c>
      <c r="AP2620" s="3">
        <v>242478</v>
      </c>
      <c r="AQ2620" s="3">
        <v>226318</v>
      </c>
      <c r="AR2620" s="4">
        <v>24.911000000000001</v>
      </c>
      <c r="AS2620" s="4">
        <v>24.954000000000001</v>
      </c>
      <c r="AT2620" s="4">
        <v>24.67</v>
      </c>
      <c r="AU2620" s="4">
        <v>24.917999999999999</v>
      </c>
      <c r="AV2620" s="4">
        <v>24.952000000000002</v>
      </c>
      <c r="AW2620" s="4">
        <v>24.689</v>
      </c>
      <c r="AX2620" s="4">
        <v>25.042999999999999</v>
      </c>
      <c r="AY2620" s="4">
        <v>25.315000000000001</v>
      </c>
      <c r="AZ2620" s="4">
        <v>25.085000000000001</v>
      </c>
      <c r="BA2620" s="4">
        <v>25.027999999999999</v>
      </c>
      <c r="BB2620" s="4">
        <v>25.044</v>
      </c>
      <c r="BC2620" s="4">
        <v>24.992999999999999</v>
      </c>
      <c r="BD2620" s="3">
        <v>12279579</v>
      </c>
      <c r="BE2620" s="3">
        <v>10652513</v>
      </c>
      <c r="BF2620" s="3">
        <v>5863911</v>
      </c>
      <c r="BG2620" s="3">
        <v>1744808</v>
      </c>
      <c r="BH2620" s="3">
        <v>1666120</v>
      </c>
      <c r="BI2620" s="3">
        <v>7334016</v>
      </c>
      <c r="BJ2620" s="3">
        <v>9045957</v>
      </c>
      <c r="BK2620" s="3">
        <v>10824061</v>
      </c>
      <c r="BL2620" s="3">
        <v>9104701</v>
      </c>
      <c r="BM2620" s="3">
        <v>6854193</v>
      </c>
      <c r="BN2620" s="3">
        <v>6072619</v>
      </c>
      <c r="BO2620" s="3">
        <v>5656366</v>
      </c>
      <c r="BP2620" s="3">
        <v>12279579</v>
      </c>
      <c r="BQ2620" s="3">
        <v>10652513</v>
      </c>
      <c r="BR2620" s="3">
        <v>5863911</v>
      </c>
      <c r="BS2620" s="3">
        <v>1744808</v>
      </c>
      <c r="BT2620" s="3">
        <v>1666120</v>
      </c>
      <c r="BU2620" s="3">
        <v>7334016</v>
      </c>
      <c r="BV2620" s="3">
        <v>9045957</v>
      </c>
      <c r="BW2620" s="3">
        <v>10824061</v>
      </c>
      <c r="BX2620" s="3">
        <v>9104701</v>
      </c>
      <c r="BY2620" s="3">
        <v>6854193</v>
      </c>
      <c r="BZ2620" s="3">
        <v>6072619</v>
      </c>
      <c r="CA2620" s="3">
        <v>5656366</v>
      </c>
      <c r="CB2620" s="3">
        <v>1258736.2</v>
      </c>
      <c r="CC2620" s="3">
        <v>1082010.8</v>
      </c>
      <c r="CD2620" s="3">
        <v>608336.75</v>
      </c>
      <c r="CE2620" s="3">
        <v>177980.54</v>
      </c>
      <c r="CF2620" s="3">
        <v>169481.08</v>
      </c>
      <c r="CG2620" s="3">
        <v>731835.29</v>
      </c>
      <c r="CH2620" s="3">
        <v>919728.99</v>
      </c>
      <c r="CI2620" s="3">
        <v>1078453.8999999999</v>
      </c>
      <c r="CJ2620" s="3">
        <v>918394.34</v>
      </c>
      <c r="CK2620" s="3">
        <v>687309.24</v>
      </c>
      <c r="CL2620" s="3">
        <v>598761.80000000005</v>
      </c>
      <c r="CM2620" s="3">
        <v>572870.63</v>
      </c>
      <c r="CN2620" s="3">
        <v>3485772</v>
      </c>
      <c r="CO2620" s="3">
        <v>3485772</v>
      </c>
      <c r="CP2620" s="3">
        <v>87098844</v>
      </c>
      <c r="CQ2620" s="3">
        <v>87098844</v>
      </c>
      <c r="CR2620" s="3">
        <v>8803899.5</v>
      </c>
      <c r="CS2620" s="2">
        <v>2015</v>
      </c>
    </row>
    <row r="2621" spans="1:97" x14ac:dyDescent="0.25">
      <c r="A2621" s="2">
        <v>2828</v>
      </c>
      <c r="B2621" s="5" t="s">
        <v>8</v>
      </c>
      <c r="C2621" s="2" t="s">
        <v>0</v>
      </c>
      <c r="D2621" s="5" t="s">
        <v>9040</v>
      </c>
      <c r="E2621" s="5" t="s">
        <v>4860</v>
      </c>
      <c r="F2621" s="2">
        <v>58620</v>
      </c>
      <c r="G2621" s="5" t="s">
        <v>54</v>
      </c>
      <c r="H2621" s="5" t="s">
        <v>37</v>
      </c>
      <c r="I2621" s="5" t="s">
        <v>164</v>
      </c>
      <c r="J2621" s="5" t="s">
        <v>1</v>
      </c>
      <c r="K2621" s="2">
        <v>22</v>
      </c>
      <c r="L2621" s="2">
        <v>2</v>
      </c>
      <c r="M2621" s="5" t="s">
        <v>4</v>
      </c>
      <c r="N2621" s="5" t="s">
        <v>15</v>
      </c>
      <c r="O2621" s="5" t="s">
        <v>87</v>
      </c>
      <c r="P2621" s="5" t="s">
        <v>87</v>
      </c>
      <c r="Q2621" s="5" t="s">
        <v>1</v>
      </c>
      <c r="R2621" s="5" t="s">
        <v>1</v>
      </c>
      <c r="S2621" s="5" t="s">
        <v>12</v>
      </c>
      <c r="T2621" s="3">
        <v>911</v>
      </c>
      <c r="U2621" s="3">
        <v>3199</v>
      </c>
      <c r="V2621" s="3">
        <v>357</v>
      </c>
      <c r="W2621" s="3">
        <v>3995</v>
      </c>
      <c r="X2621" s="3">
        <v>3353</v>
      </c>
      <c r="Y2621" s="3">
        <v>7903</v>
      </c>
      <c r="Z2621" s="3">
        <v>6635</v>
      </c>
      <c r="AA2621" s="3">
        <v>2113</v>
      </c>
      <c r="AB2621" s="3">
        <v>3115</v>
      </c>
      <c r="AC2621" s="3">
        <v>5598</v>
      </c>
      <c r="AD2621" s="3">
        <v>4997</v>
      </c>
      <c r="AE2621" s="3">
        <v>12565</v>
      </c>
      <c r="AF2621" s="3">
        <v>911</v>
      </c>
      <c r="AG2621" s="3">
        <v>3199</v>
      </c>
      <c r="AH2621" s="3">
        <v>357</v>
      </c>
      <c r="AI2621" s="3">
        <v>3995</v>
      </c>
      <c r="AJ2621" s="3">
        <v>3353</v>
      </c>
      <c r="AK2621" s="3">
        <v>7903</v>
      </c>
      <c r="AL2621" s="3">
        <v>6635</v>
      </c>
      <c r="AM2621" s="3">
        <v>2113</v>
      </c>
      <c r="AN2621" s="3">
        <v>3115</v>
      </c>
      <c r="AO2621" s="3">
        <v>5598</v>
      </c>
      <c r="AP2621" s="3">
        <v>4997</v>
      </c>
      <c r="AQ2621" s="3">
        <v>12565</v>
      </c>
      <c r="AR2621" s="4">
        <v>5.7060000000000004</v>
      </c>
      <c r="AS2621" s="4">
        <v>5.7309999999999999</v>
      </c>
      <c r="AT2621" s="4">
        <v>5.7309999999999999</v>
      </c>
      <c r="AU2621" s="4">
        <v>5.7309999999999999</v>
      </c>
      <c r="AV2621" s="4">
        <v>5.7169999999999996</v>
      </c>
      <c r="AW2621" s="4">
        <v>5.7160000000000002</v>
      </c>
      <c r="AX2621" s="4">
        <v>5.7160000000000002</v>
      </c>
      <c r="AY2621" s="4">
        <v>5.7290000000000001</v>
      </c>
      <c r="AZ2621" s="4">
        <v>5.718</v>
      </c>
      <c r="BA2621" s="4">
        <v>5.718</v>
      </c>
      <c r="BB2621" s="4">
        <v>5.73</v>
      </c>
      <c r="BC2621" s="4">
        <v>5.7430000000000003</v>
      </c>
      <c r="BD2621" s="3">
        <v>5198</v>
      </c>
      <c r="BE2621" s="3">
        <v>18333</v>
      </c>
      <c r="BF2621" s="3">
        <v>2046</v>
      </c>
      <c r="BG2621" s="3">
        <v>22895</v>
      </c>
      <c r="BH2621" s="3">
        <v>19169</v>
      </c>
      <c r="BI2621" s="3">
        <v>45174</v>
      </c>
      <c r="BJ2621" s="3">
        <v>37926</v>
      </c>
      <c r="BK2621" s="3">
        <v>12105</v>
      </c>
      <c r="BL2621" s="3">
        <v>17812</v>
      </c>
      <c r="BM2621" s="3">
        <v>32009</v>
      </c>
      <c r="BN2621" s="3">
        <v>28633</v>
      </c>
      <c r="BO2621" s="3">
        <v>72161</v>
      </c>
      <c r="BP2621" s="3">
        <v>5198</v>
      </c>
      <c r="BQ2621" s="3">
        <v>18333</v>
      </c>
      <c r="BR2621" s="3">
        <v>2046</v>
      </c>
      <c r="BS2621" s="3">
        <v>22895</v>
      </c>
      <c r="BT2621" s="3">
        <v>19169</v>
      </c>
      <c r="BU2621" s="3">
        <v>45174</v>
      </c>
      <c r="BV2621" s="3">
        <v>37926</v>
      </c>
      <c r="BW2621" s="3">
        <v>12105</v>
      </c>
      <c r="BX2621" s="3">
        <v>17812</v>
      </c>
      <c r="BY2621" s="3">
        <v>32009</v>
      </c>
      <c r="BZ2621" s="3">
        <v>28633</v>
      </c>
      <c r="CA2621" s="3">
        <v>72161</v>
      </c>
      <c r="CB2621" s="3">
        <v>532.846</v>
      </c>
      <c r="CC2621" s="3">
        <v>1862.191</v>
      </c>
      <c r="CD2621" s="3">
        <v>212.25399999999999</v>
      </c>
      <c r="CE2621" s="3">
        <v>2335.4580000000001</v>
      </c>
      <c r="CF2621" s="3">
        <v>1949.92</v>
      </c>
      <c r="CG2621" s="3">
        <v>4507.7070000000003</v>
      </c>
      <c r="CH2621" s="3">
        <v>3856.0129999999999</v>
      </c>
      <c r="CI2621" s="3">
        <v>1206.1179999999999</v>
      </c>
      <c r="CJ2621" s="3">
        <v>1796.6590000000001</v>
      </c>
      <c r="CK2621" s="3">
        <v>3209.7620000000002</v>
      </c>
      <c r="CL2621" s="3">
        <v>2823.2020000000002</v>
      </c>
      <c r="CM2621" s="3">
        <v>7308.3680000000004</v>
      </c>
      <c r="CN2621" s="3">
        <v>54741</v>
      </c>
      <c r="CO2621" s="3">
        <v>54741</v>
      </c>
      <c r="CP2621" s="3">
        <v>313461</v>
      </c>
      <c r="CQ2621" s="3">
        <v>313461</v>
      </c>
      <c r="CR2621" s="3">
        <v>31600.498</v>
      </c>
      <c r="CS2621" s="2">
        <v>2015</v>
      </c>
    </row>
    <row r="2622" spans="1:97" x14ac:dyDescent="0.25">
      <c r="A2622" s="2">
        <v>2830</v>
      </c>
      <c r="B2622" s="5" t="s">
        <v>8</v>
      </c>
      <c r="C2622" s="2" t="s">
        <v>0</v>
      </c>
      <c r="D2622" s="5" t="s">
        <v>9039</v>
      </c>
      <c r="E2622" s="5" t="s">
        <v>5212</v>
      </c>
      <c r="F2622" s="2">
        <v>3542</v>
      </c>
      <c r="G2622" s="5" t="s">
        <v>54</v>
      </c>
      <c r="H2622" s="5" t="s">
        <v>37</v>
      </c>
      <c r="I2622" s="5" t="s">
        <v>164</v>
      </c>
      <c r="J2622" s="5" t="s">
        <v>1</v>
      </c>
      <c r="K2622" s="2">
        <v>22</v>
      </c>
      <c r="L2622" s="2">
        <v>1</v>
      </c>
      <c r="M2622" s="5" t="s">
        <v>23</v>
      </c>
      <c r="N2622" s="5" t="s">
        <v>15</v>
      </c>
      <c r="O2622" s="5" t="s">
        <v>90</v>
      </c>
      <c r="P2622" s="5" t="s">
        <v>48</v>
      </c>
      <c r="Q2622" s="5" t="s">
        <v>1</v>
      </c>
      <c r="R2622" s="5" t="s">
        <v>1</v>
      </c>
      <c r="S2622" s="5" t="s">
        <v>25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0</v>
      </c>
      <c r="BE2622" s="3">
        <v>0</v>
      </c>
      <c r="BF2622" s="3">
        <v>0</v>
      </c>
      <c r="BG2622" s="3">
        <v>0</v>
      </c>
      <c r="BH2622" s="3">
        <v>0</v>
      </c>
      <c r="BI2622" s="3">
        <v>0</v>
      </c>
      <c r="BJ2622" s="3">
        <v>0</v>
      </c>
      <c r="BK2622" s="3">
        <v>0</v>
      </c>
      <c r="BL2622" s="3">
        <v>0</v>
      </c>
      <c r="BM2622" s="3">
        <v>0</v>
      </c>
      <c r="BN2622" s="3">
        <v>0</v>
      </c>
      <c r="BO2622" s="3">
        <v>0</v>
      </c>
      <c r="BP2622" s="3">
        <v>0</v>
      </c>
      <c r="BQ2622" s="3">
        <v>0</v>
      </c>
      <c r="BR2622" s="3">
        <v>0</v>
      </c>
      <c r="BS2622" s="3">
        <v>0</v>
      </c>
      <c r="BT2622" s="3">
        <v>0</v>
      </c>
      <c r="BU2622" s="3">
        <v>0</v>
      </c>
      <c r="BV2622" s="3">
        <v>0</v>
      </c>
      <c r="BW2622" s="3">
        <v>0</v>
      </c>
      <c r="BX2622" s="3">
        <v>0</v>
      </c>
      <c r="BY2622" s="3">
        <v>0</v>
      </c>
      <c r="BZ2622" s="3">
        <v>0</v>
      </c>
      <c r="CA2622" s="3">
        <v>0</v>
      </c>
      <c r="CB2622" s="3">
        <v>0</v>
      </c>
      <c r="CC2622" s="3">
        <v>0</v>
      </c>
      <c r="CD2622" s="3">
        <v>0</v>
      </c>
      <c r="CE2622" s="3">
        <v>0</v>
      </c>
      <c r="CF2622" s="3">
        <v>0</v>
      </c>
      <c r="CG2622" s="3">
        <v>0</v>
      </c>
      <c r="CH2622" s="3">
        <v>0</v>
      </c>
      <c r="CI2622" s="3">
        <v>0</v>
      </c>
      <c r="CJ2622" s="3">
        <v>0</v>
      </c>
      <c r="CK2622" s="3">
        <v>0</v>
      </c>
      <c r="CL2622" s="3">
        <v>0</v>
      </c>
      <c r="CM2622" s="3">
        <v>0</v>
      </c>
      <c r="CN2622" s="3">
        <v>0</v>
      </c>
      <c r="CO2622" s="3">
        <v>0</v>
      </c>
      <c r="CP2622" s="3">
        <v>0</v>
      </c>
      <c r="CQ2622" s="3">
        <v>0</v>
      </c>
      <c r="CR2622" s="3">
        <v>0</v>
      </c>
      <c r="CS2622" s="2">
        <v>2015</v>
      </c>
    </row>
    <row r="2623" spans="1:97" x14ac:dyDescent="0.25">
      <c r="A2623" s="2">
        <v>2830</v>
      </c>
      <c r="B2623" s="5" t="s">
        <v>8</v>
      </c>
      <c r="C2623" s="2" t="s">
        <v>0</v>
      </c>
      <c r="D2623" s="5" t="s">
        <v>9039</v>
      </c>
      <c r="E2623" s="5" t="s">
        <v>5212</v>
      </c>
      <c r="F2623" s="2">
        <v>3542</v>
      </c>
      <c r="G2623" s="5" t="s">
        <v>54</v>
      </c>
      <c r="H2623" s="5" t="s">
        <v>37</v>
      </c>
      <c r="I2623" s="5" t="s">
        <v>164</v>
      </c>
      <c r="J2623" s="5" t="s">
        <v>1</v>
      </c>
      <c r="K2623" s="2">
        <v>22</v>
      </c>
      <c r="L2623" s="2">
        <v>1</v>
      </c>
      <c r="M2623" s="5" t="s">
        <v>23</v>
      </c>
      <c r="N2623" s="5" t="s">
        <v>15</v>
      </c>
      <c r="O2623" s="5" t="s">
        <v>87</v>
      </c>
      <c r="P2623" s="5" t="s">
        <v>87</v>
      </c>
      <c r="Q2623" s="5" t="s">
        <v>1</v>
      </c>
      <c r="R2623" s="5" t="s">
        <v>1</v>
      </c>
      <c r="S2623" s="5" t="s">
        <v>12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0</v>
      </c>
      <c r="BE2623" s="3">
        <v>0</v>
      </c>
      <c r="BF2623" s="3">
        <v>0</v>
      </c>
      <c r="BG2623" s="3">
        <v>0</v>
      </c>
      <c r="BH2623" s="3">
        <v>0</v>
      </c>
      <c r="BI2623" s="3">
        <v>0</v>
      </c>
      <c r="BJ2623" s="3">
        <v>0</v>
      </c>
      <c r="BK2623" s="3">
        <v>0</v>
      </c>
      <c r="BL2623" s="3">
        <v>0</v>
      </c>
      <c r="BM2623" s="3">
        <v>0</v>
      </c>
      <c r="BN2623" s="3">
        <v>0</v>
      </c>
      <c r="BO2623" s="3">
        <v>0</v>
      </c>
      <c r="BP2623" s="3">
        <v>0</v>
      </c>
      <c r="BQ2623" s="3">
        <v>0</v>
      </c>
      <c r="BR2623" s="3">
        <v>0</v>
      </c>
      <c r="BS2623" s="3">
        <v>0</v>
      </c>
      <c r="BT2623" s="3">
        <v>0</v>
      </c>
      <c r="BU2623" s="3">
        <v>0</v>
      </c>
      <c r="BV2623" s="3">
        <v>0</v>
      </c>
      <c r="BW2623" s="3">
        <v>0</v>
      </c>
      <c r="BX2623" s="3">
        <v>0</v>
      </c>
      <c r="BY2623" s="3">
        <v>0</v>
      </c>
      <c r="BZ2623" s="3">
        <v>0</v>
      </c>
      <c r="CA2623" s="3">
        <v>0</v>
      </c>
      <c r="CB2623" s="3">
        <v>0</v>
      </c>
      <c r="CC2623" s="3">
        <v>0</v>
      </c>
      <c r="CD2623" s="3">
        <v>0</v>
      </c>
      <c r="CE2623" s="3">
        <v>0</v>
      </c>
      <c r="CF2623" s="3">
        <v>0</v>
      </c>
      <c r="CG2623" s="3">
        <v>0</v>
      </c>
      <c r="CH2623" s="3">
        <v>0</v>
      </c>
      <c r="CI2623" s="3">
        <v>0</v>
      </c>
      <c r="CJ2623" s="3">
        <v>0</v>
      </c>
      <c r="CK2623" s="3">
        <v>0</v>
      </c>
      <c r="CL2623" s="3">
        <v>0</v>
      </c>
      <c r="CM2623" s="3">
        <v>0</v>
      </c>
      <c r="CN2623" s="3">
        <v>0</v>
      </c>
      <c r="CO2623" s="3">
        <v>0</v>
      </c>
      <c r="CP2623" s="3">
        <v>0</v>
      </c>
      <c r="CQ2623" s="3">
        <v>0</v>
      </c>
      <c r="CR2623" s="3">
        <v>0</v>
      </c>
      <c r="CS2623" s="2">
        <v>2015</v>
      </c>
    </row>
    <row r="2624" spans="1:97" x14ac:dyDescent="0.25">
      <c r="A2624" s="2">
        <v>2831</v>
      </c>
      <c r="B2624" s="5" t="s">
        <v>8</v>
      </c>
      <c r="C2624" s="2" t="s">
        <v>0</v>
      </c>
      <c r="D2624" s="5" t="s">
        <v>9038</v>
      </c>
      <c r="E2624" s="5" t="s">
        <v>9037</v>
      </c>
      <c r="F2624" s="2">
        <v>59917</v>
      </c>
      <c r="G2624" s="5" t="s">
        <v>54</v>
      </c>
      <c r="H2624" s="5" t="s">
        <v>37</v>
      </c>
      <c r="I2624" s="5" t="s">
        <v>164</v>
      </c>
      <c r="J2624" s="5" t="s">
        <v>1</v>
      </c>
      <c r="K2624" s="2">
        <v>22</v>
      </c>
      <c r="L2624" s="2">
        <v>2</v>
      </c>
      <c r="M2624" s="5" t="s">
        <v>4</v>
      </c>
      <c r="N2624" s="5" t="s">
        <v>107</v>
      </c>
      <c r="O2624" s="5" t="s">
        <v>87</v>
      </c>
      <c r="P2624" s="5" t="s">
        <v>87</v>
      </c>
      <c r="Q2624" s="5" t="s">
        <v>1</v>
      </c>
      <c r="R2624" s="5" t="s">
        <v>1</v>
      </c>
      <c r="S2624" s="5" t="s">
        <v>12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0</v>
      </c>
      <c r="BE2624" s="3">
        <v>0</v>
      </c>
      <c r="BF2624" s="3">
        <v>0</v>
      </c>
      <c r="BG2624" s="3">
        <v>0</v>
      </c>
      <c r="BH2624" s="3">
        <v>0</v>
      </c>
      <c r="BI2624" s="3">
        <v>0</v>
      </c>
      <c r="BJ2624" s="3">
        <v>0</v>
      </c>
      <c r="BK2624" s="3">
        <v>0</v>
      </c>
      <c r="BL2624" s="3">
        <v>0</v>
      </c>
      <c r="BM2624" s="3">
        <v>0</v>
      </c>
      <c r="BN2624" s="3">
        <v>0</v>
      </c>
      <c r="BO2624" s="3">
        <v>0</v>
      </c>
      <c r="BP2624" s="3">
        <v>0</v>
      </c>
      <c r="BQ2624" s="3">
        <v>0</v>
      </c>
      <c r="BR2624" s="3">
        <v>0</v>
      </c>
      <c r="BS2624" s="3">
        <v>0</v>
      </c>
      <c r="BT2624" s="3">
        <v>0</v>
      </c>
      <c r="BU2624" s="3">
        <v>0</v>
      </c>
      <c r="BV2624" s="3">
        <v>0</v>
      </c>
      <c r="BW2624" s="3">
        <v>0</v>
      </c>
      <c r="BX2624" s="3">
        <v>0</v>
      </c>
      <c r="BY2624" s="3">
        <v>0</v>
      </c>
      <c r="BZ2624" s="3">
        <v>0</v>
      </c>
      <c r="CA2624" s="3">
        <v>0</v>
      </c>
      <c r="CB2624" s="3">
        <v>0</v>
      </c>
      <c r="CC2624" s="3">
        <v>0</v>
      </c>
      <c r="CD2624" s="3">
        <v>0</v>
      </c>
      <c r="CE2624" s="3">
        <v>0</v>
      </c>
      <c r="CF2624" s="3">
        <v>0</v>
      </c>
      <c r="CG2624" s="3">
        <v>0</v>
      </c>
      <c r="CH2624" s="3">
        <v>0</v>
      </c>
      <c r="CI2624" s="3">
        <v>0</v>
      </c>
      <c r="CJ2624" s="3">
        <v>0</v>
      </c>
      <c r="CK2624" s="3">
        <v>0</v>
      </c>
      <c r="CL2624" s="3">
        <v>0</v>
      </c>
      <c r="CM2624" s="3">
        <v>0</v>
      </c>
      <c r="CN2624" s="3">
        <v>0</v>
      </c>
      <c r="CO2624" s="3">
        <v>0</v>
      </c>
      <c r="CP2624" s="3">
        <v>0</v>
      </c>
      <c r="CQ2624" s="3">
        <v>0</v>
      </c>
      <c r="CR2624" s="3">
        <v>0</v>
      </c>
      <c r="CS2624" s="2">
        <v>2015</v>
      </c>
    </row>
    <row r="2625" spans="1:97" x14ac:dyDescent="0.25">
      <c r="A2625" s="2">
        <v>2831</v>
      </c>
      <c r="B2625" s="5" t="s">
        <v>8</v>
      </c>
      <c r="C2625" s="2" t="s">
        <v>0</v>
      </c>
      <c r="D2625" s="5" t="s">
        <v>9038</v>
      </c>
      <c r="E2625" s="5" t="s">
        <v>9037</v>
      </c>
      <c r="F2625" s="2">
        <v>59917</v>
      </c>
      <c r="G2625" s="5" t="s">
        <v>54</v>
      </c>
      <c r="H2625" s="5" t="s">
        <v>37</v>
      </c>
      <c r="I2625" s="5" t="s">
        <v>164</v>
      </c>
      <c r="J2625" s="5" t="s">
        <v>1</v>
      </c>
      <c r="K2625" s="2">
        <v>22</v>
      </c>
      <c r="L2625" s="2">
        <v>2</v>
      </c>
      <c r="M2625" s="5" t="s">
        <v>4</v>
      </c>
      <c r="N2625" s="5" t="s">
        <v>107</v>
      </c>
      <c r="O2625" s="5" t="s">
        <v>73</v>
      </c>
      <c r="P2625" s="5" t="s">
        <v>73</v>
      </c>
      <c r="Q2625" s="5" t="s">
        <v>1</v>
      </c>
      <c r="R2625" s="5" t="s">
        <v>1</v>
      </c>
      <c r="S2625" s="5" t="s">
        <v>69</v>
      </c>
      <c r="T2625" s="3">
        <v>980</v>
      </c>
      <c r="U2625" s="3">
        <v>2179</v>
      </c>
      <c r="V2625" s="3">
        <v>0</v>
      </c>
      <c r="W2625" s="3">
        <v>212</v>
      </c>
      <c r="X2625" s="3">
        <v>18917</v>
      </c>
      <c r="Y2625" s="3">
        <v>9156</v>
      </c>
      <c r="Z2625" s="3">
        <v>5272</v>
      </c>
      <c r="AA2625" s="3">
        <v>5993</v>
      </c>
      <c r="AB2625" s="3">
        <v>2342</v>
      </c>
      <c r="AC2625" s="3">
        <v>5646</v>
      </c>
      <c r="AD2625" s="3">
        <v>6376</v>
      </c>
      <c r="AE2625" s="3">
        <v>2604</v>
      </c>
      <c r="AF2625" s="3">
        <v>980</v>
      </c>
      <c r="AG2625" s="3">
        <v>2179</v>
      </c>
      <c r="AH2625" s="3">
        <v>0</v>
      </c>
      <c r="AI2625" s="3">
        <v>212</v>
      </c>
      <c r="AJ2625" s="3">
        <v>18917</v>
      </c>
      <c r="AK2625" s="3">
        <v>9156</v>
      </c>
      <c r="AL2625" s="3">
        <v>5272</v>
      </c>
      <c r="AM2625" s="3">
        <v>5993</v>
      </c>
      <c r="AN2625" s="3">
        <v>2342</v>
      </c>
      <c r="AO2625" s="3">
        <v>5646</v>
      </c>
      <c r="AP2625" s="3">
        <v>6376</v>
      </c>
      <c r="AQ2625" s="3">
        <v>2604</v>
      </c>
      <c r="AR2625" s="4">
        <v>1.02</v>
      </c>
      <c r="AS2625" s="4">
        <v>1.02</v>
      </c>
      <c r="AT2625" s="4">
        <v>0</v>
      </c>
      <c r="AU2625" s="4">
        <v>1.042</v>
      </c>
      <c r="AV2625" s="4">
        <v>1.0469999999999999</v>
      </c>
      <c r="AW2625" s="4">
        <v>1.0489999999999999</v>
      </c>
      <c r="AX2625" s="4">
        <v>1.05</v>
      </c>
      <c r="AY2625" s="4">
        <v>1.0509999999999999</v>
      </c>
      <c r="AZ2625" s="4">
        <v>1.05</v>
      </c>
      <c r="BA2625" s="4">
        <v>1.05</v>
      </c>
      <c r="BB2625" s="4">
        <v>1.0509999999999999</v>
      </c>
      <c r="BC2625" s="4">
        <v>1.05</v>
      </c>
      <c r="BD2625" s="3">
        <v>1000</v>
      </c>
      <c r="BE2625" s="3">
        <v>2223</v>
      </c>
      <c r="BF2625" s="3">
        <v>0</v>
      </c>
      <c r="BG2625" s="3">
        <v>221</v>
      </c>
      <c r="BH2625" s="3">
        <v>19806</v>
      </c>
      <c r="BI2625" s="3">
        <v>9605</v>
      </c>
      <c r="BJ2625" s="3">
        <v>5536</v>
      </c>
      <c r="BK2625" s="3">
        <v>6299</v>
      </c>
      <c r="BL2625" s="3">
        <v>2459</v>
      </c>
      <c r="BM2625" s="3">
        <v>5928</v>
      </c>
      <c r="BN2625" s="3">
        <v>6701</v>
      </c>
      <c r="BO2625" s="3">
        <v>2734</v>
      </c>
      <c r="BP2625" s="3">
        <v>1000</v>
      </c>
      <c r="BQ2625" s="3">
        <v>2223</v>
      </c>
      <c r="BR2625" s="3">
        <v>0</v>
      </c>
      <c r="BS2625" s="3">
        <v>221</v>
      </c>
      <c r="BT2625" s="3">
        <v>19806</v>
      </c>
      <c r="BU2625" s="3">
        <v>9605</v>
      </c>
      <c r="BV2625" s="3">
        <v>5536</v>
      </c>
      <c r="BW2625" s="3">
        <v>6299</v>
      </c>
      <c r="BX2625" s="3">
        <v>2459</v>
      </c>
      <c r="BY2625" s="3">
        <v>5928</v>
      </c>
      <c r="BZ2625" s="3">
        <v>6701</v>
      </c>
      <c r="CA2625" s="3">
        <v>2734</v>
      </c>
      <c r="CB2625" s="3">
        <v>11</v>
      </c>
      <c r="CC2625" s="3">
        <v>161</v>
      </c>
      <c r="CD2625" s="3">
        <v>0</v>
      </c>
      <c r="CE2625" s="3">
        <v>-110</v>
      </c>
      <c r="CF2625" s="3">
        <v>1134</v>
      </c>
      <c r="CG2625" s="3">
        <v>584</v>
      </c>
      <c r="CH2625" s="3">
        <v>212</v>
      </c>
      <c r="CI2625" s="3">
        <v>157</v>
      </c>
      <c r="CJ2625" s="3">
        <v>72</v>
      </c>
      <c r="CK2625" s="3">
        <v>266</v>
      </c>
      <c r="CL2625" s="3">
        <v>285</v>
      </c>
      <c r="CM2625" s="3">
        <v>37</v>
      </c>
      <c r="CN2625" s="3">
        <v>59677</v>
      </c>
      <c r="CO2625" s="3">
        <v>59677</v>
      </c>
      <c r="CP2625" s="3">
        <v>62512</v>
      </c>
      <c r="CQ2625" s="3">
        <v>62512</v>
      </c>
      <c r="CR2625" s="3">
        <v>2809</v>
      </c>
      <c r="CS2625" s="2">
        <v>2015</v>
      </c>
    </row>
    <row r="2626" spans="1:97" x14ac:dyDescent="0.25">
      <c r="A2626" s="2">
        <v>2832</v>
      </c>
      <c r="B2626" s="5" t="s">
        <v>8</v>
      </c>
      <c r="C2626" s="2" t="s">
        <v>0</v>
      </c>
      <c r="D2626" s="5" t="s">
        <v>9036</v>
      </c>
      <c r="E2626" s="5" t="s">
        <v>9035</v>
      </c>
      <c r="F2626" s="2">
        <v>59919</v>
      </c>
      <c r="G2626" s="5" t="s">
        <v>54</v>
      </c>
      <c r="H2626" s="5" t="s">
        <v>37</v>
      </c>
      <c r="I2626" s="5" t="s">
        <v>164</v>
      </c>
      <c r="J2626" s="5" t="s">
        <v>1</v>
      </c>
      <c r="K2626" s="2">
        <v>22</v>
      </c>
      <c r="L2626" s="2">
        <v>2</v>
      </c>
      <c r="M2626" s="5" t="s">
        <v>4</v>
      </c>
      <c r="N2626" s="5" t="s">
        <v>107</v>
      </c>
      <c r="O2626" s="5" t="s">
        <v>87</v>
      </c>
      <c r="P2626" s="5" t="s">
        <v>87</v>
      </c>
      <c r="Q2626" s="5" t="s">
        <v>1</v>
      </c>
      <c r="R2626" s="5" t="s">
        <v>1</v>
      </c>
      <c r="S2626" s="5" t="s">
        <v>12</v>
      </c>
      <c r="T2626" s="3">
        <v>0</v>
      </c>
      <c r="U2626" s="3" t="s">
        <v>0</v>
      </c>
      <c r="V2626" s="3">
        <v>0</v>
      </c>
      <c r="W2626" s="3">
        <v>0</v>
      </c>
      <c r="X2626" s="3">
        <v>0</v>
      </c>
      <c r="Y2626" s="3">
        <v>229</v>
      </c>
      <c r="Z2626" s="3">
        <v>319</v>
      </c>
      <c r="AA2626" s="3">
        <v>48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 t="s">
        <v>0</v>
      </c>
      <c r="AH2626" s="3">
        <v>0</v>
      </c>
      <c r="AI2626" s="3">
        <v>0</v>
      </c>
      <c r="AJ2626" s="3">
        <v>0</v>
      </c>
      <c r="AK2626" s="3">
        <v>229</v>
      </c>
      <c r="AL2626" s="3">
        <v>319</v>
      </c>
      <c r="AM2626" s="3">
        <v>480</v>
      </c>
      <c r="AN2626" s="3">
        <v>0</v>
      </c>
      <c r="AO2626" s="3">
        <v>0</v>
      </c>
      <c r="AP2626" s="3">
        <v>0</v>
      </c>
      <c r="AQ2626" s="3">
        <v>0</v>
      </c>
      <c r="AR2626" s="4">
        <v>0</v>
      </c>
      <c r="AS2626" s="4" t="s">
        <v>0</v>
      </c>
      <c r="AT2626" s="4">
        <v>0</v>
      </c>
      <c r="AU2626" s="4">
        <v>0</v>
      </c>
      <c r="AV2626" s="4">
        <v>0</v>
      </c>
      <c r="AW2626" s="4">
        <v>5.7539999999999996</v>
      </c>
      <c r="AX2626" s="4">
        <v>5.7539999999999996</v>
      </c>
      <c r="AY2626" s="4">
        <v>5.7539999999999996</v>
      </c>
      <c r="AZ2626" s="4">
        <v>0</v>
      </c>
      <c r="BA2626" s="4">
        <v>0</v>
      </c>
      <c r="BB2626" s="4">
        <v>0</v>
      </c>
      <c r="BC2626" s="4">
        <v>0</v>
      </c>
      <c r="BD2626" s="3">
        <v>0</v>
      </c>
      <c r="BE2626" s="3" t="s">
        <v>0</v>
      </c>
      <c r="BF2626" s="3">
        <v>0</v>
      </c>
      <c r="BG2626" s="3">
        <v>0</v>
      </c>
      <c r="BH2626" s="3">
        <v>0</v>
      </c>
      <c r="BI2626" s="3">
        <v>1318</v>
      </c>
      <c r="BJ2626" s="3">
        <v>1836</v>
      </c>
      <c r="BK2626" s="3">
        <v>2762</v>
      </c>
      <c r="BL2626" s="3">
        <v>0</v>
      </c>
      <c r="BM2626" s="3">
        <v>0</v>
      </c>
      <c r="BN2626" s="3">
        <v>0</v>
      </c>
      <c r="BO2626" s="3">
        <v>0</v>
      </c>
      <c r="BP2626" s="3">
        <v>0</v>
      </c>
      <c r="BQ2626" s="3" t="s">
        <v>0</v>
      </c>
      <c r="BR2626" s="3">
        <v>0</v>
      </c>
      <c r="BS2626" s="3">
        <v>0</v>
      </c>
      <c r="BT2626" s="3">
        <v>0</v>
      </c>
      <c r="BU2626" s="3">
        <v>1318</v>
      </c>
      <c r="BV2626" s="3">
        <v>1836</v>
      </c>
      <c r="BW2626" s="3">
        <v>2762</v>
      </c>
      <c r="BX2626" s="3">
        <v>0</v>
      </c>
      <c r="BY2626" s="3">
        <v>0</v>
      </c>
      <c r="BZ2626" s="3">
        <v>0</v>
      </c>
      <c r="CA2626" s="3">
        <v>0</v>
      </c>
      <c r="CB2626" s="3">
        <v>-108</v>
      </c>
      <c r="CC2626" s="3" t="s">
        <v>0</v>
      </c>
      <c r="CD2626" s="3">
        <v>-104</v>
      </c>
      <c r="CE2626" s="3">
        <v>0</v>
      </c>
      <c r="CF2626" s="3">
        <v>0</v>
      </c>
      <c r="CG2626" s="3">
        <v>71</v>
      </c>
      <c r="CH2626" s="3">
        <v>69</v>
      </c>
      <c r="CI2626" s="3">
        <v>97</v>
      </c>
      <c r="CJ2626" s="3">
        <v>0</v>
      </c>
      <c r="CK2626" s="3">
        <v>0</v>
      </c>
      <c r="CL2626" s="3">
        <v>0</v>
      </c>
      <c r="CM2626" s="3">
        <v>0</v>
      </c>
      <c r="CN2626" s="3">
        <v>1028</v>
      </c>
      <c r="CO2626" s="3">
        <v>1028</v>
      </c>
      <c r="CP2626" s="3">
        <v>5916</v>
      </c>
      <c r="CQ2626" s="3">
        <v>5916</v>
      </c>
      <c r="CR2626" s="3">
        <v>25</v>
      </c>
      <c r="CS2626" s="2">
        <v>2015</v>
      </c>
    </row>
    <row r="2627" spans="1:97" x14ac:dyDescent="0.25">
      <c r="A2627" s="2">
        <v>2832</v>
      </c>
      <c r="B2627" s="5" t="s">
        <v>8</v>
      </c>
      <c r="C2627" s="2" t="s">
        <v>0</v>
      </c>
      <c r="D2627" s="5" t="s">
        <v>9036</v>
      </c>
      <c r="E2627" s="5" t="s">
        <v>9035</v>
      </c>
      <c r="F2627" s="2">
        <v>59919</v>
      </c>
      <c r="G2627" s="5" t="s">
        <v>54</v>
      </c>
      <c r="H2627" s="5" t="s">
        <v>37</v>
      </c>
      <c r="I2627" s="5" t="s">
        <v>164</v>
      </c>
      <c r="J2627" s="5" t="s">
        <v>1</v>
      </c>
      <c r="K2627" s="2">
        <v>22</v>
      </c>
      <c r="L2627" s="2">
        <v>2</v>
      </c>
      <c r="M2627" s="5" t="s">
        <v>4</v>
      </c>
      <c r="N2627" s="5" t="s">
        <v>15</v>
      </c>
      <c r="O2627" s="5" t="s">
        <v>90</v>
      </c>
      <c r="P2627" s="5" t="s">
        <v>48</v>
      </c>
      <c r="Q2627" s="5" t="s">
        <v>1</v>
      </c>
      <c r="R2627" s="5" t="s">
        <v>1</v>
      </c>
      <c r="S2627" s="5" t="s">
        <v>25</v>
      </c>
      <c r="T2627" s="3">
        <v>270312</v>
      </c>
      <c r="U2627" s="3">
        <v>288436</v>
      </c>
      <c r="V2627" s="3">
        <v>301328</v>
      </c>
      <c r="W2627" s="3">
        <v>285942</v>
      </c>
      <c r="X2627" s="3">
        <v>113997</v>
      </c>
      <c r="Y2627" s="3">
        <v>181536</v>
      </c>
      <c r="Z2627" s="3">
        <v>257905</v>
      </c>
      <c r="AA2627" s="3">
        <v>257948</v>
      </c>
      <c r="AB2627" s="3">
        <v>264841</v>
      </c>
      <c r="AC2627" s="3">
        <v>229615</v>
      </c>
      <c r="AD2627" s="3">
        <v>223853</v>
      </c>
      <c r="AE2627" s="3">
        <v>199086</v>
      </c>
      <c r="AF2627" s="3">
        <v>270312</v>
      </c>
      <c r="AG2627" s="3">
        <v>288436</v>
      </c>
      <c r="AH2627" s="3">
        <v>301328</v>
      </c>
      <c r="AI2627" s="3">
        <v>285942</v>
      </c>
      <c r="AJ2627" s="3">
        <v>113997</v>
      </c>
      <c r="AK2627" s="3">
        <v>181536</v>
      </c>
      <c r="AL2627" s="3">
        <v>257905</v>
      </c>
      <c r="AM2627" s="3">
        <v>257948</v>
      </c>
      <c r="AN2627" s="3">
        <v>264841</v>
      </c>
      <c r="AO2627" s="3">
        <v>229615</v>
      </c>
      <c r="AP2627" s="3">
        <v>223853</v>
      </c>
      <c r="AQ2627" s="3">
        <v>199086</v>
      </c>
      <c r="AR2627" s="4">
        <v>23.696000000000002</v>
      </c>
      <c r="AS2627" s="4">
        <v>23.687999999999999</v>
      </c>
      <c r="AT2627" s="4">
        <v>23.622</v>
      </c>
      <c r="AU2627" s="4">
        <v>23.619</v>
      </c>
      <c r="AV2627" s="4">
        <v>23.6</v>
      </c>
      <c r="AW2627" s="4">
        <v>23.6</v>
      </c>
      <c r="AX2627" s="4">
        <v>23.6</v>
      </c>
      <c r="AY2627" s="4">
        <v>23.6</v>
      </c>
      <c r="AZ2627" s="4">
        <v>23.6</v>
      </c>
      <c r="BA2627" s="4">
        <v>23.6</v>
      </c>
      <c r="BB2627" s="4">
        <v>23.6</v>
      </c>
      <c r="BC2627" s="4">
        <v>24.300999999999998</v>
      </c>
      <c r="BD2627" s="3">
        <v>6405313</v>
      </c>
      <c r="BE2627" s="3">
        <v>6832472</v>
      </c>
      <c r="BF2627" s="3">
        <v>7117970</v>
      </c>
      <c r="BG2627" s="3">
        <v>6753664</v>
      </c>
      <c r="BH2627" s="3">
        <v>2690329</v>
      </c>
      <c r="BI2627" s="3">
        <v>4284250</v>
      </c>
      <c r="BJ2627" s="3">
        <v>6086558</v>
      </c>
      <c r="BK2627" s="3">
        <v>6087573</v>
      </c>
      <c r="BL2627" s="3">
        <v>6250248</v>
      </c>
      <c r="BM2627" s="3">
        <v>5418914</v>
      </c>
      <c r="BN2627" s="3">
        <v>5282931</v>
      </c>
      <c r="BO2627" s="3">
        <v>4837989</v>
      </c>
      <c r="BP2627" s="3">
        <v>6405313</v>
      </c>
      <c r="BQ2627" s="3">
        <v>6832472</v>
      </c>
      <c r="BR2627" s="3">
        <v>7117970</v>
      </c>
      <c r="BS2627" s="3">
        <v>6753664</v>
      </c>
      <c r="BT2627" s="3">
        <v>2690329</v>
      </c>
      <c r="BU2627" s="3">
        <v>4284250</v>
      </c>
      <c r="BV2627" s="3">
        <v>6086558</v>
      </c>
      <c r="BW2627" s="3">
        <v>6087573</v>
      </c>
      <c r="BX2627" s="3">
        <v>6250248</v>
      </c>
      <c r="BY2627" s="3">
        <v>5418914</v>
      </c>
      <c r="BZ2627" s="3">
        <v>5282931</v>
      </c>
      <c r="CA2627" s="3">
        <v>4837989</v>
      </c>
      <c r="CB2627" s="3">
        <v>623762.51</v>
      </c>
      <c r="CC2627" s="3">
        <v>678426.51</v>
      </c>
      <c r="CD2627" s="3">
        <v>690039.2</v>
      </c>
      <c r="CE2627" s="3">
        <v>669375.69999999995</v>
      </c>
      <c r="CF2627" s="3">
        <v>254201.2</v>
      </c>
      <c r="CG2627" s="3">
        <v>397703.98</v>
      </c>
      <c r="CH2627" s="3">
        <v>586667.65</v>
      </c>
      <c r="CI2627" s="3">
        <v>583847.21</v>
      </c>
      <c r="CJ2627" s="3">
        <v>576598.82999999996</v>
      </c>
      <c r="CK2627" s="3">
        <v>525730.06999999995</v>
      </c>
      <c r="CL2627" s="3">
        <v>516807.51</v>
      </c>
      <c r="CM2627" s="3">
        <v>474069.98</v>
      </c>
      <c r="CN2627" s="3">
        <v>2874799</v>
      </c>
      <c r="CO2627" s="3">
        <v>2874799</v>
      </c>
      <c r="CP2627" s="3">
        <v>68048211</v>
      </c>
      <c r="CQ2627" s="3">
        <v>68048211</v>
      </c>
      <c r="CR2627" s="3">
        <v>6577230.4000000004</v>
      </c>
      <c r="CS2627" s="2">
        <v>2015</v>
      </c>
    </row>
    <row r="2628" spans="1:97" x14ac:dyDescent="0.25">
      <c r="A2628" s="2">
        <v>2832</v>
      </c>
      <c r="B2628" s="5" t="s">
        <v>8</v>
      </c>
      <c r="C2628" s="2" t="s">
        <v>0</v>
      </c>
      <c r="D2628" s="5" t="s">
        <v>9036</v>
      </c>
      <c r="E2628" s="5" t="s">
        <v>9035</v>
      </c>
      <c r="F2628" s="2">
        <v>59919</v>
      </c>
      <c r="G2628" s="5" t="s">
        <v>54</v>
      </c>
      <c r="H2628" s="5" t="s">
        <v>37</v>
      </c>
      <c r="I2628" s="5" t="s">
        <v>164</v>
      </c>
      <c r="J2628" s="5" t="s">
        <v>1</v>
      </c>
      <c r="K2628" s="2">
        <v>22</v>
      </c>
      <c r="L2628" s="2">
        <v>2</v>
      </c>
      <c r="M2628" s="5" t="s">
        <v>4</v>
      </c>
      <c r="N2628" s="5" t="s">
        <v>15</v>
      </c>
      <c r="O2628" s="5" t="s">
        <v>87</v>
      </c>
      <c r="P2628" s="5" t="s">
        <v>87</v>
      </c>
      <c r="Q2628" s="5" t="s">
        <v>1</v>
      </c>
      <c r="R2628" s="5" t="s">
        <v>1</v>
      </c>
      <c r="S2628" s="5" t="s">
        <v>12</v>
      </c>
      <c r="T2628" s="3">
        <v>1707</v>
      </c>
      <c r="U2628" s="3">
        <v>2551</v>
      </c>
      <c r="V2628" s="3">
        <v>5515</v>
      </c>
      <c r="W2628" s="3">
        <v>2885</v>
      </c>
      <c r="X2628" s="3">
        <v>9428</v>
      </c>
      <c r="Y2628" s="3">
        <v>4731</v>
      </c>
      <c r="Z2628" s="3">
        <v>6708</v>
      </c>
      <c r="AA2628" s="3">
        <v>2580</v>
      </c>
      <c r="AB2628" s="3">
        <v>1336</v>
      </c>
      <c r="AC2628" s="3">
        <v>3742</v>
      </c>
      <c r="AD2628" s="3">
        <v>2870</v>
      </c>
      <c r="AE2628" s="3">
        <v>6220</v>
      </c>
      <c r="AF2628" s="3">
        <v>1707</v>
      </c>
      <c r="AG2628" s="3">
        <v>2551</v>
      </c>
      <c r="AH2628" s="3">
        <v>5515</v>
      </c>
      <c r="AI2628" s="3">
        <v>2885</v>
      </c>
      <c r="AJ2628" s="3">
        <v>9428</v>
      </c>
      <c r="AK2628" s="3">
        <v>4731</v>
      </c>
      <c r="AL2628" s="3">
        <v>6708</v>
      </c>
      <c r="AM2628" s="3">
        <v>2580</v>
      </c>
      <c r="AN2628" s="3">
        <v>1336</v>
      </c>
      <c r="AO2628" s="3">
        <v>3742</v>
      </c>
      <c r="AP2628" s="3">
        <v>2870</v>
      </c>
      <c r="AQ2628" s="3">
        <v>6220</v>
      </c>
      <c r="AR2628" s="4">
        <v>5.7539999999999996</v>
      </c>
      <c r="AS2628" s="4">
        <v>5.7539999999999996</v>
      </c>
      <c r="AT2628" s="4">
        <v>5.7530000000000001</v>
      </c>
      <c r="AU2628" s="4">
        <v>5.7539999999999996</v>
      </c>
      <c r="AV2628" s="4">
        <v>5.7539999999999996</v>
      </c>
      <c r="AW2628" s="4">
        <v>5.7539999999999996</v>
      </c>
      <c r="AX2628" s="4">
        <v>5.7539999999999996</v>
      </c>
      <c r="AY2628" s="4">
        <v>5.7539999999999996</v>
      </c>
      <c r="AZ2628" s="4">
        <v>5.7539999999999996</v>
      </c>
      <c r="BA2628" s="4">
        <v>5.7539999999999996</v>
      </c>
      <c r="BB2628" s="4">
        <v>5.7539999999999996</v>
      </c>
      <c r="BC2628" s="4">
        <v>5.7539999999999996</v>
      </c>
      <c r="BD2628" s="3">
        <v>9822</v>
      </c>
      <c r="BE2628" s="3">
        <v>14678</v>
      </c>
      <c r="BF2628" s="3">
        <v>31728</v>
      </c>
      <c r="BG2628" s="3">
        <v>16600</v>
      </c>
      <c r="BH2628" s="3">
        <v>54249</v>
      </c>
      <c r="BI2628" s="3">
        <v>27222</v>
      </c>
      <c r="BJ2628" s="3">
        <v>38598</v>
      </c>
      <c r="BK2628" s="3">
        <v>14845</v>
      </c>
      <c r="BL2628" s="3">
        <v>7687</v>
      </c>
      <c r="BM2628" s="3">
        <v>21531</v>
      </c>
      <c r="BN2628" s="3">
        <v>16514</v>
      </c>
      <c r="BO2628" s="3">
        <v>35790</v>
      </c>
      <c r="BP2628" s="3">
        <v>9822</v>
      </c>
      <c r="BQ2628" s="3">
        <v>14678</v>
      </c>
      <c r="BR2628" s="3">
        <v>31728</v>
      </c>
      <c r="BS2628" s="3">
        <v>16600</v>
      </c>
      <c r="BT2628" s="3">
        <v>54249</v>
      </c>
      <c r="BU2628" s="3">
        <v>27222</v>
      </c>
      <c r="BV2628" s="3">
        <v>38598</v>
      </c>
      <c r="BW2628" s="3">
        <v>14845</v>
      </c>
      <c r="BX2628" s="3">
        <v>7687</v>
      </c>
      <c r="BY2628" s="3">
        <v>21531</v>
      </c>
      <c r="BZ2628" s="3">
        <v>16514</v>
      </c>
      <c r="CA2628" s="3">
        <v>35790</v>
      </c>
      <c r="CB2628" s="3">
        <v>956.49400000000003</v>
      </c>
      <c r="CC2628" s="3">
        <v>1457.489</v>
      </c>
      <c r="CD2628" s="3">
        <v>3075.7959999999998</v>
      </c>
      <c r="CE2628" s="3">
        <v>1645.3040000000001</v>
      </c>
      <c r="CF2628" s="3">
        <v>5125.799</v>
      </c>
      <c r="CG2628" s="3">
        <v>2527.0160000000001</v>
      </c>
      <c r="CH2628" s="3">
        <v>3720.346</v>
      </c>
      <c r="CI2628" s="3">
        <v>1423.7860000000001</v>
      </c>
      <c r="CJ2628" s="3">
        <v>709.17399999999998</v>
      </c>
      <c r="CK2628" s="3">
        <v>2088.931</v>
      </c>
      <c r="CL2628" s="3">
        <v>1615.4949999999999</v>
      </c>
      <c r="CM2628" s="3">
        <v>3507.0169999999998</v>
      </c>
      <c r="CN2628" s="3">
        <v>50273</v>
      </c>
      <c r="CO2628" s="3">
        <v>50273</v>
      </c>
      <c r="CP2628" s="3">
        <v>289264</v>
      </c>
      <c r="CQ2628" s="3">
        <v>289264</v>
      </c>
      <c r="CR2628" s="3">
        <v>27852.647000000001</v>
      </c>
      <c r="CS2628" s="2">
        <v>2015</v>
      </c>
    </row>
    <row r="2629" spans="1:97" x14ac:dyDescent="0.25">
      <c r="A2629" s="2">
        <v>2835</v>
      </c>
      <c r="B2629" s="5" t="s">
        <v>8</v>
      </c>
      <c r="C2629" s="2" t="s">
        <v>0</v>
      </c>
      <c r="D2629" s="5" t="s">
        <v>9034</v>
      </c>
      <c r="E2629" s="5" t="s">
        <v>7451</v>
      </c>
      <c r="F2629" s="2">
        <v>6526</v>
      </c>
      <c r="G2629" s="5" t="s">
        <v>54</v>
      </c>
      <c r="H2629" s="5" t="s">
        <v>37</v>
      </c>
      <c r="I2629" s="5" t="s">
        <v>164</v>
      </c>
      <c r="J2629" s="5" t="s">
        <v>1</v>
      </c>
      <c r="K2629" s="2">
        <v>22</v>
      </c>
      <c r="L2629" s="2">
        <v>2</v>
      </c>
      <c r="M2629" s="5" t="s">
        <v>4</v>
      </c>
      <c r="N2629" s="5" t="s">
        <v>15</v>
      </c>
      <c r="O2629" s="5" t="s">
        <v>90</v>
      </c>
      <c r="P2629" s="5" t="s">
        <v>48</v>
      </c>
      <c r="Q2629" s="5" t="s">
        <v>1</v>
      </c>
      <c r="R2629" s="5" t="s">
        <v>1</v>
      </c>
      <c r="S2629" s="5" t="s">
        <v>25</v>
      </c>
      <c r="T2629" s="3">
        <v>10426</v>
      </c>
      <c r="U2629" s="3">
        <v>20355</v>
      </c>
      <c r="V2629" s="3">
        <v>15399</v>
      </c>
      <c r="W2629" s="3">
        <v>9695</v>
      </c>
      <c r="X2629" s="3" t="s">
        <v>0</v>
      </c>
      <c r="Y2629" s="3" t="s">
        <v>0</v>
      </c>
      <c r="Z2629" s="3" t="s">
        <v>0</v>
      </c>
      <c r="AA2629" s="3">
        <v>0</v>
      </c>
      <c r="AB2629" s="3">
        <v>0</v>
      </c>
      <c r="AC2629" s="3">
        <v>0</v>
      </c>
      <c r="AD2629" s="3">
        <v>0</v>
      </c>
      <c r="AE2629" s="3">
        <v>0</v>
      </c>
      <c r="AF2629" s="3">
        <v>10426</v>
      </c>
      <c r="AG2629" s="3">
        <v>20355</v>
      </c>
      <c r="AH2629" s="3">
        <v>15399</v>
      </c>
      <c r="AI2629" s="3">
        <v>9695</v>
      </c>
      <c r="AJ2629" s="3" t="s">
        <v>0</v>
      </c>
      <c r="AK2629" s="3" t="s">
        <v>0</v>
      </c>
      <c r="AL2629" s="3" t="s">
        <v>0</v>
      </c>
      <c r="AM2629" s="3">
        <v>0</v>
      </c>
      <c r="AN2629" s="3">
        <v>0</v>
      </c>
      <c r="AO2629" s="3">
        <v>0</v>
      </c>
      <c r="AP2629" s="3">
        <v>0</v>
      </c>
      <c r="AQ2629" s="3">
        <v>0</v>
      </c>
      <c r="AR2629" s="4">
        <v>17.315999999999999</v>
      </c>
      <c r="AS2629" s="4">
        <v>17.315000000000001</v>
      </c>
      <c r="AT2629" s="4">
        <v>17.315999999999999</v>
      </c>
      <c r="AU2629" s="4">
        <v>17.315999999999999</v>
      </c>
      <c r="AV2629" s="4" t="s">
        <v>0</v>
      </c>
      <c r="AW2629" s="4" t="s">
        <v>0</v>
      </c>
      <c r="AX2629" s="4" t="s">
        <v>0</v>
      </c>
      <c r="AY2629" s="4">
        <v>0</v>
      </c>
      <c r="AZ2629" s="4">
        <v>0</v>
      </c>
      <c r="BA2629" s="4">
        <v>0</v>
      </c>
      <c r="BB2629" s="4">
        <v>0</v>
      </c>
      <c r="BC2629" s="4">
        <v>0</v>
      </c>
      <c r="BD2629" s="3">
        <v>180537</v>
      </c>
      <c r="BE2629" s="3">
        <v>352447</v>
      </c>
      <c r="BF2629" s="3">
        <v>266649</v>
      </c>
      <c r="BG2629" s="3">
        <v>167879</v>
      </c>
      <c r="BH2629" s="3" t="s">
        <v>0</v>
      </c>
      <c r="BI2629" s="3" t="s">
        <v>0</v>
      </c>
      <c r="BJ2629" s="3" t="s">
        <v>0</v>
      </c>
      <c r="BK2629" s="3">
        <v>0</v>
      </c>
      <c r="BL2629" s="3">
        <v>0</v>
      </c>
      <c r="BM2629" s="3">
        <v>0</v>
      </c>
      <c r="BN2629" s="3">
        <v>0</v>
      </c>
      <c r="BO2629" s="3">
        <v>0</v>
      </c>
      <c r="BP2629" s="3">
        <v>180537</v>
      </c>
      <c r="BQ2629" s="3">
        <v>352447</v>
      </c>
      <c r="BR2629" s="3">
        <v>266649</v>
      </c>
      <c r="BS2629" s="3">
        <v>167879</v>
      </c>
      <c r="BT2629" s="3" t="s">
        <v>0</v>
      </c>
      <c r="BU2629" s="3" t="s">
        <v>0</v>
      </c>
      <c r="BV2629" s="3" t="s">
        <v>0</v>
      </c>
      <c r="BW2629" s="3">
        <v>0</v>
      </c>
      <c r="BX2629" s="3">
        <v>0</v>
      </c>
      <c r="BY2629" s="3">
        <v>0</v>
      </c>
      <c r="BZ2629" s="3">
        <v>0</v>
      </c>
      <c r="CA2629" s="3">
        <v>0</v>
      </c>
      <c r="CB2629" s="3">
        <v>21921.621999999999</v>
      </c>
      <c r="CC2629" s="3">
        <v>30758.162</v>
      </c>
      <c r="CD2629" s="3">
        <v>19372.23</v>
      </c>
      <c r="CE2629" s="3">
        <v>21018.251</v>
      </c>
      <c r="CF2629" s="3" t="s">
        <v>0</v>
      </c>
      <c r="CG2629" s="3" t="s">
        <v>0</v>
      </c>
      <c r="CH2629" s="3" t="s">
        <v>0</v>
      </c>
      <c r="CI2629" s="3">
        <v>0</v>
      </c>
      <c r="CJ2629" s="3">
        <v>0</v>
      </c>
      <c r="CK2629" s="3">
        <v>0</v>
      </c>
      <c r="CL2629" s="3">
        <v>0</v>
      </c>
      <c r="CM2629" s="3">
        <v>0</v>
      </c>
      <c r="CN2629" s="3">
        <v>55875</v>
      </c>
      <c r="CO2629" s="3">
        <v>55875</v>
      </c>
      <c r="CP2629" s="3">
        <v>967512</v>
      </c>
      <c r="CQ2629" s="3">
        <v>967512</v>
      </c>
      <c r="CR2629" s="3">
        <v>93070.264999999999</v>
      </c>
      <c r="CS2629" s="2">
        <v>2015</v>
      </c>
    </row>
    <row r="2630" spans="1:97" x14ac:dyDescent="0.25">
      <c r="A2630" s="2">
        <v>2835</v>
      </c>
      <c r="B2630" s="5" t="s">
        <v>8</v>
      </c>
      <c r="C2630" s="2" t="s">
        <v>0</v>
      </c>
      <c r="D2630" s="5" t="s">
        <v>9034</v>
      </c>
      <c r="E2630" s="5" t="s">
        <v>7451</v>
      </c>
      <c r="F2630" s="2">
        <v>6526</v>
      </c>
      <c r="G2630" s="5" t="s">
        <v>54</v>
      </c>
      <c r="H2630" s="5" t="s">
        <v>37</v>
      </c>
      <c r="I2630" s="5" t="s">
        <v>164</v>
      </c>
      <c r="J2630" s="5" t="s">
        <v>1</v>
      </c>
      <c r="K2630" s="2">
        <v>22</v>
      </c>
      <c r="L2630" s="2">
        <v>2</v>
      </c>
      <c r="M2630" s="5" t="s">
        <v>4</v>
      </c>
      <c r="N2630" s="5" t="s">
        <v>15</v>
      </c>
      <c r="O2630" s="5" t="s">
        <v>87</v>
      </c>
      <c r="P2630" s="5" t="s">
        <v>87</v>
      </c>
      <c r="Q2630" s="5" t="s">
        <v>1</v>
      </c>
      <c r="R2630" s="5" t="s">
        <v>1</v>
      </c>
      <c r="S2630" s="5" t="s">
        <v>12</v>
      </c>
      <c r="T2630" s="3">
        <v>791</v>
      </c>
      <c r="U2630" s="3">
        <v>1182</v>
      </c>
      <c r="V2630" s="3">
        <v>1456</v>
      </c>
      <c r="W2630" s="3">
        <v>203</v>
      </c>
      <c r="X2630" s="3" t="s">
        <v>0</v>
      </c>
      <c r="Y2630" s="3" t="s">
        <v>0</v>
      </c>
      <c r="Z2630" s="3" t="s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791</v>
      </c>
      <c r="AG2630" s="3">
        <v>1182</v>
      </c>
      <c r="AH2630" s="3">
        <v>1456</v>
      </c>
      <c r="AI2630" s="3">
        <v>203</v>
      </c>
      <c r="AJ2630" s="3" t="s">
        <v>0</v>
      </c>
      <c r="AK2630" s="3" t="s">
        <v>0</v>
      </c>
      <c r="AL2630" s="3" t="s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5.8239999999999998</v>
      </c>
      <c r="AS2630" s="4">
        <v>5.8150000000000004</v>
      </c>
      <c r="AT2630" s="4">
        <v>5.774</v>
      </c>
      <c r="AU2630" s="4">
        <v>5.774</v>
      </c>
      <c r="AV2630" s="4" t="s">
        <v>0</v>
      </c>
      <c r="AW2630" s="4" t="s">
        <v>0</v>
      </c>
      <c r="AX2630" s="4" t="s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4607</v>
      </c>
      <c r="BE2630" s="3">
        <v>6873</v>
      </c>
      <c r="BF2630" s="3">
        <v>8407</v>
      </c>
      <c r="BG2630" s="3">
        <v>1172</v>
      </c>
      <c r="BH2630" s="3" t="s">
        <v>0</v>
      </c>
      <c r="BI2630" s="3" t="s">
        <v>0</v>
      </c>
      <c r="BJ2630" s="3" t="s">
        <v>0</v>
      </c>
      <c r="BK2630" s="3">
        <v>0</v>
      </c>
      <c r="BL2630" s="3">
        <v>0</v>
      </c>
      <c r="BM2630" s="3">
        <v>0</v>
      </c>
      <c r="BN2630" s="3">
        <v>0</v>
      </c>
      <c r="BO2630" s="3">
        <v>0</v>
      </c>
      <c r="BP2630" s="3">
        <v>4607</v>
      </c>
      <c r="BQ2630" s="3">
        <v>6873</v>
      </c>
      <c r="BR2630" s="3">
        <v>8407</v>
      </c>
      <c r="BS2630" s="3">
        <v>1172</v>
      </c>
      <c r="BT2630" s="3" t="s">
        <v>0</v>
      </c>
      <c r="BU2630" s="3" t="s">
        <v>0</v>
      </c>
      <c r="BV2630" s="3" t="s">
        <v>0</v>
      </c>
      <c r="BW2630" s="3">
        <v>0</v>
      </c>
      <c r="BX2630" s="3">
        <v>0</v>
      </c>
      <c r="BY2630" s="3">
        <v>0</v>
      </c>
      <c r="BZ2630" s="3">
        <v>0</v>
      </c>
      <c r="CA2630" s="3">
        <v>0</v>
      </c>
      <c r="CB2630" s="3">
        <v>559.37800000000004</v>
      </c>
      <c r="CC2630" s="3">
        <v>599.83799999999997</v>
      </c>
      <c r="CD2630" s="3">
        <v>610.77</v>
      </c>
      <c r="CE2630" s="3">
        <v>146.749</v>
      </c>
      <c r="CF2630" s="3" t="s">
        <v>0</v>
      </c>
      <c r="CG2630" s="3" t="s">
        <v>0</v>
      </c>
      <c r="CH2630" s="3" t="s">
        <v>0</v>
      </c>
      <c r="CI2630" s="3">
        <v>0</v>
      </c>
      <c r="CJ2630" s="3">
        <v>0</v>
      </c>
      <c r="CK2630" s="3">
        <v>0</v>
      </c>
      <c r="CL2630" s="3">
        <v>0</v>
      </c>
      <c r="CM2630" s="3">
        <v>0</v>
      </c>
      <c r="CN2630" s="3">
        <v>3632</v>
      </c>
      <c r="CO2630" s="3">
        <v>3632</v>
      </c>
      <c r="CP2630" s="3">
        <v>21059</v>
      </c>
      <c r="CQ2630" s="3">
        <v>21059</v>
      </c>
      <c r="CR2630" s="3">
        <v>1916.7349999999999</v>
      </c>
      <c r="CS2630" s="2">
        <v>2015</v>
      </c>
    </row>
    <row r="2631" spans="1:97" x14ac:dyDescent="0.25">
      <c r="A2631" s="2">
        <v>2835</v>
      </c>
      <c r="B2631" s="5" t="s">
        <v>8</v>
      </c>
      <c r="C2631" s="2" t="s">
        <v>0</v>
      </c>
      <c r="D2631" s="5" t="s">
        <v>9034</v>
      </c>
      <c r="E2631" s="5" t="s">
        <v>7451</v>
      </c>
      <c r="F2631" s="2">
        <v>6526</v>
      </c>
      <c r="G2631" s="5" t="s">
        <v>54</v>
      </c>
      <c r="H2631" s="5" t="s">
        <v>37</v>
      </c>
      <c r="I2631" s="5" t="s">
        <v>164</v>
      </c>
      <c r="J2631" s="5" t="s">
        <v>1</v>
      </c>
      <c r="K2631" s="2">
        <v>22</v>
      </c>
      <c r="L2631" s="2">
        <v>2</v>
      </c>
      <c r="M2631" s="5" t="s">
        <v>4</v>
      </c>
      <c r="N2631" s="5" t="s">
        <v>15</v>
      </c>
      <c r="O2631" s="5" t="s">
        <v>49</v>
      </c>
      <c r="P2631" s="5" t="s">
        <v>48</v>
      </c>
      <c r="Q2631" s="5" t="s">
        <v>1</v>
      </c>
      <c r="R2631" s="5" t="s">
        <v>1</v>
      </c>
      <c r="S2631" s="5" t="s">
        <v>25</v>
      </c>
      <c r="T2631" s="3">
        <v>0</v>
      </c>
      <c r="U2631" s="3">
        <v>0</v>
      </c>
      <c r="V2631" s="3">
        <v>0</v>
      </c>
      <c r="W2631" s="3">
        <v>0</v>
      </c>
      <c r="X2631" s="3" t="s">
        <v>0</v>
      </c>
      <c r="Y2631" s="3" t="s">
        <v>0</v>
      </c>
      <c r="Z2631" s="3" t="s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 t="s">
        <v>0</v>
      </c>
      <c r="AK2631" s="3" t="s">
        <v>0</v>
      </c>
      <c r="AL2631" s="3" t="s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 t="s">
        <v>0</v>
      </c>
      <c r="AW2631" s="4" t="s">
        <v>0</v>
      </c>
      <c r="AX2631" s="4" t="s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0</v>
      </c>
      <c r="BE2631" s="3">
        <v>0</v>
      </c>
      <c r="BF2631" s="3">
        <v>0</v>
      </c>
      <c r="BG2631" s="3">
        <v>0</v>
      </c>
      <c r="BH2631" s="3" t="s">
        <v>0</v>
      </c>
      <c r="BI2631" s="3" t="s">
        <v>0</v>
      </c>
      <c r="BJ2631" s="3" t="s">
        <v>0</v>
      </c>
      <c r="BK2631" s="3">
        <v>0</v>
      </c>
      <c r="BL2631" s="3">
        <v>0</v>
      </c>
      <c r="BM2631" s="3">
        <v>0</v>
      </c>
      <c r="BN2631" s="3">
        <v>0</v>
      </c>
      <c r="BO2631" s="3">
        <v>0</v>
      </c>
      <c r="BP2631" s="3">
        <v>0</v>
      </c>
      <c r="BQ2631" s="3">
        <v>0</v>
      </c>
      <c r="BR2631" s="3">
        <v>0</v>
      </c>
      <c r="BS2631" s="3">
        <v>0</v>
      </c>
      <c r="BT2631" s="3" t="s">
        <v>0</v>
      </c>
      <c r="BU2631" s="3" t="s">
        <v>0</v>
      </c>
      <c r="BV2631" s="3" t="s">
        <v>0</v>
      </c>
      <c r="BW2631" s="3">
        <v>0</v>
      </c>
      <c r="BX2631" s="3">
        <v>0</v>
      </c>
      <c r="BY2631" s="3">
        <v>0</v>
      </c>
      <c r="BZ2631" s="3">
        <v>0</v>
      </c>
      <c r="CA2631" s="3">
        <v>0</v>
      </c>
      <c r="CB2631" s="3">
        <v>0</v>
      </c>
      <c r="CC2631" s="3">
        <v>0</v>
      </c>
      <c r="CD2631" s="3">
        <v>0</v>
      </c>
      <c r="CE2631" s="3">
        <v>0</v>
      </c>
      <c r="CF2631" s="3" t="s">
        <v>0</v>
      </c>
      <c r="CG2631" s="3" t="s">
        <v>0</v>
      </c>
      <c r="CH2631" s="3" t="s">
        <v>0</v>
      </c>
      <c r="CI2631" s="3">
        <v>0</v>
      </c>
      <c r="CJ2631" s="3">
        <v>0</v>
      </c>
      <c r="CK2631" s="3">
        <v>0</v>
      </c>
      <c r="CL2631" s="3">
        <v>0</v>
      </c>
      <c r="CM2631" s="3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15</v>
      </c>
    </row>
    <row r="2632" spans="1:97" x14ac:dyDescent="0.25">
      <c r="A2632" s="2">
        <v>2836</v>
      </c>
      <c r="B2632" s="5" t="s">
        <v>8</v>
      </c>
      <c r="C2632" s="2" t="s">
        <v>0</v>
      </c>
      <c r="D2632" s="5" t="s">
        <v>9033</v>
      </c>
      <c r="E2632" s="5" t="s">
        <v>7486</v>
      </c>
      <c r="F2632" s="2">
        <v>14165</v>
      </c>
      <c r="G2632" s="5" t="s">
        <v>54</v>
      </c>
      <c r="H2632" s="5" t="s">
        <v>37</v>
      </c>
      <c r="I2632" s="5" t="s">
        <v>164</v>
      </c>
      <c r="J2632" s="5" t="s">
        <v>1</v>
      </c>
      <c r="K2632" s="2">
        <v>22</v>
      </c>
      <c r="L2632" s="2">
        <v>2</v>
      </c>
      <c r="M2632" s="5" t="s">
        <v>4</v>
      </c>
      <c r="N2632" s="5" t="s">
        <v>107</v>
      </c>
      <c r="O2632" s="5" t="s">
        <v>87</v>
      </c>
      <c r="P2632" s="5" t="s">
        <v>87</v>
      </c>
      <c r="Q2632" s="5" t="s">
        <v>1</v>
      </c>
      <c r="R2632" s="5" t="s">
        <v>1</v>
      </c>
      <c r="S2632" s="5" t="s">
        <v>12</v>
      </c>
      <c r="T2632" s="3">
        <v>36</v>
      </c>
      <c r="U2632" s="3">
        <v>7</v>
      </c>
      <c r="V2632" s="3">
        <v>5</v>
      </c>
      <c r="W2632" s="3">
        <v>47</v>
      </c>
      <c r="X2632" s="3">
        <v>6</v>
      </c>
      <c r="Y2632" s="3">
        <v>83</v>
      </c>
      <c r="Z2632" s="3">
        <v>64</v>
      </c>
      <c r="AA2632" s="3">
        <v>65</v>
      </c>
      <c r="AB2632" s="3">
        <v>42</v>
      </c>
      <c r="AC2632" s="3">
        <v>61</v>
      </c>
      <c r="AD2632" s="3">
        <v>37</v>
      </c>
      <c r="AE2632" s="3">
        <v>123</v>
      </c>
      <c r="AF2632" s="3">
        <v>36</v>
      </c>
      <c r="AG2632" s="3">
        <v>7</v>
      </c>
      <c r="AH2632" s="3">
        <v>5</v>
      </c>
      <c r="AI2632" s="3">
        <v>47</v>
      </c>
      <c r="AJ2632" s="3">
        <v>6</v>
      </c>
      <c r="AK2632" s="3">
        <v>83</v>
      </c>
      <c r="AL2632" s="3">
        <v>64</v>
      </c>
      <c r="AM2632" s="3">
        <v>65</v>
      </c>
      <c r="AN2632" s="3">
        <v>42</v>
      </c>
      <c r="AO2632" s="3">
        <v>61</v>
      </c>
      <c r="AP2632" s="3">
        <v>37</v>
      </c>
      <c r="AQ2632" s="3">
        <v>123</v>
      </c>
      <c r="AR2632" s="4">
        <v>5.5</v>
      </c>
      <c r="AS2632" s="4">
        <v>5.5</v>
      </c>
      <c r="AT2632" s="4">
        <v>5.46</v>
      </c>
      <c r="AU2632" s="4">
        <v>5.5</v>
      </c>
      <c r="AV2632" s="4">
        <v>5.46</v>
      </c>
      <c r="AW2632" s="4">
        <v>5.6</v>
      </c>
      <c r="AX2632" s="4">
        <v>5.46</v>
      </c>
      <c r="AY2632" s="4">
        <v>5.46</v>
      </c>
      <c r="AZ2632" s="4">
        <v>5.46</v>
      </c>
      <c r="BA2632" s="4">
        <v>5.46</v>
      </c>
      <c r="BB2632" s="4">
        <v>5.46</v>
      </c>
      <c r="BC2632" s="4">
        <v>5.46</v>
      </c>
      <c r="BD2632" s="3">
        <v>198</v>
      </c>
      <c r="BE2632" s="3">
        <v>39</v>
      </c>
      <c r="BF2632" s="3">
        <v>27</v>
      </c>
      <c r="BG2632" s="3">
        <v>259</v>
      </c>
      <c r="BH2632" s="3">
        <v>33</v>
      </c>
      <c r="BI2632" s="3">
        <v>465</v>
      </c>
      <c r="BJ2632" s="3">
        <v>349</v>
      </c>
      <c r="BK2632" s="3">
        <v>355</v>
      </c>
      <c r="BL2632" s="3">
        <v>229</v>
      </c>
      <c r="BM2632" s="3">
        <v>333</v>
      </c>
      <c r="BN2632" s="3">
        <v>202</v>
      </c>
      <c r="BO2632" s="3">
        <v>672</v>
      </c>
      <c r="BP2632" s="3">
        <v>198</v>
      </c>
      <c r="BQ2632" s="3">
        <v>39</v>
      </c>
      <c r="BR2632" s="3">
        <v>27</v>
      </c>
      <c r="BS2632" s="3">
        <v>259</v>
      </c>
      <c r="BT2632" s="3">
        <v>33</v>
      </c>
      <c r="BU2632" s="3">
        <v>465</v>
      </c>
      <c r="BV2632" s="3">
        <v>349</v>
      </c>
      <c r="BW2632" s="3">
        <v>355</v>
      </c>
      <c r="BX2632" s="3">
        <v>229</v>
      </c>
      <c r="BY2632" s="3">
        <v>333</v>
      </c>
      <c r="BZ2632" s="3">
        <v>202</v>
      </c>
      <c r="CA2632" s="3">
        <v>672</v>
      </c>
      <c r="CB2632" s="3">
        <v>0</v>
      </c>
      <c r="CC2632" s="3">
        <v>0</v>
      </c>
      <c r="CD2632" s="3">
        <v>0</v>
      </c>
      <c r="CE2632" s="3">
        <v>-38</v>
      </c>
      <c r="CF2632" s="3">
        <v>-26</v>
      </c>
      <c r="CG2632" s="3">
        <v>10</v>
      </c>
      <c r="CH2632" s="3">
        <v>5</v>
      </c>
      <c r="CI2632" s="3">
        <v>13</v>
      </c>
      <c r="CJ2632" s="3">
        <v>-10</v>
      </c>
      <c r="CK2632" s="3">
        <v>-5</v>
      </c>
      <c r="CL2632" s="3">
        <v>-19</v>
      </c>
      <c r="CM2632" s="3">
        <v>-4</v>
      </c>
      <c r="CN2632" s="3">
        <v>576</v>
      </c>
      <c r="CO2632" s="3">
        <v>576</v>
      </c>
      <c r="CP2632" s="3">
        <v>3161</v>
      </c>
      <c r="CQ2632" s="3">
        <v>3161</v>
      </c>
      <c r="CR2632" s="3">
        <v>-74</v>
      </c>
      <c r="CS2632" s="2">
        <v>2015</v>
      </c>
    </row>
    <row r="2633" spans="1:97" x14ac:dyDescent="0.25">
      <c r="A2633" s="2">
        <v>2836</v>
      </c>
      <c r="B2633" s="5" t="s">
        <v>8</v>
      </c>
      <c r="C2633" s="2" t="s">
        <v>0</v>
      </c>
      <c r="D2633" s="5" t="s">
        <v>9033</v>
      </c>
      <c r="E2633" s="5" t="s">
        <v>7486</v>
      </c>
      <c r="F2633" s="2">
        <v>14165</v>
      </c>
      <c r="G2633" s="5" t="s">
        <v>54</v>
      </c>
      <c r="H2633" s="5" t="s">
        <v>37</v>
      </c>
      <c r="I2633" s="5" t="s">
        <v>164</v>
      </c>
      <c r="J2633" s="5" t="s">
        <v>1</v>
      </c>
      <c r="K2633" s="2">
        <v>22</v>
      </c>
      <c r="L2633" s="2">
        <v>2</v>
      </c>
      <c r="M2633" s="5" t="s">
        <v>4</v>
      </c>
      <c r="N2633" s="5" t="s">
        <v>15</v>
      </c>
      <c r="O2633" s="5" t="s">
        <v>90</v>
      </c>
      <c r="P2633" s="5" t="s">
        <v>48</v>
      </c>
      <c r="Q2633" s="5" t="s">
        <v>1</v>
      </c>
      <c r="R2633" s="5" t="s">
        <v>1</v>
      </c>
      <c r="S2633" s="5" t="s">
        <v>25</v>
      </c>
      <c r="T2633" s="3">
        <v>63613</v>
      </c>
      <c r="U2633" s="3">
        <v>114345</v>
      </c>
      <c r="V2633" s="3">
        <v>72082</v>
      </c>
      <c r="W2633" s="3">
        <v>78190</v>
      </c>
      <c r="X2633" s="3">
        <v>33002</v>
      </c>
      <c r="Y2633" s="3">
        <v>88099</v>
      </c>
      <c r="Z2633" s="3">
        <v>102625</v>
      </c>
      <c r="AA2633" s="3">
        <v>117129</v>
      </c>
      <c r="AB2633" s="3">
        <v>130093</v>
      </c>
      <c r="AC2633" s="3">
        <v>112593</v>
      </c>
      <c r="AD2633" s="3">
        <v>60491</v>
      </c>
      <c r="AE2633" s="3">
        <v>19133</v>
      </c>
      <c r="AF2633" s="3">
        <v>63613</v>
      </c>
      <c r="AG2633" s="3">
        <v>114345</v>
      </c>
      <c r="AH2633" s="3">
        <v>72082</v>
      </c>
      <c r="AI2633" s="3">
        <v>78190</v>
      </c>
      <c r="AJ2633" s="3">
        <v>33002</v>
      </c>
      <c r="AK2633" s="3">
        <v>88099</v>
      </c>
      <c r="AL2633" s="3">
        <v>102625</v>
      </c>
      <c r="AM2633" s="3">
        <v>117129</v>
      </c>
      <c r="AN2633" s="3">
        <v>130093</v>
      </c>
      <c r="AO2633" s="3">
        <v>112593</v>
      </c>
      <c r="AP2633" s="3">
        <v>60491</v>
      </c>
      <c r="AQ2633" s="3">
        <v>19133</v>
      </c>
      <c r="AR2633" s="4">
        <v>25</v>
      </c>
      <c r="AS2633" s="4">
        <v>25</v>
      </c>
      <c r="AT2633" s="4">
        <v>25</v>
      </c>
      <c r="AU2633" s="4">
        <v>25</v>
      </c>
      <c r="AV2633" s="4">
        <v>25</v>
      </c>
      <c r="AW2633" s="4">
        <v>25</v>
      </c>
      <c r="AX2633" s="4">
        <v>25.97</v>
      </c>
      <c r="AY2633" s="4">
        <v>25.93</v>
      </c>
      <c r="AZ2633" s="4">
        <v>25.83</v>
      </c>
      <c r="BA2633" s="4">
        <v>25.83</v>
      </c>
      <c r="BB2633" s="4">
        <v>25.83</v>
      </c>
      <c r="BC2633" s="4">
        <v>25.83</v>
      </c>
      <c r="BD2633" s="3">
        <v>1590325</v>
      </c>
      <c r="BE2633" s="3">
        <v>2858625</v>
      </c>
      <c r="BF2633" s="3">
        <v>1802050</v>
      </c>
      <c r="BG2633" s="3">
        <v>1954750</v>
      </c>
      <c r="BH2633" s="3">
        <v>825050</v>
      </c>
      <c r="BI2633" s="3">
        <v>2202475</v>
      </c>
      <c r="BJ2633" s="3">
        <v>2665171</v>
      </c>
      <c r="BK2633" s="3">
        <v>3037155</v>
      </c>
      <c r="BL2633" s="3">
        <v>3360302</v>
      </c>
      <c r="BM2633" s="3">
        <v>2908277</v>
      </c>
      <c r="BN2633" s="3">
        <v>1562483</v>
      </c>
      <c r="BO2633" s="3">
        <v>494205</v>
      </c>
      <c r="BP2633" s="3">
        <v>1590325</v>
      </c>
      <c r="BQ2633" s="3">
        <v>2858625</v>
      </c>
      <c r="BR2633" s="3">
        <v>1802050</v>
      </c>
      <c r="BS2633" s="3">
        <v>1954750</v>
      </c>
      <c r="BT2633" s="3">
        <v>825050</v>
      </c>
      <c r="BU2633" s="3">
        <v>2202475</v>
      </c>
      <c r="BV2633" s="3">
        <v>2665171</v>
      </c>
      <c r="BW2633" s="3">
        <v>3037155</v>
      </c>
      <c r="BX2633" s="3">
        <v>3360302</v>
      </c>
      <c r="BY2633" s="3">
        <v>2908277</v>
      </c>
      <c r="BZ2633" s="3">
        <v>1562483</v>
      </c>
      <c r="CA2633" s="3">
        <v>494205</v>
      </c>
      <c r="CB2633" s="3">
        <v>161735.39000000001</v>
      </c>
      <c r="CC2633" s="3">
        <v>294426.09000000003</v>
      </c>
      <c r="CD2633" s="3">
        <v>201537.1</v>
      </c>
      <c r="CE2633" s="3">
        <v>201787.79</v>
      </c>
      <c r="CF2633" s="3">
        <v>81377.392000000007</v>
      </c>
      <c r="CG2633" s="3">
        <v>221329.19</v>
      </c>
      <c r="CH2633" s="3">
        <v>263222.24</v>
      </c>
      <c r="CI2633" s="3">
        <v>303074.92</v>
      </c>
      <c r="CJ2633" s="3">
        <v>345183.38</v>
      </c>
      <c r="CK2633" s="3">
        <v>303720.57</v>
      </c>
      <c r="CL2633" s="3">
        <v>165471.64000000001</v>
      </c>
      <c r="CM2633" s="3">
        <v>47916.226999999999</v>
      </c>
      <c r="CN2633" s="3">
        <v>991395</v>
      </c>
      <c r="CO2633" s="3">
        <v>991395</v>
      </c>
      <c r="CP2633" s="3">
        <v>25260868</v>
      </c>
      <c r="CQ2633" s="3">
        <v>25260868</v>
      </c>
      <c r="CR2633" s="3">
        <v>2590781.9</v>
      </c>
      <c r="CS2633" s="2">
        <v>2015</v>
      </c>
    </row>
    <row r="2634" spans="1:97" x14ac:dyDescent="0.25">
      <c r="A2634" s="2">
        <v>2836</v>
      </c>
      <c r="B2634" s="5" t="s">
        <v>8</v>
      </c>
      <c r="C2634" s="2" t="s">
        <v>0</v>
      </c>
      <c r="D2634" s="5" t="s">
        <v>9033</v>
      </c>
      <c r="E2634" s="5" t="s">
        <v>7486</v>
      </c>
      <c r="F2634" s="2">
        <v>14165</v>
      </c>
      <c r="G2634" s="5" t="s">
        <v>54</v>
      </c>
      <c r="H2634" s="5" t="s">
        <v>37</v>
      </c>
      <c r="I2634" s="5" t="s">
        <v>164</v>
      </c>
      <c r="J2634" s="5" t="s">
        <v>1</v>
      </c>
      <c r="K2634" s="2">
        <v>22</v>
      </c>
      <c r="L2634" s="2">
        <v>2</v>
      </c>
      <c r="M2634" s="5" t="s">
        <v>4</v>
      </c>
      <c r="N2634" s="5" t="s">
        <v>15</v>
      </c>
      <c r="O2634" s="5" t="s">
        <v>87</v>
      </c>
      <c r="P2634" s="5" t="s">
        <v>87</v>
      </c>
      <c r="Q2634" s="5" t="s">
        <v>1</v>
      </c>
      <c r="R2634" s="5" t="s">
        <v>1</v>
      </c>
      <c r="S2634" s="5" t="s">
        <v>12</v>
      </c>
      <c r="T2634" s="3">
        <v>3414</v>
      </c>
      <c r="U2634" s="3">
        <v>2210</v>
      </c>
      <c r="V2634" s="3">
        <v>2381</v>
      </c>
      <c r="W2634" s="3">
        <v>729</v>
      </c>
      <c r="X2634" s="3">
        <v>3328</v>
      </c>
      <c r="Y2634" s="3">
        <v>2738</v>
      </c>
      <c r="Z2634" s="3">
        <v>1943</v>
      </c>
      <c r="AA2634" s="3">
        <v>2265</v>
      </c>
      <c r="AB2634" s="3">
        <v>1809</v>
      </c>
      <c r="AC2634" s="3">
        <v>1402</v>
      </c>
      <c r="AD2634" s="3">
        <v>1775</v>
      </c>
      <c r="AE2634" s="3">
        <v>1592</v>
      </c>
      <c r="AF2634" s="3">
        <v>3414</v>
      </c>
      <c r="AG2634" s="3">
        <v>2210</v>
      </c>
      <c r="AH2634" s="3">
        <v>2381</v>
      </c>
      <c r="AI2634" s="3">
        <v>729</v>
      </c>
      <c r="AJ2634" s="3">
        <v>3328</v>
      </c>
      <c r="AK2634" s="3">
        <v>2738</v>
      </c>
      <c r="AL2634" s="3">
        <v>1943</v>
      </c>
      <c r="AM2634" s="3">
        <v>2265</v>
      </c>
      <c r="AN2634" s="3">
        <v>1809</v>
      </c>
      <c r="AO2634" s="3">
        <v>1402</v>
      </c>
      <c r="AP2634" s="3">
        <v>1775</v>
      </c>
      <c r="AQ2634" s="3">
        <v>1592</v>
      </c>
      <c r="AR2634" s="4">
        <v>5.5</v>
      </c>
      <c r="AS2634" s="4">
        <v>5.5</v>
      </c>
      <c r="AT2634" s="4">
        <v>5.46</v>
      </c>
      <c r="AU2634" s="4">
        <v>5.5</v>
      </c>
      <c r="AV2634" s="4">
        <v>5.46</v>
      </c>
      <c r="AW2634" s="4">
        <v>5.6</v>
      </c>
      <c r="AX2634" s="4">
        <v>5.46</v>
      </c>
      <c r="AY2634" s="4">
        <v>5.46</v>
      </c>
      <c r="AZ2634" s="4">
        <v>5.46</v>
      </c>
      <c r="BA2634" s="4">
        <v>5.46</v>
      </c>
      <c r="BB2634" s="4">
        <v>5.46</v>
      </c>
      <c r="BC2634" s="4">
        <v>5.46</v>
      </c>
      <c r="BD2634" s="3">
        <v>18777</v>
      </c>
      <c r="BE2634" s="3">
        <v>12155</v>
      </c>
      <c r="BF2634" s="3">
        <v>13000</v>
      </c>
      <c r="BG2634" s="3">
        <v>4010</v>
      </c>
      <c r="BH2634" s="3">
        <v>18171</v>
      </c>
      <c r="BI2634" s="3">
        <v>15333</v>
      </c>
      <c r="BJ2634" s="3">
        <v>10609</v>
      </c>
      <c r="BK2634" s="3">
        <v>12367</v>
      </c>
      <c r="BL2634" s="3">
        <v>9877</v>
      </c>
      <c r="BM2634" s="3">
        <v>7655</v>
      </c>
      <c r="BN2634" s="3">
        <v>9692</v>
      </c>
      <c r="BO2634" s="3">
        <v>8692</v>
      </c>
      <c r="BP2634" s="3">
        <v>18777</v>
      </c>
      <c r="BQ2634" s="3">
        <v>12155</v>
      </c>
      <c r="BR2634" s="3">
        <v>13000</v>
      </c>
      <c r="BS2634" s="3">
        <v>4010</v>
      </c>
      <c r="BT2634" s="3">
        <v>18171</v>
      </c>
      <c r="BU2634" s="3">
        <v>15333</v>
      </c>
      <c r="BV2634" s="3">
        <v>10609</v>
      </c>
      <c r="BW2634" s="3">
        <v>12367</v>
      </c>
      <c r="BX2634" s="3">
        <v>9877</v>
      </c>
      <c r="BY2634" s="3">
        <v>7655</v>
      </c>
      <c r="BZ2634" s="3">
        <v>9692</v>
      </c>
      <c r="CA2634" s="3">
        <v>8692</v>
      </c>
      <c r="CB2634" s="3">
        <v>1909.6130000000001</v>
      </c>
      <c r="CC2634" s="3">
        <v>1251.913</v>
      </c>
      <c r="CD2634" s="3">
        <v>1453.9190000000001</v>
      </c>
      <c r="CE2634" s="3">
        <v>413.899</v>
      </c>
      <c r="CF2634" s="3">
        <v>1792.2539999999999</v>
      </c>
      <c r="CG2634" s="3">
        <v>1540.81</v>
      </c>
      <c r="CH2634" s="3">
        <v>1047.7629999999999</v>
      </c>
      <c r="CI2634" s="3">
        <v>1234.0820000000001</v>
      </c>
      <c r="CJ2634" s="3">
        <v>1014.6180000000001</v>
      </c>
      <c r="CK2634" s="3">
        <v>799.42700000000002</v>
      </c>
      <c r="CL2634" s="3">
        <v>1026.3589999999999</v>
      </c>
      <c r="CM2634" s="3">
        <v>842.77300000000002</v>
      </c>
      <c r="CN2634" s="3">
        <v>25586</v>
      </c>
      <c r="CO2634" s="3">
        <v>25586</v>
      </c>
      <c r="CP2634" s="3">
        <v>140338</v>
      </c>
      <c r="CQ2634" s="3">
        <v>140338</v>
      </c>
      <c r="CR2634" s="3">
        <v>14327.43</v>
      </c>
      <c r="CS2634" s="2">
        <v>2015</v>
      </c>
    </row>
    <row r="2635" spans="1:97" x14ac:dyDescent="0.25">
      <c r="A2635" s="2">
        <v>2836</v>
      </c>
      <c r="B2635" s="5" t="s">
        <v>8</v>
      </c>
      <c r="C2635" s="2" t="s">
        <v>0</v>
      </c>
      <c r="D2635" s="5" t="s">
        <v>9033</v>
      </c>
      <c r="E2635" s="5" t="s">
        <v>7486</v>
      </c>
      <c r="F2635" s="2">
        <v>14165</v>
      </c>
      <c r="G2635" s="5" t="s">
        <v>54</v>
      </c>
      <c r="H2635" s="5" t="s">
        <v>37</v>
      </c>
      <c r="I2635" s="5" t="s">
        <v>164</v>
      </c>
      <c r="J2635" s="5" t="s">
        <v>1</v>
      </c>
      <c r="K2635" s="2">
        <v>22</v>
      </c>
      <c r="L2635" s="2">
        <v>2</v>
      </c>
      <c r="M2635" s="5" t="s">
        <v>4</v>
      </c>
      <c r="N2635" s="5" t="s">
        <v>15</v>
      </c>
      <c r="O2635" s="5" t="s">
        <v>49</v>
      </c>
      <c r="P2635" s="5" t="s">
        <v>48</v>
      </c>
      <c r="Q2635" s="5" t="s">
        <v>1</v>
      </c>
      <c r="R2635" s="5" t="s">
        <v>1</v>
      </c>
      <c r="S2635" s="5" t="s">
        <v>25</v>
      </c>
      <c r="T2635" s="3">
        <v>0</v>
      </c>
      <c r="U2635" s="3">
        <v>0</v>
      </c>
      <c r="V2635" s="3">
        <v>36631</v>
      </c>
      <c r="W2635" s="3">
        <v>16440</v>
      </c>
      <c r="X2635" s="3">
        <v>15633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36631</v>
      </c>
      <c r="AI2635" s="3">
        <v>16440</v>
      </c>
      <c r="AJ2635" s="3">
        <v>15633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16.5</v>
      </c>
      <c r="AU2635" s="4">
        <v>25</v>
      </c>
      <c r="AV2635" s="4">
        <v>25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0</v>
      </c>
      <c r="BE2635" s="3">
        <v>0</v>
      </c>
      <c r="BF2635" s="3">
        <v>604412</v>
      </c>
      <c r="BG2635" s="3">
        <v>411000</v>
      </c>
      <c r="BH2635" s="3">
        <v>390825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  <c r="BO2635" s="3">
        <v>0</v>
      </c>
      <c r="BP2635" s="3">
        <v>0</v>
      </c>
      <c r="BQ2635" s="3">
        <v>0</v>
      </c>
      <c r="BR2635" s="3">
        <v>604412</v>
      </c>
      <c r="BS2635" s="3">
        <v>411000</v>
      </c>
      <c r="BT2635" s="3">
        <v>390825</v>
      </c>
      <c r="BU2635" s="3">
        <v>0</v>
      </c>
      <c r="BV2635" s="3">
        <v>0</v>
      </c>
      <c r="BW2635" s="3">
        <v>0</v>
      </c>
      <c r="BX2635" s="3">
        <v>0</v>
      </c>
      <c r="BY2635" s="3">
        <v>0</v>
      </c>
      <c r="BZ2635" s="3">
        <v>0</v>
      </c>
      <c r="CA2635" s="3">
        <v>0</v>
      </c>
      <c r="CB2635" s="3">
        <v>0</v>
      </c>
      <c r="CC2635" s="3">
        <v>0</v>
      </c>
      <c r="CD2635" s="3">
        <v>67595.982000000004</v>
      </c>
      <c r="CE2635" s="3">
        <v>42427.309000000001</v>
      </c>
      <c r="CF2635" s="3">
        <v>38548.353999999999</v>
      </c>
      <c r="CG2635" s="3">
        <v>0</v>
      </c>
      <c r="CH2635" s="3">
        <v>0</v>
      </c>
      <c r="CI2635" s="3">
        <v>0</v>
      </c>
      <c r="CJ2635" s="3">
        <v>0</v>
      </c>
      <c r="CK2635" s="3">
        <v>0</v>
      </c>
      <c r="CL2635" s="3">
        <v>0</v>
      </c>
      <c r="CM2635" s="3">
        <v>0</v>
      </c>
      <c r="CN2635" s="3">
        <v>68704</v>
      </c>
      <c r="CO2635" s="3">
        <v>68704</v>
      </c>
      <c r="CP2635" s="3">
        <v>1406237</v>
      </c>
      <c r="CQ2635" s="3">
        <v>1406237</v>
      </c>
      <c r="CR2635" s="3">
        <v>148571.65</v>
      </c>
      <c r="CS2635" s="2">
        <v>2015</v>
      </c>
    </row>
    <row r="2636" spans="1:97" x14ac:dyDescent="0.25">
      <c r="A2636" s="2">
        <v>2837</v>
      </c>
      <c r="B2636" s="5" t="s">
        <v>8</v>
      </c>
      <c r="C2636" s="2" t="s">
        <v>0</v>
      </c>
      <c r="D2636" s="5" t="s">
        <v>9032</v>
      </c>
      <c r="E2636" s="5" t="s">
        <v>7451</v>
      </c>
      <c r="F2636" s="2">
        <v>6526</v>
      </c>
      <c r="G2636" s="5" t="s">
        <v>54</v>
      </c>
      <c r="H2636" s="5" t="s">
        <v>37</v>
      </c>
      <c r="I2636" s="5" t="s">
        <v>164</v>
      </c>
      <c r="J2636" s="5" t="s">
        <v>1</v>
      </c>
      <c r="K2636" s="2">
        <v>22</v>
      </c>
      <c r="L2636" s="2">
        <v>2</v>
      </c>
      <c r="M2636" s="5" t="s">
        <v>4</v>
      </c>
      <c r="N2636" s="5" t="s">
        <v>107</v>
      </c>
      <c r="O2636" s="5" t="s">
        <v>90</v>
      </c>
      <c r="P2636" s="5" t="s">
        <v>48</v>
      </c>
      <c r="Q2636" s="5" t="s">
        <v>1</v>
      </c>
      <c r="R2636" s="5" t="s">
        <v>1</v>
      </c>
      <c r="S2636" s="5" t="s">
        <v>25</v>
      </c>
      <c r="T2636" s="3" t="s">
        <v>0</v>
      </c>
      <c r="U2636" s="3" t="s">
        <v>0</v>
      </c>
      <c r="V2636" s="3" t="s">
        <v>0</v>
      </c>
      <c r="W2636" s="3" t="s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 t="s">
        <v>0</v>
      </c>
      <c r="AG2636" s="3" t="s">
        <v>0</v>
      </c>
      <c r="AH2636" s="3" t="s">
        <v>0</v>
      </c>
      <c r="AI2636" s="3" t="s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4" t="s">
        <v>0</v>
      </c>
      <c r="AS2636" s="4" t="s">
        <v>0</v>
      </c>
      <c r="AT2636" s="4" t="s">
        <v>0</v>
      </c>
      <c r="AU2636" s="4" t="s">
        <v>0</v>
      </c>
      <c r="AV2636" s="4">
        <v>0</v>
      </c>
      <c r="AW2636" s="4">
        <v>0</v>
      </c>
      <c r="AX2636" s="4">
        <v>0</v>
      </c>
      <c r="AY2636" s="4">
        <v>0</v>
      </c>
      <c r="AZ2636" s="4">
        <v>0</v>
      </c>
      <c r="BA2636" s="4">
        <v>0</v>
      </c>
      <c r="BB2636" s="4">
        <v>0</v>
      </c>
      <c r="BC2636" s="4">
        <v>0</v>
      </c>
      <c r="BD2636" s="3" t="s">
        <v>0</v>
      </c>
      <c r="BE2636" s="3" t="s">
        <v>0</v>
      </c>
      <c r="BF2636" s="3" t="s">
        <v>0</v>
      </c>
      <c r="BG2636" s="3" t="s">
        <v>0</v>
      </c>
      <c r="BH2636" s="3">
        <v>0</v>
      </c>
      <c r="BI2636" s="3">
        <v>0</v>
      </c>
      <c r="BJ2636" s="3">
        <v>0</v>
      </c>
      <c r="BK2636" s="3">
        <v>0</v>
      </c>
      <c r="BL2636" s="3">
        <v>0</v>
      </c>
      <c r="BM2636" s="3">
        <v>0</v>
      </c>
      <c r="BN2636" s="3">
        <v>0</v>
      </c>
      <c r="BO2636" s="3">
        <v>0</v>
      </c>
      <c r="BP2636" s="3" t="s">
        <v>0</v>
      </c>
      <c r="BQ2636" s="3" t="s">
        <v>0</v>
      </c>
      <c r="BR2636" s="3" t="s">
        <v>0</v>
      </c>
      <c r="BS2636" s="3" t="s">
        <v>0</v>
      </c>
      <c r="BT2636" s="3">
        <v>0</v>
      </c>
      <c r="BU2636" s="3">
        <v>0</v>
      </c>
      <c r="BV2636" s="3">
        <v>0</v>
      </c>
      <c r="BW2636" s="3">
        <v>0</v>
      </c>
      <c r="BX2636" s="3">
        <v>0</v>
      </c>
      <c r="BY2636" s="3">
        <v>0</v>
      </c>
      <c r="BZ2636" s="3">
        <v>0</v>
      </c>
      <c r="CA2636" s="3">
        <v>0</v>
      </c>
      <c r="CB2636" s="3" t="s">
        <v>0</v>
      </c>
      <c r="CC2636" s="3" t="s">
        <v>0</v>
      </c>
      <c r="CD2636" s="3" t="s">
        <v>0</v>
      </c>
      <c r="CE2636" s="3" t="s">
        <v>0</v>
      </c>
      <c r="CF2636" s="3">
        <v>0</v>
      </c>
      <c r="CG2636" s="3">
        <v>0</v>
      </c>
      <c r="CH2636" s="3">
        <v>0</v>
      </c>
      <c r="CI2636" s="3">
        <v>0</v>
      </c>
      <c r="CJ2636" s="3">
        <v>0</v>
      </c>
      <c r="CK2636" s="3">
        <v>0</v>
      </c>
      <c r="CL2636" s="3">
        <v>0</v>
      </c>
      <c r="CM2636" s="3">
        <v>0</v>
      </c>
      <c r="CN2636" s="3">
        <v>0</v>
      </c>
      <c r="CO2636" s="3">
        <v>0</v>
      </c>
      <c r="CP2636" s="3">
        <v>0</v>
      </c>
      <c r="CQ2636" s="3">
        <v>0</v>
      </c>
      <c r="CR2636" s="3">
        <v>0</v>
      </c>
      <c r="CS2636" s="2">
        <v>2015</v>
      </c>
    </row>
    <row r="2637" spans="1:97" x14ac:dyDescent="0.25">
      <c r="A2637" s="2">
        <v>2837</v>
      </c>
      <c r="B2637" s="5" t="s">
        <v>8</v>
      </c>
      <c r="C2637" s="2" t="s">
        <v>0</v>
      </c>
      <c r="D2637" s="5" t="s">
        <v>9032</v>
      </c>
      <c r="E2637" s="5" t="s">
        <v>7451</v>
      </c>
      <c r="F2637" s="2">
        <v>6526</v>
      </c>
      <c r="G2637" s="5" t="s">
        <v>54</v>
      </c>
      <c r="H2637" s="5" t="s">
        <v>37</v>
      </c>
      <c r="I2637" s="5" t="s">
        <v>164</v>
      </c>
      <c r="J2637" s="5" t="s">
        <v>1</v>
      </c>
      <c r="K2637" s="2">
        <v>22</v>
      </c>
      <c r="L2637" s="2">
        <v>2</v>
      </c>
      <c r="M2637" s="5" t="s">
        <v>4</v>
      </c>
      <c r="N2637" s="5" t="s">
        <v>107</v>
      </c>
      <c r="O2637" s="5" t="s">
        <v>87</v>
      </c>
      <c r="P2637" s="5" t="s">
        <v>87</v>
      </c>
      <c r="Q2637" s="5" t="s">
        <v>1</v>
      </c>
      <c r="R2637" s="5" t="s">
        <v>1</v>
      </c>
      <c r="S2637" s="5" t="s">
        <v>12</v>
      </c>
      <c r="T2637" s="3">
        <v>181</v>
      </c>
      <c r="U2637" s="3">
        <v>0</v>
      </c>
      <c r="V2637" s="3">
        <v>146</v>
      </c>
      <c r="W2637" s="3">
        <v>146</v>
      </c>
      <c r="X2637" s="3">
        <v>482</v>
      </c>
      <c r="Y2637" s="3">
        <v>85</v>
      </c>
      <c r="Z2637" s="3">
        <v>109</v>
      </c>
      <c r="AA2637" s="3">
        <v>0</v>
      </c>
      <c r="AB2637" s="3">
        <v>0</v>
      </c>
      <c r="AC2637" s="3">
        <v>0</v>
      </c>
      <c r="AD2637" s="3">
        <v>0</v>
      </c>
      <c r="AE2637" s="3">
        <v>213</v>
      </c>
      <c r="AF2637" s="3">
        <v>181</v>
      </c>
      <c r="AG2637" s="3">
        <v>0</v>
      </c>
      <c r="AH2637" s="3">
        <v>146</v>
      </c>
      <c r="AI2637" s="3">
        <v>146</v>
      </c>
      <c r="AJ2637" s="3">
        <v>482</v>
      </c>
      <c r="AK2637" s="3">
        <v>85</v>
      </c>
      <c r="AL2637" s="3">
        <v>109</v>
      </c>
      <c r="AM2637" s="3">
        <v>0</v>
      </c>
      <c r="AN2637" s="3">
        <v>0</v>
      </c>
      <c r="AO2637" s="3">
        <v>0</v>
      </c>
      <c r="AP2637" s="3">
        <v>0</v>
      </c>
      <c r="AQ2637" s="3">
        <v>213</v>
      </c>
      <c r="AR2637" s="4">
        <v>5.819</v>
      </c>
      <c r="AS2637" s="4">
        <v>0</v>
      </c>
      <c r="AT2637" s="4">
        <v>5.8150000000000004</v>
      </c>
      <c r="AU2637" s="4">
        <v>5.8150000000000004</v>
      </c>
      <c r="AV2637" s="4">
        <v>5.8150000000000004</v>
      </c>
      <c r="AW2637" s="4">
        <v>5.8150000000000004</v>
      </c>
      <c r="AX2637" s="4">
        <v>5.8150000000000004</v>
      </c>
      <c r="AY2637" s="4">
        <v>0</v>
      </c>
      <c r="AZ2637" s="4">
        <v>0</v>
      </c>
      <c r="BA2637" s="4">
        <v>0</v>
      </c>
      <c r="BB2637" s="4">
        <v>0</v>
      </c>
      <c r="BC2637" s="4">
        <v>5.7960000000000003</v>
      </c>
      <c r="BD2637" s="3">
        <v>1053</v>
      </c>
      <c r="BE2637" s="3">
        <v>0</v>
      </c>
      <c r="BF2637" s="3">
        <v>849</v>
      </c>
      <c r="BG2637" s="3">
        <v>849</v>
      </c>
      <c r="BH2637" s="3">
        <v>2803</v>
      </c>
      <c r="BI2637" s="3">
        <v>494</v>
      </c>
      <c r="BJ2637" s="3">
        <v>634</v>
      </c>
      <c r="BK2637" s="3">
        <v>0</v>
      </c>
      <c r="BL2637" s="3">
        <v>0</v>
      </c>
      <c r="BM2637" s="3">
        <v>0</v>
      </c>
      <c r="BN2637" s="3">
        <v>0</v>
      </c>
      <c r="BO2637" s="3">
        <v>1235</v>
      </c>
      <c r="BP2637" s="3">
        <v>1053</v>
      </c>
      <c r="BQ2637" s="3">
        <v>0</v>
      </c>
      <c r="BR2637" s="3">
        <v>849</v>
      </c>
      <c r="BS2637" s="3">
        <v>849</v>
      </c>
      <c r="BT2637" s="3">
        <v>2803</v>
      </c>
      <c r="BU2637" s="3">
        <v>494</v>
      </c>
      <c r="BV2637" s="3">
        <v>634</v>
      </c>
      <c r="BW2637" s="3">
        <v>0</v>
      </c>
      <c r="BX2637" s="3">
        <v>0</v>
      </c>
      <c r="BY2637" s="3">
        <v>0</v>
      </c>
      <c r="BZ2637" s="3">
        <v>0</v>
      </c>
      <c r="CA2637" s="3">
        <v>1235</v>
      </c>
      <c r="CB2637" s="3">
        <v>1</v>
      </c>
      <c r="CC2637" s="3">
        <v>-53</v>
      </c>
      <c r="CD2637" s="3">
        <v>2</v>
      </c>
      <c r="CE2637" s="3">
        <v>160</v>
      </c>
      <c r="CF2637" s="3">
        <v>37</v>
      </c>
      <c r="CG2637" s="3">
        <v>37</v>
      </c>
      <c r="CH2637" s="3">
        <v>10</v>
      </c>
      <c r="CI2637" s="3">
        <v>0</v>
      </c>
      <c r="CJ2637" s="3">
        <v>0</v>
      </c>
      <c r="CK2637" s="3">
        <v>0</v>
      </c>
      <c r="CL2637" s="3">
        <v>0</v>
      </c>
      <c r="CM2637" s="3">
        <v>62</v>
      </c>
      <c r="CN2637" s="3">
        <v>1362</v>
      </c>
      <c r="CO2637" s="3">
        <v>1362</v>
      </c>
      <c r="CP2637" s="3">
        <v>7917</v>
      </c>
      <c r="CQ2637" s="3">
        <v>7917</v>
      </c>
      <c r="CR2637" s="3">
        <v>256</v>
      </c>
      <c r="CS2637" s="2">
        <v>2015</v>
      </c>
    </row>
    <row r="2638" spans="1:97" x14ac:dyDescent="0.25">
      <c r="A2638" s="2">
        <v>2837</v>
      </c>
      <c r="B2638" s="5" t="s">
        <v>8</v>
      </c>
      <c r="C2638" s="2" t="s">
        <v>0</v>
      </c>
      <c r="D2638" s="5" t="s">
        <v>9032</v>
      </c>
      <c r="E2638" s="5" t="s">
        <v>7451</v>
      </c>
      <c r="F2638" s="2">
        <v>6526</v>
      </c>
      <c r="G2638" s="5" t="s">
        <v>54</v>
      </c>
      <c r="H2638" s="5" t="s">
        <v>37</v>
      </c>
      <c r="I2638" s="5" t="s">
        <v>164</v>
      </c>
      <c r="J2638" s="5" t="s">
        <v>1</v>
      </c>
      <c r="K2638" s="2">
        <v>22</v>
      </c>
      <c r="L2638" s="2">
        <v>2</v>
      </c>
      <c r="M2638" s="5" t="s">
        <v>4</v>
      </c>
      <c r="N2638" s="5" t="s">
        <v>107</v>
      </c>
      <c r="O2638" s="5" t="s">
        <v>49</v>
      </c>
      <c r="P2638" s="5" t="s">
        <v>48</v>
      </c>
      <c r="Q2638" s="5" t="s">
        <v>1</v>
      </c>
      <c r="R2638" s="5" t="s">
        <v>1</v>
      </c>
      <c r="S2638" s="5" t="s">
        <v>25</v>
      </c>
      <c r="T2638" s="3" t="s">
        <v>0</v>
      </c>
      <c r="U2638" s="3" t="s">
        <v>0</v>
      </c>
      <c r="V2638" s="3" t="s">
        <v>0</v>
      </c>
      <c r="W2638" s="3" t="s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 t="s">
        <v>0</v>
      </c>
      <c r="AG2638" s="3" t="s">
        <v>0</v>
      </c>
      <c r="AH2638" s="3" t="s">
        <v>0</v>
      </c>
      <c r="AI2638" s="3" t="s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4" t="s">
        <v>0</v>
      </c>
      <c r="AS2638" s="4" t="s">
        <v>0</v>
      </c>
      <c r="AT2638" s="4" t="s">
        <v>0</v>
      </c>
      <c r="AU2638" s="4" t="s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3" t="s">
        <v>0</v>
      </c>
      <c r="BE2638" s="3" t="s">
        <v>0</v>
      </c>
      <c r="BF2638" s="3" t="s">
        <v>0</v>
      </c>
      <c r="BG2638" s="3" t="s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  <c r="BO2638" s="3">
        <v>0</v>
      </c>
      <c r="BP2638" s="3" t="s">
        <v>0</v>
      </c>
      <c r="BQ2638" s="3" t="s">
        <v>0</v>
      </c>
      <c r="BR2638" s="3" t="s">
        <v>0</v>
      </c>
      <c r="BS2638" s="3" t="s">
        <v>0</v>
      </c>
      <c r="BT2638" s="3">
        <v>0</v>
      </c>
      <c r="BU2638" s="3">
        <v>0</v>
      </c>
      <c r="BV2638" s="3">
        <v>0</v>
      </c>
      <c r="BW2638" s="3">
        <v>0</v>
      </c>
      <c r="BX2638" s="3">
        <v>0</v>
      </c>
      <c r="BY2638" s="3">
        <v>0</v>
      </c>
      <c r="BZ2638" s="3">
        <v>0</v>
      </c>
      <c r="CA2638" s="3">
        <v>0</v>
      </c>
      <c r="CB2638" s="3" t="s">
        <v>0</v>
      </c>
      <c r="CC2638" s="3" t="s">
        <v>0</v>
      </c>
      <c r="CD2638" s="3" t="s">
        <v>0</v>
      </c>
      <c r="CE2638" s="3" t="s">
        <v>0</v>
      </c>
      <c r="CF2638" s="3">
        <v>0</v>
      </c>
      <c r="CG2638" s="3">
        <v>0</v>
      </c>
      <c r="CH2638" s="3">
        <v>0</v>
      </c>
      <c r="CI2638" s="3">
        <v>0</v>
      </c>
      <c r="CJ2638" s="3">
        <v>0</v>
      </c>
      <c r="CK2638" s="3">
        <v>0</v>
      </c>
      <c r="CL2638" s="3">
        <v>0</v>
      </c>
      <c r="CM2638" s="3">
        <v>0</v>
      </c>
      <c r="CN2638" s="3">
        <v>0</v>
      </c>
      <c r="CO2638" s="3">
        <v>0</v>
      </c>
      <c r="CP2638" s="3">
        <v>0</v>
      </c>
      <c r="CQ2638" s="3">
        <v>0</v>
      </c>
      <c r="CR2638" s="3">
        <v>0</v>
      </c>
      <c r="CS2638" s="2">
        <v>2015</v>
      </c>
    </row>
    <row r="2639" spans="1:97" x14ac:dyDescent="0.25">
      <c r="A2639" s="2">
        <v>2837</v>
      </c>
      <c r="B2639" s="5" t="s">
        <v>8</v>
      </c>
      <c r="C2639" s="2" t="s">
        <v>0</v>
      </c>
      <c r="D2639" s="5" t="s">
        <v>9032</v>
      </c>
      <c r="E2639" s="5" t="s">
        <v>7451</v>
      </c>
      <c r="F2639" s="2">
        <v>6526</v>
      </c>
      <c r="G2639" s="5" t="s">
        <v>54</v>
      </c>
      <c r="H2639" s="5" t="s">
        <v>37</v>
      </c>
      <c r="I2639" s="5" t="s">
        <v>164</v>
      </c>
      <c r="J2639" s="5" t="s">
        <v>1</v>
      </c>
      <c r="K2639" s="2">
        <v>22</v>
      </c>
      <c r="L2639" s="2">
        <v>2</v>
      </c>
      <c r="M2639" s="5" t="s">
        <v>4</v>
      </c>
      <c r="N2639" s="5" t="s">
        <v>15</v>
      </c>
      <c r="O2639" s="5" t="s">
        <v>90</v>
      </c>
      <c r="P2639" s="5" t="s">
        <v>48</v>
      </c>
      <c r="Q2639" s="5" t="s">
        <v>1</v>
      </c>
      <c r="R2639" s="5" t="s">
        <v>1</v>
      </c>
      <c r="S2639" s="5" t="s">
        <v>25</v>
      </c>
      <c r="T2639" s="3">
        <v>86608</v>
      </c>
      <c r="U2639" s="3">
        <v>81284</v>
      </c>
      <c r="V2639" s="3">
        <v>60028</v>
      </c>
      <c r="W2639" s="3">
        <v>17482</v>
      </c>
      <c r="X2639" s="3" t="s">
        <v>0</v>
      </c>
      <c r="Y2639" s="3" t="s">
        <v>0</v>
      </c>
      <c r="Z2639" s="3" t="s">
        <v>0</v>
      </c>
      <c r="AA2639" s="3" t="s">
        <v>0</v>
      </c>
      <c r="AB2639" s="3" t="s">
        <v>0</v>
      </c>
      <c r="AC2639" s="3" t="s">
        <v>0</v>
      </c>
      <c r="AD2639" s="3" t="s">
        <v>0</v>
      </c>
      <c r="AE2639" s="3" t="s">
        <v>0</v>
      </c>
      <c r="AF2639" s="3">
        <v>86608</v>
      </c>
      <c r="AG2639" s="3">
        <v>81284</v>
      </c>
      <c r="AH2639" s="3">
        <v>60028</v>
      </c>
      <c r="AI2639" s="3">
        <v>17482</v>
      </c>
      <c r="AJ2639" s="3" t="s">
        <v>0</v>
      </c>
      <c r="AK2639" s="3" t="s">
        <v>0</v>
      </c>
      <c r="AL2639" s="3" t="s">
        <v>0</v>
      </c>
      <c r="AM2639" s="3" t="s">
        <v>0</v>
      </c>
      <c r="AN2639" s="3" t="s">
        <v>0</v>
      </c>
      <c r="AO2639" s="3" t="s">
        <v>0</v>
      </c>
      <c r="AP2639" s="3" t="s">
        <v>0</v>
      </c>
      <c r="AQ2639" s="3" t="s">
        <v>0</v>
      </c>
      <c r="AR2639" s="4">
        <v>25.963999999999999</v>
      </c>
      <c r="AS2639" s="4">
        <v>25.867999999999999</v>
      </c>
      <c r="AT2639" s="4">
        <v>25.608000000000001</v>
      </c>
      <c r="AU2639" s="4">
        <v>26.013999999999999</v>
      </c>
      <c r="AV2639" s="4" t="s">
        <v>0</v>
      </c>
      <c r="AW2639" s="4" t="s">
        <v>0</v>
      </c>
      <c r="AX2639" s="4" t="s">
        <v>0</v>
      </c>
      <c r="AY2639" s="4" t="s">
        <v>0</v>
      </c>
      <c r="AZ2639" s="4" t="s">
        <v>0</v>
      </c>
      <c r="BA2639" s="4" t="s">
        <v>0</v>
      </c>
      <c r="BB2639" s="4" t="s">
        <v>0</v>
      </c>
      <c r="BC2639" s="4" t="s">
        <v>0</v>
      </c>
      <c r="BD2639" s="3">
        <v>2248690</v>
      </c>
      <c r="BE2639" s="3">
        <v>2102655</v>
      </c>
      <c r="BF2639" s="3">
        <v>1537197</v>
      </c>
      <c r="BG2639" s="3">
        <v>454777</v>
      </c>
      <c r="BH2639" s="3" t="s">
        <v>0</v>
      </c>
      <c r="BI2639" s="3" t="s">
        <v>0</v>
      </c>
      <c r="BJ2639" s="3" t="s">
        <v>0</v>
      </c>
      <c r="BK2639" s="3" t="s">
        <v>0</v>
      </c>
      <c r="BL2639" s="3" t="s">
        <v>0</v>
      </c>
      <c r="BM2639" s="3" t="s">
        <v>0</v>
      </c>
      <c r="BN2639" s="3" t="s">
        <v>0</v>
      </c>
      <c r="BO2639" s="3" t="s">
        <v>0</v>
      </c>
      <c r="BP2639" s="3">
        <v>2248690</v>
      </c>
      <c r="BQ2639" s="3">
        <v>2102655</v>
      </c>
      <c r="BR2639" s="3">
        <v>1537197</v>
      </c>
      <c r="BS2639" s="3">
        <v>454777</v>
      </c>
      <c r="BT2639" s="3" t="s">
        <v>0</v>
      </c>
      <c r="BU2639" s="3" t="s">
        <v>0</v>
      </c>
      <c r="BV2639" s="3" t="s">
        <v>0</v>
      </c>
      <c r="BW2639" s="3" t="s">
        <v>0</v>
      </c>
      <c r="BX2639" s="3" t="s">
        <v>0</v>
      </c>
      <c r="BY2639" s="3" t="s">
        <v>0</v>
      </c>
      <c r="BZ2639" s="3" t="s">
        <v>0</v>
      </c>
      <c r="CA2639" s="3" t="s">
        <v>0</v>
      </c>
      <c r="CB2639" s="3">
        <v>214843.98</v>
      </c>
      <c r="CC2639" s="3">
        <v>200373.39</v>
      </c>
      <c r="CD2639" s="3">
        <v>139028.75</v>
      </c>
      <c r="CE2639" s="3">
        <v>43918.357000000004</v>
      </c>
      <c r="CF2639" s="3" t="s">
        <v>0</v>
      </c>
      <c r="CG2639" s="3" t="s">
        <v>0</v>
      </c>
      <c r="CH2639" s="3" t="s">
        <v>0</v>
      </c>
      <c r="CI2639" s="3" t="s">
        <v>0</v>
      </c>
      <c r="CJ2639" s="3" t="s">
        <v>0</v>
      </c>
      <c r="CK2639" s="3" t="s">
        <v>0</v>
      </c>
      <c r="CL2639" s="3" t="s">
        <v>0</v>
      </c>
      <c r="CM2639" s="3" t="s">
        <v>0</v>
      </c>
      <c r="CN2639" s="3">
        <v>245402</v>
      </c>
      <c r="CO2639" s="3">
        <v>245402</v>
      </c>
      <c r="CP2639" s="3">
        <v>6343319</v>
      </c>
      <c r="CQ2639" s="3">
        <v>6343319</v>
      </c>
      <c r="CR2639" s="3">
        <v>598164.47999999998</v>
      </c>
      <c r="CS2639" s="2">
        <v>2015</v>
      </c>
    </row>
    <row r="2640" spans="1:97" x14ac:dyDescent="0.25">
      <c r="A2640" s="2">
        <v>2837</v>
      </c>
      <c r="B2640" s="5" t="s">
        <v>8</v>
      </c>
      <c r="C2640" s="2" t="s">
        <v>0</v>
      </c>
      <c r="D2640" s="5" t="s">
        <v>9032</v>
      </c>
      <c r="E2640" s="5" t="s">
        <v>7451</v>
      </c>
      <c r="F2640" s="2">
        <v>6526</v>
      </c>
      <c r="G2640" s="5" t="s">
        <v>54</v>
      </c>
      <c r="H2640" s="5" t="s">
        <v>37</v>
      </c>
      <c r="I2640" s="5" t="s">
        <v>164</v>
      </c>
      <c r="J2640" s="5" t="s">
        <v>1</v>
      </c>
      <c r="K2640" s="2">
        <v>22</v>
      </c>
      <c r="L2640" s="2">
        <v>2</v>
      </c>
      <c r="M2640" s="5" t="s">
        <v>4</v>
      </c>
      <c r="N2640" s="5" t="s">
        <v>15</v>
      </c>
      <c r="O2640" s="5" t="s">
        <v>87</v>
      </c>
      <c r="P2640" s="5" t="s">
        <v>87</v>
      </c>
      <c r="Q2640" s="5" t="s">
        <v>1</v>
      </c>
      <c r="R2640" s="5" t="s">
        <v>1</v>
      </c>
      <c r="S2640" s="5" t="s">
        <v>12</v>
      </c>
      <c r="T2640" s="3">
        <v>801</v>
      </c>
      <c r="U2640" s="3">
        <v>907</v>
      </c>
      <c r="V2640" s="3">
        <v>3944</v>
      </c>
      <c r="W2640" s="3">
        <v>514</v>
      </c>
      <c r="X2640" s="3" t="s">
        <v>0</v>
      </c>
      <c r="Y2640" s="3" t="s">
        <v>0</v>
      </c>
      <c r="Z2640" s="3" t="s">
        <v>0</v>
      </c>
      <c r="AA2640" s="3" t="s">
        <v>0</v>
      </c>
      <c r="AB2640" s="3" t="s">
        <v>0</v>
      </c>
      <c r="AC2640" s="3" t="s">
        <v>0</v>
      </c>
      <c r="AD2640" s="3" t="s">
        <v>0</v>
      </c>
      <c r="AE2640" s="3" t="s">
        <v>0</v>
      </c>
      <c r="AF2640" s="3">
        <v>801</v>
      </c>
      <c r="AG2640" s="3">
        <v>907</v>
      </c>
      <c r="AH2640" s="3">
        <v>3944</v>
      </c>
      <c r="AI2640" s="3">
        <v>514</v>
      </c>
      <c r="AJ2640" s="3" t="s">
        <v>0</v>
      </c>
      <c r="AK2640" s="3" t="s">
        <v>0</v>
      </c>
      <c r="AL2640" s="3" t="s">
        <v>0</v>
      </c>
      <c r="AM2640" s="3" t="s">
        <v>0</v>
      </c>
      <c r="AN2640" s="3" t="s">
        <v>0</v>
      </c>
      <c r="AO2640" s="3" t="s">
        <v>0</v>
      </c>
      <c r="AP2640" s="3" t="s">
        <v>0</v>
      </c>
      <c r="AQ2640" s="3" t="s">
        <v>0</v>
      </c>
      <c r="AR2640" s="4">
        <v>5.8150000000000004</v>
      </c>
      <c r="AS2640" s="4">
        <v>5.8150000000000004</v>
      </c>
      <c r="AT2640" s="4">
        <v>5.8150000000000004</v>
      </c>
      <c r="AU2640" s="4">
        <v>5.8150000000000004</v>
      </c>
      <c r="AV2640" s="4" t="s">
        <v>0</v>
      </c>
      <c r="AW2640" s="4" t="s">
        <v>0</v>
      </c>
      <c r="AX2640" s="4" t="s">
        <v>0</v>
      </c>
      <c r="AY2640" s="4" t="s">
        <v>0</v>
      </c>
      <c r="AZ2640" s="4" t="s">
        <v>0</v>
      </c>
      <c r="BA2640" s="4" t="s">
        <v>0</v>
      </c>
      <c r="BB2640" s="4" t="s">
        <v>0</v>
      </c>
      <c r="BC2640" s="4" t="s">
        <v>0</v>
      </c>
      <c r="BD2640" s="3">
        <v>4658</v>
      </c>
      <c r="BE2640" s="3">
        <v>5274</v>
      </c>
      <c r="BF2640" s="3">
        <v>22934</v>
      </c>
      <c r="BG2640" s="3">
        <v>2989</v>
      </c>
      <c r="BH2640" s="3" t="s">
        <v>0</v>
      </c>
      <c r="BI2640" s="3" t="s">
        <v>0</v>
      </c>
      <c r="BJ2640" s="3" t="s">
        <v>0</v>
      </c>
      <c r="BK2640" s="3" t="s">
        <v>0</v>
      </c>
      <c r="BL2640" s="3" t="s">
        <v>0</v>
      </c>
      <c r="BM2640" s="3" t="s">
        <v>0</v>
      </c>
      <c r="BN2640" s="3" t="s">
        <v>0</v>
      </c>
      <c r="BO2640" s="3" t="s">
        <v>0</v>
      </c>
      <c r="BP2640" s="3">
        <v>4658</v>
      </c>
      <c r="BQ2640" s="3">
        <v>5274</v>
      </c>
      <c r="BR2640" s="3">
        <v>22934</v>
      </c>
      <c r="BS2640" s="3">
        <v>2989</v>
      </c>
      <c r="BT2640" s="3" t="s">
        <v>0</v>
      </c>
      <c r="BU2640" s="3" t="s">
        <v>0</v>
      </c>
      <c r="BV2640" s="3" t="s">
        <v>0</v>
      </c>
      <c r="BW2640" s="3" t="s">
        <v>0</v>
      </c>
      <c r="BX2640" s="3" t="s">
        <v>0</v>
      </c>
      <c r="BY2640" s="3" t="s">
        <v>0</v>
      </c>
      <c r="BZ2640" s="3" t="s">
        <v>0</v>
      </c>
      <c r="CA2640" s="3" t="s">
        <v>0</v>
      </c>
      <c r="CB2640" s="3">
        <v>445.01600000000002</v>
      </c>
      <c r="CC2640" s="3">
        <v>502.608</v>
      </c>
      <c r="CD2640" s="3">
        <v>2074.2530000000002</v>
      </c>
      <c r="CE2640" s="3">
        <v>288.64299999999997</v>
      </c>
      <c r="CF2640" s="3" t="s">
        <v>0</v>
      </c>
      <c r="CG2640" s="3" t="s">
        <v>0</v>
      </c>
      <c r="CH2640" s="3" t="s">
        <v>0</v>
      </c>
      <c r="CI2640" s="3" t="s">
        <v>0</v>
      </c>
      <c r="CJ2640" s="3" t="s">
        <v>0</v>
      </c>
      <c r="CK2640" s="3" t="s">
        <v>0</v>
      </c>
      <c r="CL2640" s="3" t="s">
        <v>0</v>
      </c>
      <c r="CM2640" s="3" t="s">
        <v>0</v>
      </c>
      <c r="CN2640" s="3">
        <v>6166</v>
      </c>
      <c r="CO2640" s="3">
        <v>6166</v>
      </c>
      <c r="CP2640" s="3">
        <v>35855</v>
      </c>
      <c r="CQ2640" s="3">
        <v>35855</v>
      </c>
      <c r="CR2640" s="3">
        <v>3310.52</v>
      </c>
      <c r="CS2640" s="2">
        <v>2015</v>
      </c>
    </row>
    <row r="2641" spans="1:97" x14ac:dyDescent="0.25">
      <c r="A2641" s="2">
        <v>2837</v>
      </c>
      <c r="B2641" s="5" t="s">
        <v>8</v>
      </c>
      <c r="C2641" s="2" t="s">
        <v>0</v>
      </c>
      <c r="D2641" s="5" t="s">
        <v>9032</v>
      </c>
      <c r="E2641" s="5" t="s">
        <v>7451</v>
      </c>
      <c r="F2641" s="2">
        <v>6526</v>
      </c>
      <c r="G2641" s="5" t="s">
        <v>54</v>
      </c>
      <c r="H2641" s="5" t="s">
        <v>37</v>
      </c>
      <c r="I2641" s="5" t="s">
        <v>164</v>
      </c>
      <c r="J2641" s="5" t="s">
        <v>1</v>
      </c>
      <c r="K2641" s="2">
        <v>22</v>
      </c>
      <c r="L2641" s="2">
        <v>2</v>
      </c>
      <c r="M2641" s="5" t="s">
        <v>4</v>
      </c>
      <c r="N2641" s="5" t="s">
        <v>15</v>
      </c>
      <c r="O2641" s="5" t="s">
        <v>49</v>
      </c>
      <c r="P2641" s="5" t="s">
        <v>48</v>
      </c>
      <c r="Q2641" s="5" t="s">
        <v>1</v>
      </c>
      <c r="R2641" s="5" t="s">
        <v>1</v>
      </c>
      <c r="S2641" s="5" t="s">
        <v>25</v>
      </c>
      <c r="T2641" s="3">
        <v>0</v>
      </c>
      <c r="U2641" s="3">
        <v>0</v>
      </c>
      <c r="V2641" s="3">
        <v>0</v>
      </c>
      <c r="W2641" s="3">
        <v>0</v>
      </c>
      <c r="X2641" s="3" t="s">
        <v>0</v>
      </c>
      <c r="Y2641" s="3" t="s">
        <v>0</v>
      </c>
      <c r="Z2641" s="3" t="s">
        <v>0</v>
      </c>
      <c r="AA2641" s="3" t="s">
        <v>0</v>
      </c>
      <c r="AB2641" s="3" t="s">
        <v>0</v>
      </c>
      <c r="AC2641" s="3" t="s">
        <v>0</v>
      </c>
      <c r="AD2641" s="3" t="s">
        <v>0</v>
      </c>
      <c r="AE2641" s="3" t="s">
        <v>0</v>
      </c>
      <c r="AF2641" s="3">
        <v>0</v>
      </c>
      <c r="AG2641" s="3">
        <v>0</v>
      </c>
      <c r="AH2641" s="3">
        <v>0</v>
      </c>
      <c r="AI2641" s="3">
        <v>0</v>
      </c>
      <c r="AJ2641" s="3" t="s">
        <v>0</v>
      </c>
      <c r="AK2641" s="3" t="s">
        <v>0</v>
      </c>
      <c r="AL2641" s="3" t="s">
        <v>0</v>
      </c>
      <c r="AM2641" s="3" t="s">
        <v>0</v>
      </c>
      <c r="AN2641" s="3" t="s">
        <v>0</v>
      </c>
      <c r="AO2641" s="3" t="s">
        <v>0</v>
      </c>
      <c r="AP2641" s="3" t="s">
        <v>0</v>
      </c>
      <c r="AQ2641" s="3" t="s">
        <v>0</v>
      </c>
      <c r="AR2641" s="4">
        <v>0</v>
      </c>
      <c r="AS2641" s="4">
        <v>0</v>
      </c>
      <c r="AT2641" s="4">
        <v>0</v>
      </c>
      <c r="AU2641" s="4">
        <v>0</v>
      </c>
      <c r="AV2641" s="4" t="s">
        <v>0</v>
      </c>
      <c r="AW2641" s="4" t="s">
        <v>0</v>
      </c>
      <c r="AX2641" s="4" t="s">
        <v>0</v>
      </c>
      <c r="AY2641" s="4" t="s">
        <v>0</v>
      </c>
      <c r="AZ2641" s="4" t="s">
        <v>0</v>
      </c>
      <c r="BA2641" s="4" t="s">
        <v>0</v>
      </c>
      <c r="BB2641" s="4" t="s">
        <v>0</v>
      </c>
      <c r="BC2641" s="4" t="s">
        <v>0</v>
      </c>
      <c r="BD2641" s="3">
        <v>0</v>
      </c>
      <c r="BE2641" s="3">
        <v>0</v>
      </c>
      <c r="BF2641" s="3">
        <v>0</v>
      </c>
      <c r="BG2641" s="3">
        <v>0</v>
      </c>
      <c r="BH2641" s="3" t="s">
        <v>0</v>
      </c>
      <c r="BI2641" s="3" t="s">
        <v>0</v>
      </c>
      <c r="BJ2641" s="3" t="s">
        <v>0</v>
      </c>
      <c r="BK2641" s="3" t="s">
        <v>0</v>
      </c>
      <c r="BL2641" s="3" t="s">
        <v>0</v>
      </c>
      <c r="BM2641" s="3" t="s">
        <v>0</v>
      </c>
      <c r="BN2641" s="3" t="s">
        <v>0</v>
      </c>
      <c r="BO2641" s="3" t="s">
        <v>0</v>
      </c>
      <c r="BP2641" s="3">
        <v>0</v>
      </c>
      <c r="BQ2641" s="3">
        <v>0</v>
      </c>
      <c r="BR2641" s="3">
        <v>0</v>
      </c>
      <c r="BS2641" s="3">
        <v>0</v>
      </c>
      <c r="BT2641" s="3" t="s">
        <v>0</v>
      </c>
      <c r="BU2641" s="3" t="s">
        <v>0</v>
      </c>
      <c r="BV2641" s="3" t="s">
        <v>0</v>
      </c>
      <c r="BW2641" s="3" t="s">
        <v>0</v>
      </c>
      <c r="BX2641" s="3" t="s">
        <v>0</v>
      </c>
      <c r="BY2641" s="3" t="s">
        <v>0</v>
      </c>
      <c r="BZ2641" s="3" t="s">
        <v>0</v>
      </c>
      <c r="CA2641" s="3" t="s">
        <v>0</v>
      </c>
      <c r="CB2641" s="3">
        <v>0</v>
      </c>
      <c r="CC2641" s="3">
        <v>0</v>
      </c>
      <c r="CD2641" s="3">
        <v>0</v>
      </c>
      <c r="CE2641" s="3">
        <v>0</v>
      </c>
      <c r="CF2641" s="3" t="s">
        <v>0</v>
      </c>
      <c r="CG2641" s="3" t="s">
        <v>0</v>
      </c>
      <c r="CH2641" s="3" t="s">
        <v>0</v>
      </c>
      <c r="CI2641" s="3" t="s">
        <v>0</v>
      </c>
      <c r="CJ2641" s="3" t="s">
        <v>0</v>
      </c>
      <c r="CK2641" s="3" t="s">
        <v>0</v>
      </c>
      <c r="CL2641" s="3" t="s">
        <v>0</v>
      </c>
      <c r="CM2641" s="3" t="s">
        <v>0</v>
      </c>
      <c r="CN2641" s="3">
        <v>0</v>
      </c>
      <c r="CO2641" s="3">
        <v>0</v>
      </c>
      <c r="CP2641" s="3">
        <v>0</v>
      </c>
      <c r="CQ2641" s="3">
        <v>0</v>
      </c>
      <c r="CR2641" s="3">
        <v>0</v>
      </c>
      <c r="CS2641" s="2">
        <v>2015</v>
      </c>
    </row>
    <row r="2642" spans="1:97" x14ac:dyDescent="0.25">
      <c r="A2642" s="2">
        <v>2838</v>
      </c>
      <c r="B2642" s="5" t="s">
        <v>8</v>
      </c>
      <c r="C2642" s="2" t="s">
        <v>0</v>
      </c>
      <c r="D2642" s="5" t="s">
        <v>9031</v>
      </c>
      <c r="E2642" s="5" t="s">
        <v>7451</v>
      </c>
      <c r="F2642" s="2">
        <v>6526</v>
      </c>
      <c r="G2642" s="5" t="s">
        <v>54</v>
      </c>
      <c r="H2642" s="5" t="s">
        <v>37</v>
      </c>
      <c r="I2642" s="5" t="s">
        <v>164</v>
      </c>
      <c r="J2642" s="5" t="s">
        <v>1</v>
      </c>
      <c r="K2642" s="2">
        <v>22</v>
      </c>
      <c r="L2642" s="2">
        <v>2</v>
      </c>
      <c r="M2642" s="5" t="s">
        <v>4</v>
      </c>
      <c r="N2642" s="5" t="s">
        <v>99</v>
      </c>
      <c r="O2642" s="5" t="s">
        <v>87</v>
      </c>
      <c r="P2642" s="5" t="s">
        <v>87</v>
      </c>
      <c r="Q2642" s="5" t="s">
        <v>1</v>
      </c>
      <c r="R2642" s="5" t="s">
        <v>1</v>
      </c>
      <c r="S2642" s="5" t="s">
        <v>12</v>
      </c>
      <c r="T2642" s="3">
        <v>9</v>
      </c>
      <c r="U2642" s="3">
        <v>0</v>
      </c>
      <c r="V2642" s="3">
        <v>10</v>
      </c>
      <c r="W2642" s="3">
        <v>10</v>
      </c>
      <c r="X2642" s="3" t="s">
        <v>0</v>
      </c>
      <c r="Y2642" s="3" t="s">
        <v>0</v>
      </c>
      <c r="Z2642" s="3" t="s">
        <v>0</v>
      </c>
      <c r="AA2642" s="3">
        <v>0</v>
      </c>
      <c r="AB2642" s="3" t="s">
        <v>0</v>
      </c>
      <c r="AC2642" s="3" t="s">
        <v>0</v>
      </c>
      <c r="AD2642" s="3" t="s">
        <v>0</v>
      </c>
      <c r="AE2642" s="3" t="s">
        <v>0</v>
      </c>
      <c r="AF2642" s="3">
        <v>9</v>
      </c>
      <c r="AG2642" s="3">
        <v>0</v>
      </c>
      <c r="AH2642" s="3">
        <v>10</v>
      </c>
      <c r="AI2642" s="3">
        <v>10</v>
      </c>
      <c r="AJ2642" s="3" t="s">
        <v>0</v>
      </c>
      <c r="AK2642" s="3" t="s">
        <v>0</v>
      </c>
      <c r="AL2642" s="3" t="s">
        <v>0</v>
      </c>
      <c r="AM2642" s="3">
        <v>0</v>
      </c>
      <c r="AN2642" s="3" t="s">
        <v>0</v>
      </c>
      <c r="AO2642" s="3" t="s">
        <v>0</v>
      </c>
      <c r="AP2642" s="3" t="s">
        <v>0</v>
      </c>
      <c r="AQ2642" s="3" t="s">
        <v>0</v>
      </c>
      <c r="AR2642" s="4">
        <v>5.84</v>
      </c>
      <c r="AS2642" s="4">
        <v>0</v>
      </c>
      <c r="AT2642" s="4">
        <v>5.84</v>
      </c>
      <c r="AU2642" s="4">
        <v>5.8639999999999999</v>
      </c>
      <c r="AV2642" s="4" t="s">
        <v>0</v>
      </c>
      <c r="AW2642" s="4" t="s">
        <v>0</v>
      </c>
      <c r="AX2642" s="4" t="s">
        <v>0</v>
      </c>
      <c r="AY2642" s="4">
        <v>0</v>
      </c>
      <c r="AZ2642" s="4" t="s">
        <v>0</v>
      </c>
      <c r="BA2642" s="4" t="s">
        <v>0</v>
      </c>
      <c r="BB2642" s="4" t="s">
        <v>0</v>
      </c>
      <c r="BC2642" s="4" t="s">
        <v>0</v>
      </c>
      <c r="BD2642" s="3">
        <v>53</v>
      </c>
      <c r="BE2642" s="3">
        <v>0</v>
      </c>
      <c r="BF2642" s="3">
        <v>58</v>
      </c>
      <c r="BG2642" s="3">
        <v>59</v>
      </c>
      <c r="BH2642" s="3" t="s">
        <v>0</v>
      </c>
      <c r="BI2642" s="3" t="s">
        <v>0</v>
      </c>
      <c r="BJ2642" s="3" t="s">
        <v>0</v>
      </c>
      <c r="BK2642" s="3">
        <v>0</v>
      </c>
      <c r="BL2642" s="3" t="s">
        <v>0</v>
      </c>
      <c r="BM2642" s="3" t="s">
        <v>0</v>
      </c>
      <c r="BN2642" s="3" t="s">
        <v>0</v>
      </c>
      <c r="BO2642" s="3" t="s">
        <v>0</v>
      </c>
      <c r="BP2642" s="3">
        <v>53</v>
      </c>
      <c r="BQ2642" s="3">
        <v>0</v>
      </c>
      <c r="BR2642" s="3">
        <v>58</v>
      </c>
      <c r="BS2642" s="3">
        <v>59</v>
      </c>
      <c r="BT2642" s="3" t="s">
        <v>0</v>
      </c>
      <c r="BU2642" s="3" t="s">
        <v>0</v>
      </c>
      <c r="BV2642" s="3" t="s">
        <v>0</v>
      </c>
      <c r="BW2642" s="3">
        <v>0</v>
      </c>
      <c r="BX2642" s="3" t="s">
        <v>0</v>
      </c>
      <c r="BY2642" s="3" t="s">
        <v>0</v>
      </c>
      <c r="BZ2642" s="3" t="s">
        <v>0</v>
      </c>
      <c r="CA2642" s="3" t="s">
        <v>0</v>
      </c>
      <c r="CB2642" s="3">
        <v>4</v>
      </c>
      <c r="CC2642" s="3">
        <v>0</v>
      </c>
      <c r="CD2642" s="3">
        <v>4</v>
      </c>
      <c r="CE2642" s="3">
        <v>4</v>
      </c>
      <c r="CF2642" s="3" t="s">
        <v>0</v>
      </c>
      <c r="CG2642" s="3" t="s">
        <v>0</v>
      </c>
      <c r="CH2642" s="3" t="s">
        <v>0</v>
      </c>
      <c r="CI2642" s="3">
        <v>0</v>
      </c>
      <c r="CJ2642" s="3" t="s">
        <v>0</v>
      </c>
      <c r="CK2642" s="3" t="s">
        <v>0</v>
      </c>
      <c r="CL2642" s="3" t="s">
        <v>0</v>
      </c>
      <c r="CM2642" s="3" t="s">
        <v>0</v>
      </c>
      <c r="CN2642" s="3">
        <v>29</v>
      </c>
      <c r="CO2642" s="3">
        <v>29</v>
      </c>
      <c r="CP2642" s="3">
        <v>170</v>
      </c>
      <c r="CQ2642" s="3">
        <v>170</v>
      </c>
      <c r="CR2642" s="3">
        <v>12</v>
      </c>
      <c r="CS2642" s="2">
        <v>2015</v>
      </c>
    </row>
    <row r="2643" spans="1:97" x14ac:dyDescent="0.25">
      <c r="A2643" s="2">
        <v>2838</v>
      </c>
      <c r="B2643" s="5" t="s">
        <v>8</v>
      </c>
      <c r="C2643" s="2" t="s">
        <v>0</v>
      </c>
      <c r="D2643" s="5" t="s">
        <v>9031</v>
      </c>
      <c r="E2643" s="5" t="s">
        <v>7451</v>
      </c>
      <c r="F2643" s="2">
        <v>6526</v>
      </c>
      <c r="G2643" s="5" t="s">
        <v>54</v>
      </c>
      <c r="H2643" s="5" t="s">
        <v>37</v>
      </c>
      <c r="I2643" s="5" t="s">
        <v>164</v>
      </c>
      <c r="J2643" s="5" t="s">
        <v>1</v>
      </c>
      <c r="K2643" s="2">
        <v>22</v>
      </c>
      <c r="L2643" s="2">
        <v>2</v>
      </c>
      <c r="M2643" s="5" t="s">
        <v>4</v>
      </c>
      <c r="N2643" s="5" t="s">
        <v>15</v>
      </c>
      <c r="O2643" s="5" t="s">
        <v>87</v>
      </c>
      <c r="P2643" s="5" t="s">
        <v>87</v>
      </c>
      <c r="Q2643" s="5" t="s">
        <v>1</v>
      </c>
      <c r="R2643" s="5" t="s">
        <v>1</v>
      </c>
      <c r="S2643" s="5" t="s">
        <v>12</v>
      </c>
      <c r="T2643" s="3">
        <v>358</v>
      </c>
      <c r="U2643" s="3">
        <v>906</v>
      </c>
      <c r="V2643" s="3">
        <v>946</v>
      </c>
      <c r="W2643" s="3">
        <v>650</v>
      </c>
      <c r="X2643" s="3" t="s">
        <v>0</v>
      </c>
      <c r="Y2643" s="3" t="s">
        <v>0</v>
      </c>
      <c r="Z2643" s="3" t="s">
        <v>0</v>
      </c>
      <c r="AA2643" s="3">
        <v>0</v>
      </c>
      <c r="AB2643" s="3" t="s">
        <v>0</v>
      </c>
      <c r="AC2643" s="3" t="s">
        <v>0</v>
      </c>
      <c r="AD2643" s="3" t="s">
        <v>0</v>
      </c>
      <c r="AE2643" s="3" t="s">
        <v>0</v>
      </c>
      <c r="AF2643" s="3">
        <v>358</v>
      </c>
      <c r="AG2643" s="3">
        <v>906</v>
      </c>
      <c r="AH2643" s="3">
        <v>946</v>
      </c>
      <c r="AI2643" s="3">
        <v>650</v>
      </c>
      <c r="AJ2643" s="3" t="s">
        <v>0</v>
      </c>
      <c r="AK2643" s="3" t="s">
        <v>0</v>
      </c>
      <c r="AL2643" s="3" t="s">
        <v>0</v>
      </c>
      <c r="AM2643" s="3">
        <v>0</v>
      </c>
      <c r="AN2643" s="3" t="s">
        <v>0</v>
      </c>
      <c r="AO2643" s="3" t="s">
        <v>0</v>
      </c>
      <c r="AP2643" s="3" t="s">
        <v>0</v>
      </c>
      <c r="AQ2643" s="3" t="s">
        <v>0</v>
      </c>
      <c r="AR2643" s="4">
        <v>5.8079999999999998</v>
      </c>
      <c r="AS2643" s="4">
        <v>5.8079999999999998</v>
      </c>
      <c r="AT2643" s="4">
        <v>5.84</v>
      </c>
      <c r="AU2643" s="4">
        <v>5.84</v>
      </c>
      <c r="AV2643" s="4" t="s">
        <v>0</v>
      </c>
      <c r="AW2643" s="4" t="s">
        <v>0</v>
      </c>
      <c r="AX2643" s="4" t="s">
        <v>0</v>
      </c>
      <c r="AY2643" s="4">
        <v>0</v>
      </c>
      <c r="AZ2643" s="4" t="s">
        <v>0</v>
      </c>
      <c r="BA2643" s="4" t="s">
        <v>0</v>
      </c>
      <c r="BB2643" s="4" t="s">
        <v>0</v>
      </c>
      <c r="BC2643" s="4" t="s">
        <v>0</v>
      </c>
      <c r="BD2643" s="3">
        <v>2079</v>
      </c>
      <c r="BE2643" s="3">
        <v>5262</v>
      </c>
      <c r="BF2643" s="3">
        <v>5525</v>
      </c>
      <c r="BG2643" s="3">
        <v>3796</v>
      </c>
      <c r="BH2643" s="3" t="s">
        <v>0</v>
      </c>
      <c r="BI2643" s="3" t="s">
        <v>0</v>
      </c>
      <c r="BJ2643" s="3" t="s">
        <v>0</v>
      </c>
      <c r="BK2643" s="3">
        <v>0</v>
      </c>
      <c r="BL2643" s="3" t="s">
        <v>0</v>
      </c>
      <c r="BM2643" s="3" t="s">
        <v>0</v>
      </c>
      <c r="BN2643" s="3" t="s">
        <v>0</v>
      </c>
      <c r="BO2643" s="3" t="s">
        <v>0</v>
      </c>
      <c r="BP2643" s="3">
        <v>2079</v>
      </c>
      <c r="BQ2643" s="3">
        <v>5262</v>
      </c>
      <c r="BR2643" s="3">
        <v>5525</v>
      </c>
      <c r="BS2643" s="3">
        <v>3796</v>
      </c>
      <c r="BT2643" s="3" t="s">
        <v>0</v>
      </c>
      <c r="BU2643" s="3" t="s">
        <v>0</v>
      </c>
      <c r="BV2643" s="3" t="s">
        <v>0</v>
      </c>
      <c r="BW2643" s="3">
        <v>0</v>
      </c>
      <c r="BX2643" s="3" t="s">
        <v>0</v>
      </c>
      <c r="BY2643" s="3" t="s">
        <v>0</v>
      </c>
      <c r="BZ2643" s="3" t="s">
        <v>0</v>
      </c>
      <c r="CA2643" s="3" t="s">
        <v>0</v>
      </c>
      <c r="CB2643" s="3">
        <v>127.90300000000001</v>
      </c>
      <c r="CC2643" s="3">
        <v>385.70499999999998</v>
      </c>
      <c r="CD2643" s="3">
        <v>536.23800000000006</v>
      </c>
      <c r="CE2643" s="3">
        <v>380.55200000000002</v>
      </c>
      <c r="CF2643" s="3" t="s">
        <v>0</v>
      </c>
      <c r="CG2643" s="3" t="s">
        <v>0</v>
      </c>
      <c r="CH2643" s="3" t="s">
        <v>0</v>
      </c>
      <c r="CI2643" s="3">
        <v>0</v>
      </c>
      <c r="CJ2643" s="3" t="s">
        <v>0</v>
      </c>
      <c r="CK2643" s="3" t="s">
        <v>0</v>
      </c>
      <c r="CL2643" s="3" t="s">
        <v>0</v>
      </c>
      <c r="CM2643" s="3" t="s">
        <v>0</v>
      </c>
      <c r="CN2643" s="3">
        <v>2860</v>
      </c>
      <c r="CO2643" s="3">
        <v>2860</v>
      </c>
      <c r="CP2643" s="3">
        <v>16662</v>
      </c>
      <c r="CQ2643" s="3">
        <v>16662</v>
      </c>
      <c r="CR2643" s="3">
        <v>1430.3979999999999</v>
      </c>
      <c r="CS2643" s="2">
        <v>2015</v>
      </c>
    </row>
    <row r="2644" spans="1:97" x14ac:dyDescent="0.25">
      <c r="A2644" s="2">
        <v>2838</v>
      </c>
      <c r="B2644" s="5" t="s">
        <v>8</v>
      </c>
      <c r="C2644" s="2" t="s">
        <v>0</v>
      </c>
      <c r="D2644" s="5" t="s">
        <v>9031</v>
      </c>
      <c r="E2644" s="5" t="s">
        <v>7451</v>
      </c>
      <c r="F2644" s="2">
        <v>6526</v>
      </c>
      <c r="G2644" s="5" t="s">
        <v>54</v>
      </c>
      <c r="H2644" s="5" t="s">
        <v>37</v>
      </c>
      <c r="I2644" s="5" t="s">
        <v>164</v>
      </c>
      <c r="J2644" s="5" t="s">
        <v>1</v>
      </c>
      <c r="K2644" s="2">
        <v>22</v>
      </c>
      <c r="L2644" s="2">
        <v>2</v>
      </c>
      <c r="M2644" s="5" t="s">
        <v>4</v>
      </c>
      <c r="N2644" s="5" t="s">
        <v>15</v>
      </c>
      <c r="O2644" s="5" t="s">
        <v>49</v>
      </c>
      <c r="P2644" s="5" t="s">
        <v>48</v>
      </c>
      <c r="Q2644" s="5" t="s">
        <v>1</v>
      </c>
      <c r="R2644" s="5" t="s">
        <v>1</v>
      </c>
      <c r="S2644" s="5" t="s">
        <v>25</v>
      </c>
      <c r="T2644" s="3">
        <v>7140</v>
      </c>
      <c r="U2644" s="3">
        <v>4258</v>
      </c>
      <c r="V2644" s="3">
        <v>15238</v>
      </c>
      <c r="W2644" s="3">
        <v>11657</v>
      </c>
      <c r="X2644" s="3" t="s">
        <v>0</v>
      </c>
      <c r="Y2644" s="3" t="s">
        <v>0</v>
      </c>
      <c r="Z2644" s="3" t="s">
        <v>0</v>
      </c>
      <c r="AA2644" s="3">
        <v>0</v>
      </c>
      <c r="AB2644" s="3" t="s">
        <v>0</v>
      </c>
      <c r="AC2644" s="3" t="s">
        <v>0</v>
      </c>
      <c r="AD2644" s="3" t="s">
        <v>0</v>
      </c>
      <c r="AE2644" s="3" t="s">
        <v>0</v>
      </c>
      <c r="AF2644" s="3">
        <v>7140</v>
      </c>
      <c r="AG2644" s="3">
        <v>4258</v>
      </c>
      <c r="AH2644" s="3">
        <v>15238</v>
      </c>
      <c r="AI2644" s="3">
        <v>11657</v>
      </c>
      <c r="AJ2644" s="3" t="s">
        <v>0</v>
      </c>
      <c r="AK2644" s="3" t="s">
        <v>0</v>
      </c>
      <c r="AL2644" s="3" t="s">
        <v>0</v>
      </c>
      <c r="AM2644" s="3">
        <v>0</v>
      </c>
      <c r="AN2644" s="3" t="s">
        <v>0</v>
      </c>
      <c r="AO2644" s="3" t="s">
        <v>0</v>
      </c>
      <c r="AP2644" s="3" t="s">
        <v>0</v>
      </c>
      <c r="AQ2644" s="3" t="s">
        <v>0</v>
      </c>
      <c r="AR2644" s="4">
        <v>17.763999999999999</v>
      </c>
      <c r="AS2644" s="4">
        <v>17.763999999999999</v>
      </c>
      <c r="AT2644" s="4">
        <v>17.763999999999999</v>
      </c>
      <c r="AU2644" s="4">
        <v>17.763999999999999</v>
      </c>
      <c r="AV2644" s="4" t="s">
        <v>0</v>
      </c>
      <c r="AW2644" s="4" t="s">
        <v>0</v>
      </c>
      <c r="AX2644" s="4" t="s">
        <v>0</v>
      </c>
      <c r="AY2644" s="4">
        <v>0</v>
      </c>
      <c r="AZ2644" s="4" t="s">
        <v>0</v>
      </c>
      <c r="BA2644" s="4" t="s">
        <v>0</v>
      </c>
      <c r="BB2644" s="4" t="s">
        <v>0</v>
      </c>
      <c r="BC2644" s="4" t="s">
        <v>0</v>
      </c>
      <c r="BD2644" s="3">
        <v>126835</v>
      </c>
      <c r="BE2644" s="3">
        <v>75639</v>
      </c>
      <c r="BF2644" s="3">
        <v>270688</v>
      </c>
      <c r="BG2644" s="3">
        <v>207075</v>
      </c>
      <c r="BH2644" s="3" t="s">
        <v>0</v>
      </c>
      <c r="BI2644" s="3" t="s">
        <v>0</v>
      </c>
      <c r="BJ2644" s="3" t="s">
        <v>0</v>
      </c>
      <c r="BK2644" s="3">
        <v>0</v>
      </c>
      <c r="BL2644" s="3" t="s">
        <v>0</v>
      </c>
      <c r="BM2644" s="3" t="s">
        <v>0</v>
      </c>
      <c r="BN2644" s="3" t="s">
        <v>0</v>
      </c>
      <c r="BO2644" s="3" t="s">
        <v>0</v>
      </c>
      <c r="BP2644" s="3">
        <v>126835</v>
      </c>
      <c r="BQ2644" s="3">
        <v>75639</v>
      </c>
      <c r="BR2644" s="3">
        <v>270688</v>
      </c>
      <c r="BS2644" s="3">
        <v>207075</v>
      </c>
      <c r="BT2644" s="3" t="s">
        <v>0</v>
      </c>
      <c r="BU2644" s="3" t="s">
        <v>0</v>
      </c>
      <c r="BV2644" s="3" t="s">
        <v>0</v>
      </c>
      <c r="BW2644" s="3">
        <v>0</v>
      </c>
      <c r="BX2644" s="3" t="s">
        <v>0</v>
      </c>
      <c r="BY2644" s="3" t="s">
        <v>0</v>
      </c>
      <c r="BZ2644" s="3" t="s">
        <v>0</v>
      </c>
      <c r="CA2644" s="3" t="s">
        <v>0</v>
      </c>
      <c r="CB2644" s="3">
        <v>7802.0969999999998</v>
      </c>
      <c r="CC2644" s="3">
        <v>5544.2950000000001</v>
      </c>
      <c r="CD2644" s="3">
        <v>26273.761999999999</v>
      </c>
      <c r="CE2644" s="3">
        <v>20759.448</v>
      </c>
      <c r="CF2644" s="3" t="s">
        <v>0</v>
      </c>
      <c r="CG2644" s="3" t="s">
        <v>0</v>
      </c>
      <c r="CH2644" s="3" t="s">
        <v>0</v>
      </c>
      <c r="CI2644" s="3">
        <v>0</v>
      </c>
      <c r="CJ2644" s="3" t="s">
        <v>0</v>
      </c>
      <c r="CK2644" s="3" t="s">
        <v>0</v>
      </c>
      <c r="CL2644" s="3" t="s">
        <v>0</v>
      </c>
      <c r="CM2644" s="3" t="s">
        <v>0</v>
      </c>
      <c r="CN2644" s="3">
        <v>38293</v>
      </c>
      <c r="CO2644" s="3">
        <v>38293</v>
      </c>
      <c r="CP2644" s="3">
        <v>680237</v>
      </c>
      <c r="CQ2644" s="3">
        <v>680237</v>
      </c>
      <c r="CR2644" s="3">
        <v>60379.601999999999</v>
      </c>
      <c r="CS2644" s="2">
        <v>2015</v>
      </c>
    </row>
    <row r="2645" spans="1:97" x14ac:dyDescent="0.25">
      <c r="A2645" s="2">
        <v>2840</v>
      </c>
      <c r="B2645" s="5" t="s">
        <v>8</v>
      </c>
      <c r="C2645" s="2" t="s">
        <v>0</v>
      </c>
      <c r="D2645" s="5" t="s">
        <v>9030</v>
      </c>
      <c r="E2645" s="5" t="s">
        <v>4860</v>
      </c>
      <c r="F2645" s="2">
        <v>58620</v>
      </c>
      <c r="G2645" s="5" t="s">
        <v>54</v>
      </c>
      <c r="H2645" s="5" t="s">
        <v>37</v>
      </c>
      <c r="I2645" s="5" t="s">
        <v>164</v>
      </c>
      <c r="J2645" s="5" t="s">
        <v>1</v>
      </c>
      <c r="K2645" s="2">
        <v>22</v>
      </c>
      <c r="L2645" s="2">
        <v>2</v>
      </c>
      <c r="M2645" s="5" t="s">
        <v>4</v>
      </c>
      <c r="N2645" s="5" t="s">
        <v>15</v>
      </c>
      <c r="O2645" s="5" t="s">
        <v>90</v>
      </c>
      <c r="P2645" s="5" t="s">
        <v>48</v>
      </c>
      <c r="Q2645" s="5" t="s">
        <v>1</v>
      </c>
      <c r="R2645" s="5" t="s">
        <v>1</v>
      </c>
      <c r="S2645" s="5" t="s">
        <v>25</v>
      </c>
      <c r="T2645" s="3">
        <v>331327</v>
      </c>
      <c r="U2645" s="3">
        <v>341779</v>
      </c>
      <c r="V2645" s="3">
        <v>276224</v>
      </c>
      <c r="W2645" s="3">
        <v>202768</v>
      </c>
      <c r="X2645" s="3">
        <v>71131</v>
      </c>
      <c r="Y2645" s="3">
        <v>111800</v>
      </c>
      <c r="Z2645" s="3">
        <v>196088</v>
      </c>
      <c r="AA2645" s="3">
        <v>147968</v>
      </c>
      <c r="AB2645" s="3">
        <v>235961</v>
      </c>
      <c r="AC2645" s="3">
        <v>203269</v>
      </c>
      <c r="AD2645" s="3">
        <v>68986</v>
      </c>
      <c r="AE2645" s="3">
        <v>161240</v>
      </c>
      <c r="AF2645" s="3">
        <v>331327</v>
      </c>
      <c r="AG2645" s="3">
        <v>341779</v>
      </c>
      <c r="AH2645" s="3">
        <v>276224</v>
      </c>
      <c r="AI2645" s="3">
        <v>202768</v>
      </c>
      <c r="AJ2645" s="3">
        <v>71131</v>
      </c>
      <c r="AK2645" s="3">
        <v>111800</v>
      </c>
      <c r="AL2645" s="3">
        <v>196088</v>
      </c>
      <c r="AM2645" s="3">
        <v>147968</v>
      </c>
      <c r="AN2645" s="3">
        <v>235961</v>
      </c>
      <c r="AO2645" s="3">
        <v>203269</v>
      </c>
      <c r="AP2645" s="3">
        <v>68986</v>
      </c>
      <c r="AQ2645" s="3">
        <v>161240</v>
      </c>
      <c r="AR2645" s="4">
        <v>23.440999999999999</v>
      </c>
      <c r="AS2645" s="4">
        <v>23.431999999999999</v>
      </c>
      <c r="AT2645" s="4">
        <v>23.564</v>
      </c>
      <c r="AU2645" s="4">
        <v>23.802</v>
      </c>
      <c r="AV2645" s="4">
        <v>23.670999999999999</v>
      </c>
      <c r="AW2645" s="4">
        <v>23.712</v>
      </c>
      <c r="AX2645" s="4">
        <v>23.760999999999999</v>
      </c>
      <c r="AY2645" s="4">
        <v>23.774000000000001</v>
      </c>
      <c r="AZ2645" s="4">
        <v>23.510999999999999</v>
      </c>
      <c r="BA2645" s="4">
        <v>23.754000000000001</v>
      </c>
      <c r="BB2645" s="4">
        <v>23.652999999999999</v>
      </c>
      <c r="BC2645" s="4">
        <v>23.91</v>
      </c>
      <c r="BD2645" s="3">
        <v>7766636</v>
      </c>
      <c r="BE2645" s="3">
        <v>8008566</v>
      </c>
      <c r="BF2645" s="3">
        <v>6508942</v>
      </c>
      <c r="BG2645" s="3">
        <v>4826284</v>
      </c>
      <c r="BH2645" s="3">
        <v>1683742</v>
      </c>
      <c r="BI2645" s="3">
        <v>2651002</v>
      </c>
      <c r="BJ2645" s="3">
        <v>4659247</v>
      </c>
      <c r="BK2645" s="3">
        <v>3517791</v>
      </c>
      <c r="BL2645" s="3">
        <v>5547679</v>
      </c>
      <c r="BM2645" s="3">
        <v>4828452</v>
      </c>
      <c r="BN2645" s="3">
        <v>1631726</v>
      </c>
      <c r="BO2645" s="3">
        <v>3855248</v>
      </c>
      <c r="BP2645" s="3">
        <v>7766636</v>
      </c>
      <c r="BQ2645" s="3">
        <v>8008566</v>
      </c>
      <c r="BR2645" s="3">
        <v>6508942</v>
      </c>
      <c r="BS2645" s="3">
        <v>4826284</v>
      </c>
      <c r="BT2645" s="3">
        <v>1683742</v>
      </c>
      <c r="BU2645" s="3">
        <v>2651002</v>
      </c>
      <c r="BV2645" s="3">
        <v>4659247</v>
      </c>
      <c r="BW2645" s="3">
        <v>3517791</v>
      </c>
      <c r="BX2645" s="3">
        <v>5547679</v>
      </c>
      <c r="BY2645" s="3">
        <v>4828452</v>
      </c>
      <c r="BZ2645" s="3">
        <v>1631726</v>
      </c>
      <c r="CA2645" s="3">
        <v>3855248</v>
      </c>
      <c r="CB2645" s="3">
        <v>724530.55</v>
      </c>
      <c r="CC2645" s="3">
        <v>763368.15</v>
      </c>
      <c r="CD2645" s="3">
        <v>623837.75</v>
      </c>
      <c r="CE2645" s="3">
        <v>461270.29</v>
      </c>
      <c r="CF2645" s="3">
        <v>150159.34</v>
      </c>
      <c r="CG2645" s="3">
        <v>239813.34</v>
      </c>
      <c r="CH2645" s="3">
        <v>402977.5</v>
      </c>
      <c r="CI2645" s="3">
        <v>319580.19</v>
      </c>
      <c r="CJ2645" s="3">
        <v>519316.6</v>
      </c>
      <c r="CK2645" s="3">
        <v>462572.33</v>
      </c>
      <c r="CL2645" s="3">
        <v>137533.35</v>
      </c>
      <c r="CM2645" s="3">
        <v>358276.5</v>
      </c>
      <c r="CN2645" s="3">
        <v>2348541</v>
      </c>
      <c r="CO2645" s="3">
        <v>2348541</v>
      </c>
      <c r="CP2645" s="3">
        <v>55485315</v>
      </c>
      <c r="CQ2645" s="3">
        <v>55485315</v>
      </c>
      <c r="CR2645" s="3">
        <v>5163235.9000000004</v>
      </c>
      <c r="CS2645" s="2">
        <v>2015</v>
      </c>
    </row>
    <row r="2646" spans="1:97" x14ac:dyDescent="0.25">
      <c r="A2646" s="2">
        <v>2840</v>
      </c>
      <c r="B2646" s="5" t="s">
        <v>8</v>
      </c>
      <c r="C2646" s="2" t="s">
        <v>0</v>
      </c>
      <c r="D2646" s="5" t="s">
        <v>9030</v>
      </c>
      <c r="E2646" s="5" t="s">
        <v>4860</v>
      </c>
      <c r="F2646" s="2">
        <v>58620</v>
      </c>
      <c r="G2646" s="5" t="s">
        <v>54</v>
      </c>
      <c r="H2646" s="5" t="s">
        <v>37</v>
      </c>
      <c r="I2646" s="5" t="s">
        <v>164</v>
      </c>
      <c r="J2646" s="5" t="s">
        <v>1</v>
      </c>
      <c r="K2646" s="2">
        <v>22</v>
      </c>
      <c r="L2646" s="2">
        <v>2</v>
      </c>
      <c r="M2646" s="5" t="s">
        <v>4</v>
      </c>
      <c r="N2646" s="5" t="s">
        <v>15</v>
      </c>
      <c r="O2646" s="5" t="s">
        <v>87</v>
      </c>
      <c r="P2646" s="5" t="s">
        <v>87</v>
      </c>
      <c r="Q2646" s="5" t="s">
        <v>1</v>
      </c>
      <c r="R2646" s="5" t="s">
        <v>1</v>
      </c>
      <c r="S2646" s="5" t="s">
        <v>12</v>
      </c>
      <c r="T2646" s="3">
        <v>692</v>
      </c>
      <c r="U2646" s="3">
        <v>1276</v>
      </c>
      <c r="V2646" s="3">
        <v>87</v>
      </c>
      <c r="W2646" s="3">
        <v>504</v>
      </c>
      <c r="X2646" s="3">
        <v>498</v>
      </c>
      <c r="Y2646" s="3">
        <v>422</v>
      </c>
      <c r="Z2646" s="3">
        <v>1525</v>
      </c>
      <c r="AA2646" s="3">
        <v>1471</v>
      </c>
      <c r="AB2646" s="3">
        <v>788</v>
      </c>
      <c r="AC2646" s="3">
        <v>287</v>
      </c>
      <c r="AD2646" s="3">
        <v>1382</v>
      </c>
      <c r="AE2646" s="3">
        <v>668</v>
      </c>
      <c r="AF2646" s="3">
        <v>692</v>
      </c>
      <c r="AG2646" s="3">
        <v>1276</v>
      </c>
      <c r="AH2646" s="3">
        <v>87</v>
      </c>
      <c r="AI2646" s="3">
        <v>504</v>
      </c>
      <c r="AJ2646" s="3">
        <v>498</v>
      </c>
      <c r="AK2646" s="3">
        <v>422</v>
      </c>
      <c r="AL2646" s="3">
        <v>1525</v>
      </c>
      <c r="AM2646" s="3">
        <v>1471</v>
      </c>
      <c r="AN2646" s="3">
        <v>788</v>
      </c>
      <c r="AO2646" s="3">
        <v>287</v>
      </c>
      <c r="AP2646" s="3">
        <v>1382</v>
      </c>
      <c r="AQ2646" s="3">
        <v>668</v>
      </c>
      <c r="AR2646" s="4">
        <v>5.7850000000000001</v>
      </c>
      <c r="AS2646" s="4">
        <v>5.7869999999999999</v>
      </c>
      <c r="AT2646" s="4">
        <v>5.7859999999999996</v>
      </c>
      <c r="AU2646" s="4">
        <v>5.7859999999999996</v>
      </c>
      <c r="AV2646" s="4">
        <v>5.7789999999999999</v>
      </c>
      <c r="AW2646" s="4">
        <v>5.7539999999999996</v>
      </c>
      <c r="AX2646" s="4">
        <v>5.7809999999999997</v>
      </c>
      <c r="AY2646" s="4">
        <v>5.7830000000000004</v>
      </c>
      <c r="AZ2646" s="4">
        <v>5.7670000000000003</v>
      </c>
      <c r="BA2646" s="4">
        <v>5.7709999999999999</v>
      </c>
      <c r="BB2646" s="4">
        <v>5.766</v>
      </c>
      <c r="BC2646" s="4">
        <v>5.7750000000000004</v>
      </c>
      <c r="BD2646" s="3">
        <v>4003</v>
      </c>
      <c r="BE2646" s="3">
        <v>7384</v>
      </c>
      <c r="BF2646" s="3">
        <v>503</v>
      </c>
      <c r="BG2646" s="3">
        <v>2916</v>
      </c>
      <c r="BH2646" s="3">
        <v>2878</v>
      </c>
      <c r="BI2646" s="3">
        <v>2428</v>
      </c>
      <c r="BJ2646" s="3">
        <v>8816</v>
      </c>
      <c r="BK2646" s="3">
        <v>8507</v>
      </c>
      <c r="BL2646" s="3">
        <v>4544</v>
      </c>
      <c r="BM2646" s="3">
        <v>1656</v>
      </c>
      <c r="BN2646" s="3">
        <v>7969</v>
      </c>
      <c r="BO2646" s="3">
        <v>3858</v>
      </c>
      <c r="BP2646" s="3">
        <v>4003</v>
      </c>
      <c r="BQ2646" s="3">
        <v>7384</v>
      </c>
      <c r="BR2646" s="3">
        <v>503</v>
      </c>
      <c r="BS2646" s="3">
        <v>2916</v>
      </c>
      <c r="BT2646" s="3">
        <v>2878</v>
      </c>
      <c r="BU2646" s="3">
        <v>2428</v>
      </c>
      <c r="BV2646" s="3">
        <v>8816</v>
      </c>
      <c r="BW2646" s="3">
        <v>8507</v>
      </c>
      <c r="BX2646" s="3">
        <v>4544</v>
      </c>
      <c r="BY2646" s="3">
        <v>1656</v>
      </c>
      <c r="BZ2646" s="3">
        <v>7969</v>
      </c>
      <c r="CA2646" s="3">
        <v>3858</v>
      </c>
      <c r="CB2646" s="3">
        <v>373.45100000000002</v>
      </c>
      <c r="CC2646" s="3">
        <v>703.85500000000002</v>
      </c>
      <c r="CD2646" s="3">
        <v>48.246000000000002</v>
      </c>
      <c r="CE2646" s="3">
        <v>278.709</v>
      </c>
      <c r="CF2646" s="3">
        <v>256.66000000000003</v>
      </c>
      <c r="CG2646" s="3">
        <v>219.65700000000001</v>
      </c>
      <c r="CH2646" s="3">
        <v>762.49699999999996</v>
      </c>
      <c r="CI2646" s="3">
        <v>772.81500000000005</v>
      </c>
      <c r="CJ2646" s="3">
        <v>425.4</v>
      </c>
      <c r="CK2646" s="3">
        <v>158.67400000000001</v>
      </c>
      <c r="CL2646" s="3">
        <v>671.65099999999995</v>
      </c>
      <c r="CM2646" s="3">
        <v>358.50400000000002</v>
      </c>
      <c r="CN2646" s="3">
        <v>9600</v>
      </c>
      <c r="CO2646" s="3">
        <v>9600</v>
      </c>
      <c r="CP2646" s="3">
        <v>55462</v>
      </c>
      <c r="CQ2646" s="3">
        <v>55462</v>
      </c>
      <c r="CR2646" s="3">
        <v>5030.1189999999997</v>
      </c>
      <c r="CS2646" s="2">
        <v>2015</v>
      </c>
    </row>
    <row r="2647" spans="1:97" x14ac:dyDescent="0.25">
      <c r="A2647" s="2">
        <v>2840</v>
      </c>
      <c r="B2647" s="5" t="s">
        <v>8</v>
      </c>
      <c r="C2647" s="2" t="s">
        <v>0</v>
      </c>
      <c r="D2647" s="5" t="s">
        <v>9030</v>
      </c>
      <c r="E2647" s="5" t="s">
        <v>4860</v>
      </c>
      <c r="F2647" s="2">
        <v>58620</v>
      </c>
      <c r="G2647" s="5" t="s">
        <v>54</v>
      </c>
      <c r="H2647" s="5" t="s">
        <v>37</v>
      </c>
      <c r="I2647" s="5" t="s">
        <v>164</v>
      </c>
      <c r="J2647" s="5" t="s">
        <v>1</v>
      </c>
      <c r="K2647" s="2">
        <v>22</v>
      </c>
      <c r="L2647" s="2">
        <v>2</v>
      </c>
      <c r="M2647" s="5" t="s">
        <v>4</v>
      </c>
      <c r="N2647" s="5" t="s">
        <v>15</v>
      </c>
      <c r="O2647" s="5" t="s">
        <v>49</v>
      </c>
      <c r="P2647" s="5" t="s">
        <v>48</v>
      </c>
      <c r="Q2647" s="5" t="s">
        <v>1</v>
      </c>
      <c r="R2647" s="5" t="s">
        <v>1</v>
      </c>
      <c r="S2647" s="5" t="s">
        <v>25</v>
      </c>
      <c r="T2647" s="3">
        <v>0</v>
      </c>
      <c r="U2647" s="3">
        <v>0</v>
      </c>
      <c r="V2647" s="3" t="s">
        <v>0</v>
      </c>
      <c r="W2647" s="3" t="s">
        <v>0</v>
      </c>
      <c r="X2647" s="3" t="s">
        <v>0</v>
      </c>
      <c r="Y2647" s="3" t="s">
        <v>0</v>
      </c>
      <c r="Z2647" s="3" t="s">
        <v>0</v>
      </c>
      <c r="AA2647" s="3" t="s">
        <v>0</v>
      </c>
      <c r="AB2647" s="3" t="s">
        <v>0</v>
      </c>
      <c r="AC2647" s="3" t="s">
        <v>0</v>
      </c>
      <c r="AD2647" s="3" t="s">
        <v>0</v>
      </c>
      <c r="AE2647" s="3" t="s">
        <v>0</v>
      </c>
      <c r="AF2647" s="3">
        <v>0</v>
      </c>
      <c r="AG2647" s="3">
        <v>0</v>
      </c>
      <c r="AH2647" s="3" t="s">
        <v>0</v>
      </c>
      <c r="AI2647" s="3" t="s">
        <v>0</v>
      </c>
      <c r="AJ2647" s="3" t="s">
        <v>0</v>
      </c>
      <c r="AK2647" s="3" t="s">
        <v>0</v>
      </c>
      <c r="AL2647" s="3" t="s">
        <v>0</v>
      </c>
      <c r="AM2647" s="3" t="s">
        <v>0</v>
      </c>
      <c r="AN2647" s="3" t="s">
        <v>0</v>
      </c>
      <c r="AO2647" s="3" t="s">
        <v>0</v>
      </c>
      <c r="AP2647" s="3" t="s">
        <v>0</v>
      </c>
      <c r="AQ2647" s="3" t="s">
        <v>0</v>
      </c>
      <c r="AR2647" s="4">
        <v>0</v>
      </c>
      <c r="AS2647" s="4">
        <v>0</v>
      </c>
      <c r="AT2647" s="4" t="s">
        <v>0</v>
      </c>
      <c r="AU2647" s="4" t="s">
        <v>0</v>
      </c>
      <c r="AV2647" s="4" t="s">
        <v>0</v>
      </c>
      <c r="AW2647" s="4" t="s">
        <v>0</v>
      </c>
      <c r="AX2647" s="4" t="s">
        <v>0</v>
      </c>
      <c r="AY2647" s="4" t="s">
        <v>0</v>
      </c>
      <c r="AZ2647" s="4" t="s">
        <v>0</v>
      </c>
      <c r="BA2647" s="4" t="s">
        <v>0</v>
      </c>
      <c r="BB2647" s="4" t="s">
        <v>0</v>
      </c>
      <c r="BC2647" s="4" t="s">
        <v>0</v>
      </c>
      <c r="BD2647" s="3">
        <v>0</v>
      </c>
      <c r="BE2647" s="3">
        <v>0</v>
      </c>
      <c r="BF2647" s="3" t="s">
        <v>0</v>
      </c>
      <c r="BG2647" s="3" t="s">
        <v>0</v>
      </c>
      <c r="BH2647" s="3" t="s">
        <v>0</v>
      </c>
      <c r="BI2647" s="3" t="s">
        <v>0</v>
      </c>
      <c r="BJ2647" s="3" t="s">
        <v>0</v>
      </c>
      <c r="BK2647" s="3" t="s">
        <v>0</v>
      </c>
      <c r="BL2647" s="3" t="s">
        <v>0</v>
      </c>
      <c r="BM2647" s="3" t="s">
        <v>0</v>
      </c>
      <c r="BN2647" s="3" t="s">
        <v>0</v>
      </c>
      <c r="BO2647" s="3" t="s">
        <v>0</v>
      </c>
      <c r="BP2647" s="3">
        <v>0</v>
      </c>
      <c r="BQ2647" s="3">
        <v>0</v>
      </c>
      <c r="BR2647" s="3" t="s">
        <v>0</v>
      </c>
      <c r="BS2647" s="3" t="s">
        <v>0</v>
      </c>
      <c r="BT2647" s="3" t="s">
        <v>0</v>
      </c>
      <c r="BU2647" s="3" t="s">
        <v>0</v>
      </c>
      <c r="BV2647" s="3" t="s">
        <v>0</v>
      </c>
      <c r="BW2647" s="3" t="s">
        <v>0</v>
      </c>
      <c r="BX2647" s="3" t="s">
        <v>0</v>
      </c>
      <c r="BY2647" s="3" t="s">
        <v>0</v>
      </c>
      <c r="BZ2647" s="3" t="s">
        <v>0</v>
      </c>
      <c r="CA2647" s="3" t="s">
        <v>0</v>
      </c>
      <c r="CB2647" s="3">
        <v>0</v>
      </c>
      <c r="CC2647" s="3">
        <v>0</v>
      </c>
      <c r="CD2647" s="3" t="s">
        <v>0</v>
      </c>
      <c r="CE2647" s="3" t="s">
        <v>0</v>
      </c>
      <c r="CF2647" s="3" t="s">
        <v>0</v>
      </c>
      <c r="CG2647" s="3" t="s">
        <v>0</v>
      </c>
      <c r="CH2647" s="3" t="s">
        <v>0</v>
      </c>
      <c r="CI2647" s="3" t="s">
        <v>0</v>
      </c>
      <c r="CJ2647" s="3" t="s">
        <v>0</v>
      </c>
      <c r="CK2647" s="3" t="s">
        <v>0</v>
      </c>
      <c r="CL2647" s="3" t="s">
        <v>0</v>
      </c>
      <c r="CM2647" s="3" t="s">
        <v>0</v>
      </c>
      <c r="CN2647" s="3">
        <v>0</v>
      </c>
      <c r="CO2647" s="3">
        <v>0</v>
      </c>
      <c r="CP2647" s="3">
        <v>0</v>
      </c>
      <c r="CQ2647" s="3">
        <v>0</v>
      </c>
      <c r="CR2647" s="3">
        <v>0</v>
      </c>
      <c r="CS2647" s="2">
        <v>2015</v>
      </c>
    </row>
    <row r="2648" spans="1:97" x14ac:dyDescent="0.25">
      <c r="A2648" s="2">
        <v>2843</v>
      </c>
      <c r="B2648" s="5" t="s">
        <v>8</v>
      </c>
      <c r="C2648" s="2" t="s">
        <v>0</v>
      </c>
      <c r="D2648" s="5" t="s">
        <v>9029</v>
      </c>
      <c r="E2648" s="5" t="s">
        <v>4860</v>
      </c>
      <c r="F2648" s="2">
        <v>58620</v>
      </c>
      <c r="G2648" s="5" t="s">
        <v>54</v>
      </c>
      <c r="H2648" s="5" t="s">
        <v>37</v>
      </c>
      <c r="I2648" s="5" t="s">
        <v>164</v>
      </c>
      <c r="J2648" s="5" t="s">
        <v>1</v>
      </c>
      <c r="K2648" s="2">
        <v>22</v>
      </c>
      <c r="L2648" s="2">
        <v>2</v>
      </c>
      <c r="M2648" s="5" t="s">
        <v>4</v>
      </c>
      <c r="N2648" s="5" t="s">
        <v>15</v>
      </c>
      <c r="O2648" s="5" t="s">
        <v>90</v>
      </c>
      <c r="P2648" s="5" t="s">
        <v>48</v>
      </c>
      <c r="Q2648" s="5" t="s">
        <v>1</v>
      </c>
      <c r="R2648" s="5" t="s">
        <v>1</v>
      </c>
      <c r="S2648" s="5" t="s">
        <v>25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3">
        <v>0</v>
      </c>
      <c r="BE2648" s="3">
        <v>0</v>
      </c>
      <c r="BF2648" s="3">
        <v>0</v>
      </c>
      <c r="BG2648" s="3">
        <v>0</v>
      </c>
      <c r="BH2648" s="3">
        <v>0</v>
      </c>
      <c r="BI2648" s="3">
        <v>0</v>
      </c>
      <c r="BJ2648" s="3">
        <v>0</v>
      </c>
      <c r="BK2648" s="3">
        <v>0</v>
      </c>
      <c r="BL2648" s="3">
        <v>0</v>
      </c>
      <c r="BM2648" s="3">
        <v>0</v>
      </c>
      <c r="BN2648" s="3">
        <v>0</v>
      </c>
      <c r="BO2648" s="3">
        <v>0</v>
      </c>
      <c r="BP2648" s="3">
        <v>0</v>
      </c>
      <c r="BQ2648" s="3">
        <v>0</v>
      </c>
      <c r="BR2648" s="3">
        <v>0</v>
      </c>
      <c r="BS2648" s="3">
        <v>0</v>
      </c>
      <c r="BT2648" s="3">
        <v>0</v>
      </c>
      <c r="BU2648" s="3">
        <v>0</v>
      </c>
      <c r="BV2648" s="3">
        <v>0</v>
      </c>
      <c r="BW2648" s="3">
        <v>0</v>
      </c>
      <c r="BX2648" s="3">
        <v>0</v>
      </c>
      <c r="BY2648" s="3">
        <v>0</v>
      </c>
      <c r="BZ2648" s="3">
        <v>0</v>
      </c>
      <c r="CA2648" s="3">
        <v>0</v>
      </c>
      <c r="CB2648" s="3">
        <v>0</v>
      </c>
      <c r="CC2648" s="3">
        <v>0</v>
      </c>
      <c r="CD2648" s="3">
        <v>0</v>
      </c>
      <c r="CE2648" s="3">
        <v>0</v>
      </c>
      <c r="CF2648" s="3">
        <v>0</v>
      </c>
      <c r="CG2648" s="3">
        <v>0</v>
      </c>
      <c r="CH2648" s="3">
        <v>0</v>
      </c>
      <c r="CI2648" s="3">
        <v>0</v>
      </c>
      <c r="CJ2648" s="3">
        <v>0</v>
      </c>
      <c r="CK2648" s="3">
        <v>0</v>
      </c>
      <c r="CL2648" s="3">
        <v>0</v>
      </c>
      <c r="CM2648" s="3">
        <v>0</v>
      </c>
      <c r="CN2648" s="3">
        <v>0</v>
      </c>
      <c r="CO2648" s="3">
        <v>0</v>
      </c>
      <c r="CP2648" s="3">
        <v>0</v>
      </c>
      <c r="CQ2648" s="3">
        <v>0</v>
      </c>
      <c r="CR2648" s="3">
        <v>0</v>
      </c>
      <c r="CS2648" s="2">
        <v>2015</v>
      </c>
    </row>
    <row r="2649" spans="1:97" x14ac:dyDescent="0.25">
      <c r="A2649" s="2">
        <v>2843</v>
      </c>
      <c r="B2649" s="5" t="s">
        <v>8</v>
      </c>
      <c r="C2649" s="2" t="s">
        <v>0</v>
      </c>
      <c r="D2649" s="5" t="s">
        <v>9029</v>
      </c>
      <c r="E2649" s="5" t="s">
        <v>4860</v>
      </c>
      <c r="F2649" s="2">
        <v>58620</v>
      </c>
      <c r="G2649" s="5" t="s">
        <v>54</v>
      </c>
      <c r="H2649" s="5" t="s">
        <v>37</v>
      </c>
      <c r="I2649" s="5" t="s">
        <v>164</v>
      </c>
      <c r="J2649" s="5" t="s">
        <v>1</v>
      </c>
      <c r="K2649" s="2">
        <v>22</v>
      </c>
      <c r="L2649" s="2">
        <v>2</v>
      </c>
      <c r="M2649" s="5" t="s">
        <v>4</v>
      </c>
      <c r="N2649" s="5" t="s">
        <v>15</v>
      </c>
      <c r="O2649" s="5" t="s">
        <v>87</v>
      </c>
      <c r="P2649" s="5" t="s">
        <v>87</v>
      </c>
      <c r="Q2649" s="5" t="s">
        <v>1</v>
      </c>
      <c r="R2649" s="5" t="s">
        <v>1</v>
      </c>
      <c r="S2649" s="5" t="s">
        <v>12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3">
        <v>0</v>
      </c>
      <c r="BE2649" s="3">
        <v>0</v>
      </c>
      <c r="BF2649" s="3">
        <v>0</v>
      </c>
      <c r="BG2649" s="3">
        <v>0</v>
      </c>
      <c r="BH2649" s="3">
        <v>0</v>
      </c>
      <c r="BI2649" s="3">
        <v>0</v>
      </c>
      <c r="BJ2649" s="3">
        <v>0</v>
      </c>
      <c r="BK2649" s="3">
        <v>0</v>
      </c>
      <c r="BL2649" s="3">
        <v>0</v>
      </c>
      <c r="BM2649" s="3">
        <v>0</v>
      </c>
      <c r="BN2649" s="3">
        <v>0</v>
      </c>
      <c r="BO2649" s="3">
        <v>0</v>
      </c>
      <c r="BP2649" s="3">
        <v>0</v>
      </c>
      <c r="BQ2649" s="3">
        <v>0</v>
      </c>
      <c r="BR2649" s="3">
        <v>0</v>
      </c>
      <c r="BS2649" s="3">
        <v>0</v>
      </c>
      <c r="BT2649" s="3">
        <v>0</v>
      </c>
      <c r="BU2649" s="3">
        <v>0</v>
      </c>
      <c r="BV2649" s="3">
        <v>0</v>
      </c>
      <c r="BW2649" s="3">
        <v>0</v>
      </c>
      <c r="BX2649" s="3">
        <v>0</v>
      </c>
      <c r="BY2649" s="3">
        <v>0</v>
      </c>
      <c r="BZ2649" s="3">
        <v>0</v>
      </c>
      <c r="CA2649" s="3">
        <v>0</v>
      </c>
      <c r="CB2649" s="3">
        <v>0</v>
      </c>
      <c r="CC2649" s="3">
        <v>0</v>
      </c>
      <c r="CD2649" s="3">
        <v>0</v>
      </c>
      <c r="CE2649" s="3">
        <v>0</v>
      </c>
      <c r="CF2649" s="3">
        <v>0</v>
      </c>
      <c r="CG2649" s="3">
        <v>0</v>
      </c>
      <c r="CH2649" s="3">
        <v>0</v>
      </c>
      <c r="CI2649" s="3">
        <v>0</v>
      </c>
      <c r="CJ2649" s="3">
        <v>0</v>
      </c>
      <c r="CK2649" s="3">
        <v>0</v>
      </c>
      <c r="CL2649" s="3">
        <v>0</v>
      </c>
      <c r="CM2649" s="3">
        <v>0</v>
      </c>
      <c r="CN2649" s="3">
        <v>0</v>
      </c>
      <c r="CO2649" s="3">
        <v>0</v>
      </c>
      <c r="CP2649" s="3">
        <v>0</v>
      </c>
      <c r="CQ2649" s="3">
        <v>0</v>
      </c>
      <c r="CR2649" s="3">
        <v>0</v>
      </c>
      <c r="CS2649" s="2">
        <v>2015</v>
      </c>
    </row>
    <row r="2650" spans="1:97" x14ac:dyDescent="0.25">
      <c r="A2650" s="2">
        <v>2847</v>
      </c>
      <c r="B2650" s="5" t="s">
        <v>8</v>
      </c>
      <c r="C2650" s="2" t="s">
        <v>0</v>
      </c>
      <c r="D2650" s="5" t="s">
        <v>9028</v>
      </c>
      <c r="E2650" s="5" t="s">
        <v>8438</v>
      </c>
      <c r="F2650" s="2">
        <v>4922</v>
      </c>
      <c r="G2650" s="5" t="s">
        <v>54</v>
      </c>
      <c r="H2650" s="5" t="s">
        <v>37</v>
      </c>
      <c r="I2650" s="5" t="s">
        <v>164</v>
      </c>
      <c r="J2650" s="5" t="s">
        <v>1</v>
      </c>
      <c r="K2650" s="2">
        <v>22</v>
      </c>
      <c r="L2650" s="2">
        <v>1</v>
      </c>
      <c r="M2650" s="5" t="s">
        <v>23</v>
      </c>
      <c r="N2650" s="5" t="s">
        <v>107</v>
      </c>
      <c r="O2650" s="5" t="s">
        <v>87</v>
      </c>
      <c r="P2650" s="5" t="s">
        <v>87</v>
      </c>
      <c r="Q2650" s="5" t="s">
        <v>1</v>
      </c>
      <c r="R2650" s="5" t="s">
        <v>1</v>
      </c>
      <c r="S2650" s="5" t="s">
        <v>12</v>
      </c>
      <c r="T2650" s="3">
        <v>0</v>
      </c>
      <c r="U2650" s="3">
        <v>0</v>
      </c>
      <c r="V2650" s="3">
        <v>7</v>
      </c>
      <c r="W2650" s="3">
        <v>106</v>
      </c>
      <c r="X2650" s="3">
        <v>10</v>
      </c>
      <c r="Y2650" s="3">
        <v>0</v>
      </c>
      <c r="Z2650" s="3">
        <v>0</v>
      </c>
      <c r="AA2650" s="3">
        <v>0</v>
      </c>
      <c r="AB2650" s="3">
        <v>3</v>
      </c>
      <c r="AC2650" s="3">
        <v>0</v>
      </c>
      <c r="AD2650" s="3">
        <v>0</v>
      </c>
      <c r="AE2650" s="3">
        <v>305</v>
      </c>
      <c r="AF2650" s="3">
        <v>0</v>
      </c>
      <c r="AG2650" s="3">
        <v>0</v>
      </c>
      <c r="AH2650" s="3">
        <v>7</v>
      </c>
      <c r="AI2650" s="3">
        <v>106</v>
      </c>
      <c r="AJ2650" s="3">
        <v>10</v>
      </c>
      <c r="AK2650" s="3">
        <v>0</v>
      </c>
      <c r="AL2650" s="3">
        <v>0</v>
      </c>
      <c r="AM2650" s="3">
        <v>0</v>
      </c>
      <c r="AN2650" s="3">
        <v>3</v>
      </c>
      <c r="AO2650" s="3">
        <v>0</v>
      </c>
      <c r="AP2650" s="3">
        <v>0</v>
      </c>
      <c r="AQ2650" s="3">
        <v>305</v>
      </c>
      <c r="AR2650" s="4">
        <v>0</v>
      </c>
      <c r="AS2650" s="4">
        <v>0</v>
      </c>
      <c r="AT2650" s="4">
        <v>5.7</v>
      </c>
      <c r="AU2650" s="4">
        <v>5.7</v>
      </c>
      <c r="AV2650" s="4">
        <v>5.7</v>
      </c>
      <c r="AW2650" s="4">
        <v>0</v>
      </c>
      <c r="AX2650" s="4">
        <v>0</v>
      </c>
      <c r="AY2650" s="4">
        <v>0</v>
      </c>
      <c r="AZ2650" s="4">
        <v>5.7</v>
      </c>
      <c r="BA2650" s="4">
        <v>0</v>
      </c>
      <c r="BB2650" s="4">
        <v>0</v>
      </c>
      <c r="BC2650" s="4">
        <v>5.8</v>
      </c>
      <c r="BD2650" s="3">
        <v>0</v>
      </c>
      <c r="BE2650" s="3">
        <v>0</v>
      </c>
      <c r="BF2650" s="3">
        <v>40</v>
      </c>
      <c r="BG2650" s="3">
        <v>604</v>
      </c>
      <c r="BH2650" s="3">
        <v>57</v>
      </c>
      <c r="BI2650" s="3">
        <v>0</v>
      </c>
      <c r="BJ2650" s="3">
        <v>0</v>
      </c>
      <c r="BK2650" s="3">
        <v>0</v>
      </c>
      <c r="BL2650" s="3">
        <v>17</v>
      </c>
      <c r="BM2650" s="3">
        <v>0</v>
      </c>
      <c r="BN2650" s="3">
        <v>0</v>
      </c>
      <c r="BO2650" s="3">
        <v>1769</v>
      </c>
      <c r="BP2650" s="3">
        <v>0</v>
      </c>
      <c r="BQ2650" s="3">
        <v>0</v>
      </c>
      <c r="BR2650" s="3">
        <v>40</v>
      </c>
      <c r="BS2650" s="3">
        <v>604</v>
      </c>
      <c r="BT2650" s="3">
        <v>57</v>
      </c>
      <c r="BU2650" s="3">
        <v>0</v>
      </c>
      <c r="BV2650" s="3">
        <v>0</v>
      </c>
      <c r="BW2650" s="3">
        <v>0</v>
      </c>
      <c r="BX2650" s="3">
        <v>17</v>
      </c>
      <c r="BY2650" s="3">
        <v>0</v>
      </c>
      <c r="BZ2650" s="3">
        <v>0</v>
      </c>
      <c r="CA2650" s="3">
        <v>1769</v>
      </c>
      <c r="CB2650" s="3">
        <v>0</v>
      </c>
      <c r="CC2650" s="3">
        <v>0</v>
      </c>
      <c r="CD2650" s="3">
        <v>2.76</v>
      </c>
      <c r="CE2650" s="3">
        <v>40.738</v>
      </c>
      <c r="CF2650" s="3">
        <v>4.4269999999999996</v>
      </c>
      <c r="CG2650" s="3">
        <v>0</v>
      </c>
      <c r="CH2650" s="3">
        <v>0</v>
      </c>
      <c r="CI2650" s="3">
        <v>0</v>
      </c>
      <c r="CJ2650" s="3">
        <v>1.333</v>
      </c>
      <c r="CK2650" s="3">
        <v>0</v>
      </c>
      <c r="CL2650" s="3">
        <v>0</v>
      </c>
      <c r="CM2650" s="3">
        <v>141.96600000000001</v>
      </c>
      <c r="CN2650" s="3">
        <v>431</v>
      </c>
      <c r="CO2650" s="3">
        <v>431</v>
      </c>
      <c r="CP2650" s="3">
        <v>2487</v>
      </c>
      <c r="CQ2650" s="3">
        <v>2487</v>
      </c>
      <c r="CR2650" s="3">
        <v>191.22399999999999</v>
      </c>
      <c r="CS2650" s="2">
        <v>2015</v>
      </c>
    </row>
    <row r="2651" spans="1:97" x14ac:dyDescent="0.25">
      <c r="A2651" s="2">
        <v>2847</v>
      </c>
      <c r="B2651" s="5" t="s">
        <v>8</v>
      </c>
      <c r="C2651" s="2" t="s">
        <v>0</v>
      </c>
      <c r="D2651" s="5" t="s">
        <v>9028</v>
      </c>
      <c r="E2651" s="5" t="s">
        <v>8438</v>
      </c>
      <c r="F2651" s="2">
        <v>4922</v>
      </c>
      <c r="G2651" s="5" t="s">
        <v>54</v>
      </c>
      <c r="H2651" s="5" t="s">
        <v>37</v>
      </c>
      <c r="I2651" s="5" t="s">
        <v>164</v>
      </c>
      <c r="J2651" s="5" t="s">
        <v>1</v>
      </c>
      <c r="K2651" s="2">
        <v>22</v>
      </c>
      <c r="L2651" s="2">
        <v>1</v>
      </c>
      <c r="M2651" s="5" t="s">
        <v>23</v>
      </c>
      <c r="N2651" s="5" t="s">
        <v>107</v>
      </c>
      <c r="O2651" s="5" t="s">
        <v>73</v>
      </c>
      <c r="P2651" s="5" t="s">
        <v>73</v>
      </c>
      <c r="Q2651" s="5" t="s">
        <v>1</v>
      </c>
      <c r="R2651" s="5" t="s">
        <v>1</v>
      </c>
      <c r="S2651" s="5" t="s">
        <v>69</v>
      </c>
      <c r="T2651" s="3">
        <v>35056</v>
      </c>
      <c r="U2651" s="3">
        <v>74042</v>
      </c>
      <c r="V2651" s="3">
        <v>9104</v>
      </c>
      <c r="W2651" s="3">
        <v>7783</v>
      </c>
      <c r="X2651" s="3">
        <v>115182</v>
      </c>
      <c r="Y2651" s="3">
        <v>60332</v>
      </c>
      <c r="Z2651" s="3">
        <v>63715</v>
      </c>
      <c r="AA2651" s="3">
        <v>40913</v>
      </c>
      <c r="AB2651" s="3">
        <v>69830</v>
      </c>
      <c r="AC2651" s="3">
        <v>16861</v>
      </c>
      <c r="AD2651" s="3">
        <v>31770</v>
      </c>
      <c r="AE2651" s="3">
        <v>47400</v>
      </c>
      <c r="AF2651" s="3">
        <v>35056</v>
      </c>
      <c r="AG2651" s="3">
        <v>74042</v>
      </c>
      <c r="AH2651" s="3">
        <v>9104</v>
      </c>
      <c r="AI2651" s="3">
        <v>7783</v>
      </c>
      <c r="AJ2651" s="3">
        <v>115182</v>
      </c>
      <c r="AK2651" s="3">
        <v>60332</v>
      </c>
      <c r="AL2651" s="3">
        <v>63715</v>
      </c>
      <c r="AM2651" s="3">
        <v>40913</v>
      </c>
      <c r="AN2651" s="3">
        <v>69830</v>
      </c>
      <c r="AO2651" s="3">
        <v>16861</v>
      </c>
      <c r="AP2651" s="3">
        <v>31770</v>
      </c>
      <c r="AQ2651" s="3">
        <v>47400</v>
      </c>
      <c r="AR2651" s="4">
        <v>1.02</v>
      </c>
      <c r="AS2651" s="4">
        <v>1.02</v>
      </c>
      <c r="AT2651" s="4">
        <v>1.02</v>
      </c>
      <c r="AU2651" s="4">
        <v>1.02</v>
      </c>
      <c r="AV2651" s="4">
        <v>1.02</v>
      </c>
      <c r="AW2651" s="4">
        <v>1.02</v>
      </c>
      <c r="AX2651" s="4">
        <v>1.02</v>
      </c>
      <c r="AY2651" s="4">
        <v>1.02</v>
      </c>
      <c r="AZ2651" s="4">
        <v>1.02</v>
      </c>
      <c r="BA2651" s="4">
        <v>1.02</v>
      </c>
      <c r="BB2651" s="4">
        <v>1.02</v>
      </c>
      <c r="BC2651" s="4">
        <v>1.02</v>
      </c>
      <c r="BD2651" s="3">
        <v>35757</v>
      </c>
      <c r="BE2651" s="3">
        <v>75523</v>
      </c>
      <c r="BF2651" s="3">
        <v>9286</v>
      </c>
      <c r="BG2651" s="3">
        <v>7939</v>
      </c>
      <c r="BH2651" s="3">
        <v>117486</v>
      </c>
      <c r="BI2651" s="3">
        <v>61539</v>
      </c>
      <c r="BJ2651" s="3">
        <v>64989</v>
      </c>
      <c r="BK2651" s="3">
        <v>41731</v>
      </c>
      <c r="BL2651" s="3">
        <v>71227</v>
      </c>
      <c r="BM2651" s="3">
        <v>17198</v>
      </c>
      <c r="BN2651" s="3">
        <v>32405</v>
      </c>
      <c r="BO2651" s="3">
        <v>48348</v>
      </c>
      <c r="BP2651" s="3">
        <v>35757</v>
      </c>
      <c r="BQ2651" s="3">
        <v>75523</v>
      </c>
      <c r="BR2651" s="3">
        <v>9286</v>
      </c>
      <c r="BS2651" s="3">
        <v>7939</v>
      </c>
      <c r="BT2651" s="3">
        <v>117486</v>
      </c>
      <c r="BU2651" s="3">
        <v>61539</v>
      </c>
      <c r="BV2651" s="3">
        <v>64989</v>
      </c>
      <c r="BW2651" s="3">
        <v>41731</v>
      </c>
      <c r="BX2651" s="3">
        <v>71227</v>
      </c>
      <c r="BY2651" s="3">
        <v>17198</v>
      </c>
      <c r="BZ2651" s="3">
        <v>32405</v>
      </c>
      <c r="CA2651" s="3">
        <v>48348</v>
      </c>
      <c r="CB2651" s="3">
        <v>2778</v>
      </c>
      <c r="CC2651" s="3">
        <v>6870</v>
      </c>
      <c r="CD2651" s="3">
        <v>642.24</v>
      </c>
      <c r="CE2651" s="3">
        <v>535.26199999999994</v>
      </c>
      <c r="CF2651" s="3">
        <v>9125.5730000000003</v>
      </c>
      <c r="CG2651" s="3">
        <v>4834</v>
      </c>
      <c r="CH2651" s="3">
        <v>4922</v>
      </c>
      <c r="CI2651" s="3">
        <v>3005</v>
      </c>
      <c r="CJ2651" s="3">
        <v>5550.6670000000004</v>
      </c>
      <c r="CK2651" s="3">
        <v>1242</v>
      </c>
      <c r="CL2651" s="3">
        <v>2559</v>
      </c>
      <c r="CM2651" s="3">
        <v>3880.0340000000001</v>
      </c>
      <c r="CN2651" s="3">
        <v>571988</v>
      </c>
      <c r="CO2651" s="3">
        <v>571988</v>
      </c>
      <c r="CP2651" s="3">
        <v>583428</v>
      </c>
      <c r="CQ2651" s="3">
        <v>583428</v>
      </c>
      <c r="CR2651" s="3">
        <v>45943.775999999998</v>
      </c>
      <c r="CS2651" s="2">
        <v>2015</v>
      </c>
    </row>
    <row r="2652" spans="1:97" x14ac:dyDescent="0.25">
      <c r="A2652" s="2">
        <v>2847</v>
      </c>
      <c r="B2652" s="5" t="s">
        <v>8</v>
      </c>
      <c r="C2652" s="2" t="s">
        <v>0</v>
      </c>
      <c r="D2652" s="5" t="s">
        <v>9028</v>
      </c>
      <c r="E2652" s="5" t="s">
        <v>8438</v>
      </c>
      <c r="F2652" s="2">
        <v>4922</v>
      </c>
      <c r="G2652" s="5" t="s">
        <v>54</v>
      </c>
      <c r="H2652" s="5" t="s">
        <v>37</v>
      </c>
      <c r="I2652" s="5" t="s">
        <v>164</v>
      </c>
      <c r="J2652" s="5" t="s">
        <v>1</v>
      </c>
      <c r="K2652" s="2">
        <v>22</v>
      </c>
      <c r="L2652" s="2">
        <v>1</v>
      </c>
      <c r="M2652" s="5" t="s">
        <v>23</v>
      </c>
      <c r="N2652" s="5" t="s">
        <v>99</v>
      </c>
      <c r="O2652" s="5" t="s">
        <v>87</v>
      </c>
      <c r="P2652" s="5" t="s">
        <v>87</v>
      </c>
      <c r="Q2652" s="5" t="s">
        <v>1</v>
      </c>
      <c r="R2652" s="5" t="s">
        <v>1</v>
      </c>
      <c r="S2652" s="5" t="s">
        <v>12</v>
      </c>
      <c r="T2652" s="3">
        <v>0</v>
      </c>
      <c r="U2652" s="3">
        <v>1297</v>
      </c>
      <c r="V2652" s="3">
        <v>0</v>
      </c>
      <c r="W2652" s="3">
        <v>0</v>
      </c>
      <c r="X2652" s="3">
        <v>0</v>
      </c>
      <c r="Y2652" s="3">
        <v>48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1297</v>
      </c>
      <c r="AH2652" s="3">
        <v>0</v>
      </c>
      <c r="AI2652" s="3">
        <v>0</v>
      </c>
      <c r="AJ2652" s="3">
        <v>0</v>
      </c>
      <c r="AK2652" s="3">
        <v>48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5.7</v>
      </c>
      <c r="AT2652" s="4">
        <v>0</v>
      </c>
      <c r="AU2652" s="4">
        <v>0</v>
      </c>
      <c r="AV2652" s="4">
        <v>0</v>
      </c>
      <c r="AW2652" s="4">
        <v>5.7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0</v>
      </c>
      <c r="BE2652" s="3">
        <v>7393</v>
      </c>
      <c r="BF2652" s="3">
        <v>0</v>
      </c>
      <c r="BG2652" s="3">
        <v>0</v>
      </c>
      <c r="BH2652" s="3">
        <v>0</v>
      </c>
      <c r="BI2652" s="3">
        <v>274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  <c r="BO2652" s="3">
        <v>0</v>
      </c>
      <c r="BP2652" s="3">
        <v>0</v>
      </c>
      <c r="BQ2652" s="3">
        <v>7393</v>
      </c>
      <c r="BR2652" s="3">
        <v>0</v>
      </c>
      <c r="BS2652" s="3">
        <v>0</v>
      </c>
      <c r="BT2652" s="3">
        <v>0</v>
      </c>
      <c r="BU2652" s="3">
        <v>274</v>
      </c>
      <c r="BV2652" s="3">
        <v>0</v>
      </c>
      <c r="BW2652" s="3">
        <v>0</v>
      </c>
      <c r="BX2652" s="3">
        <v>0</v>
      </c>
      <c r="BY2652" s="3">
        <v>0</v>
      </c>
      <c r="BZ2652" s="3">
        <v>0</v>
      </c>
      <c r="CA2652" s="3">
        <v>0</v>
      </c>
      <c r="CB2652" s="3">
        <v>0</v>
      </c>
      <c r="CC2652" s="3">
        <v>23</v>
      </c>
      <c r="CD2652" s="3">
        <v>0</v>
      </c>
      <c r="CE2652" s="3">
        <v>0</v>
      </c>
      <c r="CF2652" s="3">
        <v>0</v>
      </c>
      <c r="CG2652" s="3">
        <v>26</v>
      </c>
      <c r="CH2652" s="3">
        <v>0</v>
      </c>
      <c r="CI2652" s="3">
        <v>0</v>
      </c>
      <c r="CJ2652" s="3">
        <v>0</v>
      </c>
      <c r="CK2652" s="3">
        <v>0</v>
      </c>
      <c r="CL2652" s="3">
        <v>0</v>
      </c>
      <c r="CM2652" s="3">
        <v>0</v>
      </c>
      <c r="CN2652" s="3">
        <v>1345</v>
      </c>
      <c r="CO2652" s="3">
        <v>1345</v>
      </c>
      <c r="CP2652" s="3">
        <v>7667</v>
      </c>
      <c r="CQ2652" s="3">
        <v>7667</v>
      </c>
      <c r="CR2652" s="3">
        <v>49</v>
      </c>
      <c r="CS2652" s="2">
        <v>2015</v>
      </c>
    </row>
    <row r="2653" spans="1:97" x14ac:dyDescent="0.25">
      <c r="A2653" s="2">
        <v>2848</v>
      </c>
      <c r="B2653" s="5" t="s">
        <v>8</v>
      </c>
      <c r="C2653" s="2" t="s">
        <v>0</v>
      </c>
      <c r="D2653" s="5" t="s">
        <v>9027</v>
      </c>
      <c r="E2653" s="5" t="s">
        <v>8438</v>
      </c>
      <c r="F2653" s="2">
        <v>4922</v>
      </c>
      <c r="G2653" s="5" t="s">
        <v>54</v>
      </c>
      <c r="H2653" s="5" t="s">
        <v>37</v>
      </c>
      <c r="I2653" s="5" t="s">
        <v>164</v>
      </c>
      <c r="J2653" s="5" t="s">
        <v>1</v>
      </c>
      <c r="K2653" s="2">
        <v>22</v>
      </c>
      <c r="L2653" s="2">
        <v>1</v>
      </c>
      <c r="M2653" s="5" t="s">
        <v>23</v>
      </c>
      <c r="N2653" s="5" t="s">
        <v>107</v>
      </c>
      <c r="O2653" s="5" t="s">
        <v>90</v>
      </c>
      <c r="P2653" s="5" t="s">
        <v>48</v>
      </c>
      <c r="Q2653" s="5" t="s">
        <v>1</v>
      </c>
      <c r="R2653" s="5" t="s">
        <v>1</v>
      </c>
      <c r="S2653" s="5" t="s">
        <v>25</v>
      </c>
      <c r="T2653" s="3" t="s">
        <v>0</v>
      </c>
      <c r="U2653" s="3" t="s">
        <v>0</v>
      </c>
      <c r="V2653" s="3" t="s">
        <v>0</v>
      </c>
      <c r="W2653" s="3" t="s">
        <v>0</v>
      </c>
      <c r="X2653" s="3" t="s">
        <v>0</v>
      </c>
      <c r="Y2653" s="3" t="s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 t="s">
        <v>0</v>
      </c>
      <c r="AF2653" s="3" t="s">
        <v>0</v>
      </c>
      <c r="AG2653" s="3" t="s">
        <v>0</v>
      </c>
      <c r="AH2653" s="3" t="s">
        <v>0</v>
      </c>
      <c r="AI2653" s="3" t="s">
        <v>0</v>
      </c>
      <c r="AJ2653" s="3" t="s">
        <v>0</v>
      </c>
      <c r="AK2653" s="3" t="s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 t="s">
        <v>0</v>
      </c>
      <c r="AR2653" s="4" t="s">
        <v>0</v>
      </c>
      <c r="AS2653" s="4" t="s">
        <v>0</v>
      </c>
      <c r="AT2653" s="4" t="s">
        <v>0</v>
      </c>
      <c r="AU2653" s="4" t="s">
        <v>0</v>
      </c>
      <c r="AV2653" s="4" t="s">
        <v>0</v>
      </c>
      <c r="AW2653" s="4" t="s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 t="s">
        <v>0</v>
      </c>
      <c r="BD2653" s="3" t="s">
        <v>0</v>
      </c>
      <c r="BE2653" s="3" t="s">
        <v>0</v>
      </c>
      <c r="BF2653" s="3" t="s">
        <v>0</v>
      </c>
      <c r="BG2653" s="3" t="s">
        <v>0</v>
      </c>
      <c r="BH2653" s="3" t="s">
        <v>0</v>
      </c>
      <c r="BI2653" s="3" t="s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  <c r="BO2653" s="3" t="s">
        <v>0</v>
      </c>
      <c r="BP2653" s="3" t="s">
        <v>0</v>
      </c>
      <c r="BQ2653" s="3" t="s">
        <v>0</v>
      </c>
      <c r="BR2653" s="3" t="s">
        <v>0</v>
      </c>
      <c r="BS2653" s="3" t="s">
        <v>0</v>
      </c>
      <c r="BT2653" s="3" t="s">
        <v>0</v>
      </c>
      <c r="BU2653" s="3" t="s">
        <v>0</v>
      </c>
      <c r="BV2653" s="3">
        <v>0</v>
      </c>
      <c r="BW2653" s="3">
        <v>0</v>
      </c>
      <c r="BX2653" s="3">
        <v>0</v>
      </c>
      <c r="BY2653" s="3">
        <v>0</v>
      </c>
      <c r="BZ2653" s="3">
        <v>0</v>
      </c>
      <c r="CA2653" s="3" t="s">
        <v>0</v>
      </c>
      <c r="CB2653" s="3" t="s">
        <v>0</v>
      </c>
      <c r="CC2653" s="3" t="s">
        <v>0</v>
      </c>
      <c r="CD2653" s="3" t="s">
        <v>0</v>
      </c>
      <c r="CE2653" s="3" t="s">
        <v>0</v>
      </c>
      <c r="CF2653" s="3" t="s">
        <v>0</v>
      </c>
      <c r="CG2653" s="3" t="s">
        <v>0</v>
      </c>
      <c r="CH2653" s="3">
        <v>0</v>
      </c>
      <c r="CI2653" s="3">
        <v>0</v>
      </c>
      <c r="CJ2653" s="3">
        <v>0</v>
      </c>
      <c r="CK2653" s="3">
        <v>0</v>
      </c>
      <c r="CL2653" s="3">
        <v>0</v>
      </c>
      <c r="CM2653" s="3" t="s">
        <v>0</v>
      </c>
      <c r="CN2653" s="3">
        <v>0</v>
      </c>
      <c r="CO2653" s="3">
        <v>0</v>
      </c>
      <c r="CP2653" s="3">
        <v>0</v>
      </c>
      <c r="CQ2653" s="3">
        <v>0</v>
      </c>
      <c r="CR2653" s="3">
        <v>0</v>
      </c>
      <c r="CS2653" s="2">
        <v>2015</v>
      </c>
    </row>
    <row r="2654" spans="1:97" x14ac:dyDescent="0.25">
      <c r="A2654" s="2">
        <v>2848</v>
      </c>
      <c r="B2654" s="5" t="s">
        <v>8</v>
      </c>
      <c r="C2654" s="2" t="s">
        <v>0</v>
      </c>
      <c r="D2654" s="5" t="s">
        <v>9027</v>
      </c>
      <c r="E2654" s="5" t="s">
        <v>8438</v>
      </c>
      <c r="F2654" s="2">
        <v>4922</v>
      </c>
      <c r="G2654" s="5" t="s">
        <v>54</v>
      </c>
      <c r="H2654" s="5" t="s">
        <v>37</v>
      </c>
      <c r="I2654" s="5" t="s">
        <v>164</v>
      </c>
      <c r="J2654" s="5" t="s">
        <v>1</v>
      </c>
      <c r="K2654" s="2">
        <v>22</v>
      </c>
      <c r="L2654" s="2">
        <v>1</v>
      </c>
      <c r="M2654" s="5" t="s">
        <v>23</v>
      </c>
      <c r="N2654" s="5" t="s">
        <v>107</v>
      </c>
      <c r="O2654" s="5" t="s">
        <v>87</v>
      </c>
      <c r="P2654" s="5" t="s">
        <v>87</v>
      </c>
      <c r="Q2654" s="5" t="s">
        <v>1</v>
      </c>
      <c r="R2654" s="5" t="s">
        <v>1</v>
      </c>
      <c r="S2654" s="5" t="s">
        <v>12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  <c r="BO2654" s="3">
        <v>0</v>
      </c>
      <c r="BP2654" s="3">
        <v>0</v>
      </c>
      <c r="BQ2654" s="3">
        <v>0</v>
      </c>
      <c r="BR2654" s="3">
        <v>0</v>
      </c>
      <c r="BS2654" s="3">
        <v>0</v>
      </c>
      <c r="BT2654" s="3">
        <v>0</v>
      </c>
      <c r="BU2654" s="3">
        <v>0</v>
      </c>
      <c r="BV2654" s="3">
        <v>0</v>
      </c>
      <c r="BW2654" s="3">
        <v>0</v>
      </c>
      <c r="BX2654" s="3">
        <v>0</v>
      </c>
      <c r="BY2654" s="3">
        <v>0</v>
      </c>
      <c r="BZ2654" s="3">
        <v>0</v>
      </c>
      <c r="CA2654" s="3">
        <v>0</v>
      </c>
      <c r="CB2654" s="3">
        <v>0</v>
      </c>
      <c r="CC2654" s="3">
        <v>0</v>
      </c>
      <c r="CD2654" s="3">
        <v>0</v>
      </c>
      <c r="CE2654" s="3">
        <v>0</v>
      </c>
      <c r="CF2654" s="3">
        <v>0</v>
      </c>
      <c r="CG2654" s="3">
        <v>-122.5</v>
      </c>
      <c r="CH2654" s="3">
        <v>0</v>
      </c>
      <c r="CI2654" s="3">
        <v>-123.5</v>
      </c>
      <c r="CJ2654" s="3">
        <v>-115</v>
      </c>
      <c r="CK2654" s="3">
        <v>-95</v>
      </c>
      <c r="CL2654" s="3">
        <v>0</v>
      </c>
      <c r="CM2654" s="3">
        <v>0</v>
      </c>
      <c r="CN2654" s="3">
        <v>0</v>
      </c>
      <c r="CO2654" s="3">
        <v>0</v>
      </c>
      <c r="CP2654" s="3">
        <v>0</v>
      </c>
      <c r="CQ2654" s="3">
        <v>0</v>
      </c>
      <c r="CR2654" s="3">
        <v>-456</v>
      </c>
      <c r="CS2654" s="2">
        <v>2015</v>
      </c>
    </row>
    <row r="2655" spans="1:97" x14ac:dyDescent="0.25">
      <c r="A2655" s="2">
        <v>2848</v>
      </c>
      <c r="B2655" s="5" t="s">
        <v>8</v>
      </c>
      <c r="C2655" s="2" t="s">
        <v>0</v>
      </c>
      <c r="D2655" s="5" t="s">
        <v>9027</v>
      </c>
      <c r="E2655" s="5" t="s">
        <v>8438</v>
      </c>
      <c r="F2655" s="2">
        <v>4922</v>
      </c>
      <c r="G2655" s="5" t="s">
        <v>54</v>
      </c>
      <c r="H2655" s="5" t="s">
        <v>37</v>
      </c>
      <c r="I2655" s="5" t="s">
        <v>164</v>
      </c>
      <c r="J2655" s="5" t="s">
        <v>1</v>
      </c>
      <c r="K2655" s="2">
        <v>22</v>
      </c>
      <c r="L2655" s="2">
        <v>1</v>
      </c>
      <c r="M2655" s="5" t="s">
        <v>23</v>
      </c>
      <c r="N2655" s="5" t="s">
        <v>107</v>
      </c>
      <c r="O2655" s="5" t="s">
        <v>73</v>
      </c>
      <c r="P2655" s="5" t="s">
        <v>73</v>
      </c>
      <c r="Q2655" s="5" t="s">
        <v>1</v>
      </c>
      <c r="R2655" s="5" t="s">
        <v>1</v>
      </c>
      <c r="S2655" s="5" t="s">
        <v>69</v>
      </c>
      <c r="T2655" s="3">
        <v>0</v>
      </c>
      <c r="U2655" s="3">
        <v>10193</v>
      </c>
      <c r="V2655" s="3">
        <v>0</v>
      </c>
      <c r="W2655" s="3">
        <v>0</v>
      </c>
      <c r="X2655" s="3">
        <v>0</v>
      </c>
      <c r="Y2655" s="3">
        <v>0</v>
      </c>
      <c r="Z2655" s="3">
        <v>866</v>
      </c>
      <c r="AA2655" s="3">
        <v>0</v>
      </c>
      <c r="AB2655" s="3">
        <v>0</v>
      </c>
      <c r="AC2655" s="3">
        <v>0</v>
      </c>
      <c r="AD2655" s="3">
        <v>0</v>
      </c>
      <c r="AE2655" s="3">
        <v>436</v>
      </c>
      <c r="AF2655" s="3">
        <v>0</v>
      </c>
      <c r="AG2655" s="3">
        <v>10193</v>
      </c>
      <c r="AH2655" s="3">
        <v>0</v>
      </c>
      <c r="AI2655" s="3">
        <v>0</v>
      </c>
      <c r="AJ2655" s="3">
        <v>0</v>
      </c>
      <c r="AK2655" s="3">
        <v>0</v>
      </c>
      <c r="AL2655" s="3">
        <v>866</v>
      </c>
      <c r="AM2655" s="3">
        <v>0</v>
      </c>
      <c r="AN2655" s="3">
        <v>0</v>
      </c>
      <c r="AO2655" s="3">
        <v>0</v>
      </c>
      <c r="AP2655" s="3">
        <v>0</v>
      </c>
      <c r="AQ2655" s="3">
        <v>436</v>
      </c>
      <c r="AR2655" s="4">
        <v>0</v>
      </c>
      <c r="AS2655" s="4">
        <v>1.02</v>
      </c>
      <c r="AT2655" s="4">
        <v>0</v>
      </c>
      <c r="AU2655" s="4">
        <v>0</v>
      </c>
      <c r="AV2655" s="4">
        <v>0</v>
      </c>
      <c r="AW2655" s="4">
        <v>0</v>
      </c>
      <c r="AX2655" s="4">
        <v>1</v>
      </c>
      <c r="AY2655" s="4">
        <v>0</v>
      </c>
      <c r="AZ2655" s="4">
        <v>0</v>
      </c>
      <c r="BA2655" s="4">
        <v>0</v>
      </c>
      <c r="BB2655" s="4">
        <v>0</v>
      </c>
      <c r="BC2655" s="4">
        <v>1</v>
      </c>
      <c r="BD2655" s="3">
        <v>0</v>
      </c>
      <c r="BE2655" s="3">
        <v>10397</v>
      </c>
      <c r="BF2655" s="3">
        <v>0</v>
      </c>
      <c r="BG2655" s="3">
        <v>0</v>
      </c>
      <c r="BH2655" s="3">
        <v>0</v>
      </c>
      <c r="BI2655" s="3">
        <v>0</v>
      </c>
      <c r="BJ2655" s="3">
        <v>866</v>
      </c>
      <c r="BK2655" s="3">
        <v>0</v>
      </c>
      <c r="BL2655" s="3">
        <v>0</v>
      </c>
      <c r="BM2655" s="3">
        <v>0</v>
      </c>
      <c r="BN2655" s="3">
        <v>0</v>
      </c>
      <c r="BO2655" s="3">
        <v>436</v>
      </c>
      <c r="BP2655" s="3">
        <v>0</v>
      </c>
      <c r="BQ2655" s="3">
        <v>10397</v>
      </c>
      <c r="BR2655" s="3">
        <v>0</v>
      </c>
      <c r="BS2655" s="3">
        <v>0</v>
      </c>
      <c r="BT2655" s="3">
        <v>0</v>
      </c>
      <c r="BU2655" s="3">
        <v>0</v>
      </c>
      <c r="BV2655" s="3">
        <v>866</v>
      </c>
      <c r="BW2655" s="3">
        <v>0</v>
      </c>
      <c r="BX2655" s="3">
        <v>0</v>
      </c>
      <c r="BY2655" s="3">
        <v>0</v>
      </c>
      <c r="BZ2655" s="3">
        <v>0</v>
      </c>
      <c r="CA2655" s="3">
        <v>436</v>
      </c>
      <c r="CB2655" s="3">
        <v>0</v>
      </c>
      <c r="CC2655" s="3">
        <v>52</v>
      </c>
      <c r="CD2655" s="3">
        <v>0</v>
      </c>
      <c r="CE2655" s="3">
        <v>0</v>
      </c>
      <c r="CF2655" s="3">
        <v>0</v>
      </c>
      <c r="CG2655" s="3">
        <v>-122.5</v>
      </c>
      <c r="CH2655" s="3">
        <v>-205</v>
      </c>
      <c r="CI2655" s="3">
        <v>-123.5</v>
      </c>
      <c r="CJ2655" s="3">
        <v>-115</v>
      </c>
      <c r="CK2655" s="3">
        <v>-95</v>
      </c>
      <c r="CL2655" s="3">
        <v>0</v>
      </c>
      <c r="CM2655" s="3">
        <v>24</v>
      </c>
      <c r="CN2655" s="3">
        <v>11495</v>
      </c>
      <c r="CO2655" s="3">
        <v>11495</v>
      </c>
      <c r="CP2655" s="3">
        <v>11699</v>
      </c>
      <c r="CQ2655" s="3">
        <v>11699</v>
      </c>
      <c r="CR2655" s="3">
        <v>-585</v>
      </c>
      <c r="CS2655" s="2">
        <v>2015</v>
      </c>
    </row>
    <row r="2656" spans="1:97" x14ac:dyDescent="0.25">
      <c r="A2656" s="2">
        <v>2848</v>
      </c>
      <c r="B2656" s="5" t="s">
        <v>8</v>
      </c>
      <c r="C2656" s="2" t="s">
        <v>0</v>
      </c>
      <c r="D2656" s="5" t="s">
        <v>9027</v>
      </c>
      <c r="E2656" s="5" t="s">
        <v>8438</v>
      </c>
      <c r="F2656" s="2">
        <v>4922</v>
      </c>
      <c r="G2656" s="5" t="s">
        <v>54</v>
      </c>
      <c r="H2656" s="5" t="s">
        <v>37</v>
      </c>
      <c r="I2656" s="5" t="s">
        <v>164</v>
      </c>
      <c r="J2656" s="5" t="s">
        <v>1</v>
      </c>
      <c r="K2656" s="2">
        <v>22</v>
      </c>
      <c r="L2656" s="2">
        <v>1</v>
      </c>
      <c r="M2656" s="5" t="s">
        <v>23</v>
      </c>
      <c r="N2656" s="5" t="s">
        <v>15</v>
      </c>
      <c r="O2656" s="5" t="s">
        <v>90</v>
      </c>
      <c r="P2656" s="5" t="s">
        <v>48</v>
      </c>
      <c r="Q2656" s="5" t="s">
        <v>1</v>
      </c>
      <c r="R2656" s="5" t="s">
        <v>1</v>
      </c>
      <c r="S2656" s="5" t="s">
        <v>25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 t="s">
        <v>0</v>
      </c>
      <c r="AA2656" s="3" t="s">
        <v>0</v>
      </c>
      <c r="AB2656" s="3" t="s">
        <v>0</v>
      </c>
      <c r="AC2656" s="3" t="s">
        <v>0</v>
      </c>
      <c r="AD2656" s="3" t="s">
        <v>0</v>
      </c>
      <c r="AE2656" s="3" t="s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>
        <v>0</v>
      </c>
      <c r="AL2656" s="3" t="s">
        <v>0</v>
      </c>
      <c r="AM2656" s="3" t="s">
        <v>0</v>
      </c>
      <c r="AN2656" s="3" t="s">
        <v>0</v>
      </c>
      <c r="AO2656" s="3" t="s">
        <v>0</v>
      </c>
      <c r="AP2656" s="3" t="s">
        <v>0</v>
      </c>
      <c r="AQ2656" s="3" t="s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>
        <v>0</v>
      </c>
      <c r="AX2656" s="4" t="s">
        <v>0</v>
      </c>
      <c r="AY2656" s="4" t="s">
        <v>0</v>
      </c>
      <c r="AZ2656" s="4" t="s">
        <v>0</v>
      </c>
      <c r="BA2656" s="4" t="s">
        <v>0</v>
      </c>
      <c r="BB2656" s="4" t="s">
        <v>0</v>
      </c>
      <c r="BC2656" s="4" t="s">
        <v>0</v>
      </c>
      <c r="BD2656" s="3">
        <v>0</v>
      </c>
      <c r="BE2656" s="3">
        <v>0</v>
      </c>
      <c r="BF2656" s="3">
        <v>0</v>
      </c>
      <c r="BG2656" s="3">
        <v>0</v>
      </c>
      <c r="BH2656" s="3">
        <v>0</v>
      </c>
      <c r="BI2656" s="3">
        <v>0</v>
      </c>
      <c r="BJ2656" s="3" t="s">
        <v>0</v>
      </c>
      <c r="BK2656" s="3" t="s">
        <v>0</v>
      </c>
      <c r="BL2656" s="3" t="s">
        <v>0</v>
      </c>
      <c r="BM2656" s="3" t="s">
        <v>0</v>
      </c>
      <c r="BN2656" s="3" t="s">
        <v>0</v>
      </c>
      <c r="BO2656" s="3" t="s">
        <v>0</v>
      </c>
      <c r="BP2656" s="3">
        <v>0</v>
      </c>
      <c r="BQ2656" s="3">
        <v>0</v>
      </c>
      <c r="BR2656" s="3">
        <v>0</v>
      </c>
      <c r="BS2656" s="3">
        <v>0</v>
      </c>
      <c r="BT2656" s="3">
        <v>0</v>
      </c>
      <c r="BU2656" s="3">
        <v>0</v>
      </c>
      <c r="BV2656" s="3" t="s">
        <v>0</v>
      </c>
      <c r="BW2656" s="3" t="s">
        <v>0</v>
      </c>
      <c r="BX2656" s="3" t="s">
        <v>0</v>
      </c>
      <c r="BY2656" s="3" t="s">
        <v>0</v>
      </c>
      <c r="BZ2656" s="3" t="s">
        <v>0</v>
      </c>
      <c r="CA2656" s="3" t="s">
        <v>0</v>
      </c>
      <c r="CB2656" s="3">
        <v>-192</v>
      </c>
      <c r="CC2656" s="3">
        <v>-180</v>
      </c>
      <c r="CD2656" s="3">
        <v>-174</v>
      </c>
      <c r="CE2656" s="3">
        <v>-143</v>
      </c>
      <c r="CF2656" s="3">
        <v>-137</v>
      </c>
      <c r="CG2656" s="3">
        <v>0</v>
      </c>
      <c r="CH2656" s="3" t="s">
        <v>0</v>
      </c>
      <c r="CI2656" s="3" t="s">
        <v>0</v>
      </c>
      <c r="CJ2656" s="3" t="s">
        <v>0</v>
      </c>
      <c r="CK2656" s="3" t="s">
        <v>0</v>
      </c>
      <c r="CL2656" s="3" t="s">
        <v>0</v>
      </c>
      <c r="CM2656" s="3" t="s">
        <v>0</v>
      </c>
      <c r="CN2656" s="3">
        <v>0</v>
      </c>
      <c r="CO2656" s="3">
        <v>0</v>
      </c>
      <c r="CP2656" s="3">
        <v>0</v>
      </c>
      <c r="CQ2656" s="3">
        <v>0</v>
      </c>
      <c r="CR2656" s="3">
        <v>-826</v>
      </c>
      <c r="CS2656" s="2">
        <v>2015</v>
      </c>
    </row>
    <row r="2657" spans="1:97" x14ac:dyDescent="0.25">
      <c r="A2657" s="2">
        <v>2848</v>
      </c>
      <c r="B2657" s="5" t="s">
        <v>8</v>
      </c>
      <c r="C2657" s="2" t="s">
        <v>0</v>
      </c>
      <c r="D2657" s="5" t="s">
        <v>9027</v>
      </c>
      <c r="E2657" s="5" t="s">
        <v>8438</v>
      </c>
      <c r="F2657" s="2">
        <v>4922</v>
      </c>
      <c r="G2657" s="5" t="s">
        <v>54</v>
      </c>
      <c r="H2657" s="5" t="s">
        <v>37</v>
      </c>
      <c r="I2657" s="5" t="s">
        <v>164</v>
      </c>
      <c r="J2657" s="5" t="s">
        <v>1</v>
      </c>
      <c r="K2657" s="2">
        <v>22</v>
      </c>
      <c r="L2657" s="2">
        <v>1</v>
      </c>
      <c r="M2657" s="5" t="s">
        <v>23</v>
      </c>
      <c r="N2657" s="5" t="s">
        <v>15</v>
      </c>
      <c r="O2657" s="5" t="s">
        <v>73</v>
      </c>
      <c r="P2657" s="5" t="s">
        <v>73</v>
      </c>
      <c r="Q2657" s="5" t="s">
        <v>1</v>
      </c>
      <c r="R2657" s="5" t="s">
        <v>1</v>
      </c>
      <c r="S2657" s="5" t="s">
        <v>69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 t="s">
        <v>0</v>
      </c>
      <c r="AA2657" s="3" t="s">
        <v>0</v>
      </c>
      <c r="AB2657" s="3" t="s">
        <v>0</v>
      </c>
      <c r="AC2657" s="3" t="s">
        <v>0</v>
      </c>
      <c r="AD2657" s="3" t="s">
        <v>0</v>
      </c>
      <c r="AE2657" s="3" t="s">
        <v>0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 t="s">
        <v>0</v>
      </c>
      <c r="AM2657" s="3" t="s">
        <v>0</v>
      </c>
      <c r="AN2657" s="3" t="s">
        <v>0</v>
      </c>
      <c r="AO2657" s="3" t="s">
        <v>0</v>
      </c>
      <c r="AP2657" s="3" t="s">
        <v>0</v>
      </c>
      <c r="AQ2657" s="3" t="s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 t="s">
        <v>0</v>
      </c>
      <c r="AY2657" s="4" t="s">
        <v>0</v>
      </c>
      <c r="AZ2657" s="4" t="s">
        <v>0</v>
      </c>
      <c r="BA2657" s="4" t="s">
        <v>0</v>
      </c>
      <c r="BB2657" s="4" t="s">
        <v>0</v>
      </c>
      <c r="BC2657" s="4" t="s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 t="s">
        <v>0</v>
      </c>
      <c r="BK2657" s="3" t="s">
        <v>0</v>
      </c>
      <c r="BL2657" s="3" t="s">
        <v>0</v>
      </c>
      <c r="BM2657" s="3" t="s">
        <v>0</v>
      </c>
      <c r="BN2657" s="3" t="s">
        <v>0</v>
      </c>
      <c r="BO2657" s="3" t="s">
        <v>0</v>
      </c>
      <c r="BP2657" s="3">
        <v>0</v>
      </c>
      <c r="BQ2657" s="3">
        <v>0</v>
      </c>
      <c r="BR2657" s="3">
        <v>0</v>
      </c>
      <c r="BS2657" s="3">
        <v>0</v>
      </c>
      <c r="BT2657" s="3">
        <v>0</v>
      </c>
      <c r="BU2657" s="3">
        <v>0</v>
      </c>
      <c r="BV2657" s="3" t="s">
        <v>0</v>
      </c>
      <c r="BW2657" s="3" t="s">
        <v>0</v>
      </c>
      <c r="BX2657" s="3" t="s">
        <v>0</v>
      </c>
      <c r="BY2657" s="3" t="s">
        <v>0</v>
      </c>
      <c r="BZ2657" s="3" t="s">
        <v>0</v>
      </c>
      <c r="CA2657" s="3" t="s">
        <v>0</v>
      </c>
      <c r="CB2657" s="3">
        <v>-192</v>
      </c>
      <c r="CC2657" s="3">
        <v>-180</v>
      </c>
      <c r="CD2657" s="3">
        <v>-174</v>
      </c>
      <c r="CE2657" s="3">
        <v>-143</v>
      </c>
      <c r="CF2657" s="3">
        <v>-137</v>
      </c>
      <c r="CG2657" s="3">
        <v>0</v>
      </c>
      <c r="CH2657" s="3" t="s">
        <v>0</v>
      </c>
      <c r="CI2657" s="3" t="s">
        <v>0</v>
      </c>
      <c r="CJ2657" s="3" t="s">
        <v>0</v>
      </c>
      <c r="CK2657" s="3" t="s">
        <v>0</v>
      </c>
      <c r="CL2657" s="3" t="s">
        <v>0</v>
      </c>
      <c r="CM2657" s="3" t="s">
        <v>0</v>
      </c>
      <c r="CN2657" s="3">
        <v>0</v>
      </c>
      <c r="CO2657" s="3">
        <v>0</v>
      </c>
      <c r="CP2657" s="3">
        <v>0</v>
      </c>
      <c r="CQ2657" s="3">
        <v>0</v>
      </c>
      <c r="CR2657" s="3">
        <v>-826</v>
      </c>
      <c r="CS2657" s="2">
        <v>2015</v>
      </c>
    </row>
    <row r="2658" spans="1:97" x14ac:dyDescent="0.25">
      <c r="A2658" s="2">
        <v>2850</v>
      </c>
      <c r="B2658" s="5" t="s">
        <v>8</v>
      </c>
      <c r="C2658" s="2" t="s">
        <v>0</v>
      </c>
      <c r="D2658" s="5" t="s">
        <v>9026</v>
      </c>
      <c r="E2658" s="5" t="s">
        <v>8438</v>
      </c>
      <c r="F2658" s="2">
        <v>4922</v>
      </c>
      <c r="G2658" s="5" t="s">
        <v>54</v>
      </c>
      <c r="H2658" s="5" t="s">
        <v>37</v>
      </c>
      <c r="I2658" s="5" t="s">
        <v>164</v>
      </c>
      <c r="J2658" s="5" t="s">
        <v>1</v>
      </c>
      <c r="K2658" s="2">
        <v>22</v>
      </c>
      <c r="L2658" s="2">
        <v>1</v>
      </c>
      <c r="M2658" s="5" t="s">
        <v>23</v>
      </c>
      <c r="N2658" s="5" t="s">
        <v>99</v>
      </c>
      <c r="O2658" s="5" t="s">
        <v>87</v>
      </c>
      <c r="P2658" s="5" t="s">
        <v>87</v>
      </c>
      <c r="Q2658" s="5" t="s">
        <v>1</v>
      </c>
      <c r="R2658" s="5" t="s">
        <v>1</v>
      </c>
      <c r="S2658" s="5" t="s">
        <v>12</v>
      </c>
      <c r="T2658" s="3">
        <v>22</v>
      </c>
      <c r="U2658" s="3">
        <v>75</v>
      </c>
      <c r="V2658" s="3">
        <v>0</v>
      </c>
      <c r="W2658" s="3">
        <v>52</v>
      </c>
      <c r="X2658" s="3">
        <v>4</v>
      </c>
      <c r="Y2658" s="3">
        <v>0</v>
      </c>
      <c r="Z2658" s="3">
        <v>18</v>
      </c>
      <c r="AA2658" s="3">
        <v>20</v>
      </c>
      <c r="AB2658" s="3">
        <v>32</v>
      </c>
      <c r="AC2658" s="3">
        <v>206</v>
      </c>
      <c r="AD2658" s="3">
        <v>34</v>
      </c>
      <c r="AE2658" s="3">
        <v>1482</v>
      </c>
      <c r="AF2658" s="3">
        <v>22</v>
      </c>
      <c r="AG2658" s="3">
        <v>75</v>
      </c>
      <c r="AH2658" s="3">
        <v>0</v>
      </c>
      <c r="AI2658" s="3">
        <v>52</v>
      </c>
      <c r="AJ2658" s="3">
        <v>4</v>
      </c>
      <c r="AK2658" s="3">
        <v>0</v>
      </c>
      <c r="AL2658" s="3">
        <v>18</v>
      </c>
      <c r="AM2658" s="3">
        <v>20</v>
      </c>
      <c r="AN2658" s="3">
        <v>32</v>
      </c>
      <c r="AO2658" s="3">
        <v>206</v>
      </c>
      <c r="AP2658" s="3">
        <v>34</v>
      </c>
      <c r="AQ2658" s="3">
        <v>1482</v>
      </c>
      <c r="AR2658" s="4">
        <v>5.77</v>
      </c>
      <c r="AS2658" s="4">
        <v>5.77</v>
      </c>
      <c r="AT2658" s="4">
        <v>0</v>
      </c>
      <c r="AU2658" s="4">
        <v>5.77</v>
      </c>
      <c r="AV2658" s="4">
        <v>5.77</v>
      </c>
      <c r="AW2658" s="4">
        <v>0</v>
      </c>
      <c r="AX2658" s="4">
        <v>5.77</v>
      </c>
      <c r="AY2658" s="4">
        <v>5.8</v>
      </c>
      <c r="AZ2658" s="4">
        <v>5.77</v>
      </c>
      <c r="BA2658" s="4">
        <v>5.77</v>
      </c>
      <c r="BB2658" s="4">
        <v>5.77</v>
      </c>
      <c r="BC2658" s="4">
        <v>5.8</v>
      </c>
      <c r="BD2658" s="3">
        <v>127</v>
      </c>
      <c r="BE2658" s="3">
        <v>433</v>
      </c>
      <c r="BF2658" s="3">
        <v>0</v>
      </c>
      <c r="BG2658" s="3">
        <v>300</v>
      </c>
      <c r="BH2658" s="3">
        <v>23</v>
      </c>
      <c r="BI2658" s="3">
        <v>0</v>
      </c>
      <c r="BJ2658" s="3">
        <v>104</v>
      </c>
      <c r="BK2658" s="3">
        <v>116</v>
      </c>
      <c r="BL2658" s="3">
        <v>185</v>
      </c>
      <c r="BM2658" s="3">
        <v>1189</v>
      </c>
      <c r="BN2658" s="3">
        <v>196</v>
      </c>
      <c r="BO2658" s="3">
        <v>8596</v>
      </c>
      <c r="BP2658" s="3">
        <v>127</v>
      </c>
      <c r="BQ2658" s="3">
        <v>433</v>
      </c>
      <c r="BR2658" s="3">
        <v>0</v>
      </c>
      <c r="BS2658" s="3">
        <v>300</v>
      </c>
      <c r="BT2658" s="3">
        <v>23</v>
      </c>
      <c r="BU2658" s="3">
        <v>0</v>
      </c>
      <c r="BV2658" s="3">
        <v>104</v>
      </c>
      <c r="BW2658" s="3">
        <v>116</v>
      </c>
      <c r="BX2658" s="3">
        <v>185</v>
      </c>
      <c r="BY2658" s="3">
        <v>1189</v>
      </c>
      <c r="BZ2658" s="3">
        <v>196</v>
      </c>
      <c r="CA2658" s="3">
        <v>8596</v>
      </c>
      <c r="CB2658" s="3">
        <v>11</v>
      </c>
      <c r="CC2658" s="3">
        <v>38</v>
      </c>
      <c r="CD2658" s="3">
        <v>0</v>
      </c>
      <c r="CE2658" s="3">
        <v>26</v>
      </c>
      <c r="CF2658" s="3">
        <v>2</v>
      </c>
      <c r="CG2658" s="3">
        <v>0</v>
      </c>
      <c r="CH2658" s="3">
        <v>9</v>
      </c>
      <c r="CI2658" s="3">
        <v>10</v>
      </c>
      <c r="CJ2658" s="3">
        <v>16</v>
      </c>
      <c r="CK2658" s="3">
        <v>104</v>
      </c>
      <c r="CL2658" s="3">
        <v>17</v>
      </c>
      <c r="CM2658" s="3">
        <v>747</v>
      </c>
      <c r="CN2658" s="3">
        <v>1945</v>
      </c>
      <c r="CO2658" s="3">
        <v>1945</v>
      </c>
      <c r="CP2658" s="3">
        <v>11269</v>
      </c>
      <c r="CQ2658" s="3">
        <v>11269</v>
      </c>
      <c r="CR2658" s="3">
        <v>980</v>
      </c>
      <c r="CS2658" s="2">
        <v>2015</v>
      </c>
    </row>
    <row r="2659" spans="1:97" x14ac:dyDescent="0.25">
      <c r="A2659" s="2">
        <v>2850</v>
      </c>
      <c r="B2659" s="5" t="s">
        <v>8</v>
      </c>
      <c r="C2659" s="2" t="s">
        <v>0</v>
      </c>
      <c r="D2659" s="5" t="s">
        <v>9026</v>
      </c>
      <c r="E2659" s="5" t="s">
        <v>8438</v>
      </c>
      <c r="F2659" s="2">
        <v>4922</v>
      </c>
      <c r="G2659" s="5" t="s">
        <v>54</v>
      </c>
      <c r="H2659" s="5" t="s">
        <v>37</v>
      </c>
      <c r="I2659" s="5" t="s">
        <v>164</v>
      </c>
      <c r="J2659" s="5" t="s">
        <v>1</v>
      </c>
      <c r="K2659" s="2">
        <v>22</v>
      </c>
      <c r="L2659" s="2">
        <v>1</v>
      </c>
      <c r="M2659" s="5" t="s">
        <v>23</v>
      </c>
      <c r="N2659" s="5" t="s">
        <v>15</v>
      </c>
      <c r="O2659" s="5" t="s">
        <v>90</v>
      </c>
      <c r="P2659" s="5" t="s">
        <v>48</v>
      </c>
      <c r="Q2659" s="5" t="s">
        <v>1</v>
      </c>
      <c r="R2659" s="5" t="s">
        <v>1</v>
      </c>
      <c r="S2659" s="5" t="s">
        <v>25</v>
      </c>
      <c r="T2659" s="3">
        <v>320898</v>
      </c>
      <c r="U2659" s="3">
        <v>432959</v>
      </c>
      <c r="V2659" s="3">
        <v>384256</v>
      </c>
      <c r="W2659" s="3">
        <v>292659</v>
      </c>
      <c r="X2659" s="3">
        <v>299146</v>
      </c>
      <c r="Y2659" s="3">
        <v>349552</v>
      </c>
      <c r="Z2659" s="3">
        <v>391038</v>
      </c>
      <c r="AA2659" s="3">
        <v>424120</v>
      </c>
      <c r="AB2659" s="3">
        <v>365725</v>
      </c>
      <c r="AC2659" s="3">
        <v>444077</v>
      </c>
      <c r="AD2659" s="3">
        <v>308641</v>
      </c>
      <c r="AE2659" s="3">
        <v>446098</v>
      </c>
      <c r="AF2659" s="3">
        <v>320898</v>
      </c>
      <c r="AG2659" s="3">
        <v>432959</v>
      </c>
      <c r="AH2659" s="3">
        <v>384256</v>
      </c>
      <c r="AI2659" s="3">
        <v>292659</v>
      </c>
      <c r="AJ2659" s="3">
        <v>299146</v>
      </c>
      <c r="AK2659" s="3">
        <v>349552</v>
      </c>
      <c r="AL2659" s="3">
        <v>391038</v>
      </c>
      <c r="AM2659" s="3">
        <v>424120</v>
      </c>
      <c r="AN2659" s="3">
        <v>365725</v>
      </c>
      <c r="AO2659" s="3">
        <v>444077</v>
      </c>
      <c r="AP2659" s="3">
        <v>308641</v>
      </c>
      <c r="AQ2659" s="3">
        <v>446098</v>
      </c>
      <c r="AR2659" s="4">
        <v>21.952999999999999</v>
      </c>
      <c r="AS2659" s="4">
        <v>22.797999999999998</v>
      </c>
      <c r="AT2659" s="4">
        <v>22.401</v>
      </c>
      <c r="AU2659" s="4">
        <v>23.803000000000001</v>
      </c>
      <c r="AV2659" s="4">
        <v>22.478999999999999</v>
      </c>
      <c r="AW2659" s="4">
        <v>23.13</v>
      </c>
      <c r="AX2659" s="4">
        <v>23.364000000000001</v>
      </c>
      <c r="AY2659" s="4">
        <v>22.184999999999999</v>
      </c>
      <c r="AZ2659" s="4">
        <v>22.274000000000001</v>
      </c>
      <c r="BA2659" s="4">
        <v>21.951000000000001</v>
      </c>
      <c r="BB2659" s="4">
        <v>21.905000000000001</v>
      </c>
      <c r="BC2659" s="4">
        <v>23.422000000000001</v>
      </c>
      <c r="BD2659" s="3">
        <v>7044674</v>
      </c>
      <c r="BE2659" s="3">
        <v>9870599</v>
      </c>
      <c r="BF2659" s="3">
        <v>8607719</v>
      </c>
      <c r="BG2659" s="3">
        <v>6966162</v>
      </c>
      <c r="BH2659" s="3">
        <v>6724503</v>
      </c>
      <c r="BI2659" s="3">
        <v>8085138</v>
      </c>
      <c r="BJ2659" s="3">
        <v>9136212</v>
      </c>
      <c r="BK2659" s="3">
        <v>9409102</v>
      </c>
      <c r="BL2659" s="3">
        <v>8146159</v>
      </c>
      <c r="BM2659" s="3">
        <v>9747934</v>
      </c>
      <c r="BN2659" s="3">
        <v>6760781</v>
      </c>
      <c r="BO2659" s="3">
        <v>10448507</v>
      </c>
      <c r="BP2659" s="3">
        <v>7044674</v>
      </c>
      <c r="BQ2659" s="3">
        <v>9870599</v>
      </c>
      <c r="BR2659" s="3">
        <v>8607719</v>
      </c>
      <c r="BS2659" s="3">
        <v>6966162</v>
      </c>
      <c r="BT2659" s="3">
        <v>6724503</v>
      </c>
      <c r="BU2659" s="3">
        <v>8085138</v>
      </c>
      <c r="BV2659" s="3">
        <v>9136212</v>
      </c>
      <c r="BW2659" s="3">
        <v>9409102</v>
      </c>
      <c r="BX2659" s="3">
        <v>8146159</v>
      </c>
      <c r="BY2659" s="3">
        <v>9747934</v>
      </c>
      <c r="BZ2659" s="3">
        <v>6760781</v>
      </c>
      <c r="CA2659" s="3">
        <v>10448507</v>
      </c>
      <c r="CB2659" s="3">
        <v>662517.82999999996</v>
      </c>
      <c r="CC2659" s="3">
        <v>984071.85</v>
      </c>
      <c r="CD2659" s="3">
        <v>839812.91</v>
      </c>
      <c r="CE2659" s="3">
        <v>675587.03</v>
      </c>
      <c r="CF2659" s="3">
        <v>655214.42000000004</v>
      </c>
      <c r="CG2659" s="3">
        <v>781545.29</v>
      </c>
      <c r="CH2659" s="3">
        <v>847481.18</v>
      </c>
      <c r="CI2659" s="3">
        <v>917149.19</v>
      </c>
      <c r="CJ2659" s="3">
        <v>808541.9</v>
      </c>
      <c r="CK2659" s="3">
        <v>961538.89</v>
      </c>
      <c r="CL2659" s="3">
        <v>653057.47</v>
      </c>
      <c r="CM2659" s="3">
        <v>1012417</v>
      </c>
      <c r="CN2659" s="3">
        <v>4459169</v>
      </c>
      <c r="CO2659" s="3">
        <v>4459169</v>
      </c>
      <c r="CP2659" s="3">
        <v>100947490</v>
      </c>
      <c r="CQ2659" s="3">
        <v>100947490</v>
      </c>
      <c r="CR2659" s="3">
        <v>9798934.9000000004</v>
      </c>
      <c r="CS2659" s="2">
        <v>2015</v>
      </c>
    </row>
    <row r="2660" spans="1:97" x14ac:dyDescent="0.25">
      <c r="A2660" s="2">
        <v>2850</v>
      </c>
      <c r="B2660" s="5" t="s">
        <v>8</v>
      </c>
      <c r="C2660" s="2" t="s">
        <v>0</v>
      </c>
      <c r="D2660" s="5" t="s">
        <v>9026</v>
      </c>
      <c r="E2660" s="5" t="s">
        <v>8438</v>
      </c>
      <c r="F2660" s="2">
        <v>4922</v>
      </c>
      <c r="G2660" s="5" t="s">
        <v>54</v>
      </c>
      <c r="H2660" s="5" t="s">
        <v>37</v>
      </c>
      <c r="I2660" s="5" t="s">
        <v>164</v>
      </c>
      <c r="J2660" s="5" t="s">
        <v>1</v>
      </c>
      <c r="K2660" s="2">
        <v>22</v>
      </c>
      <c r="L2660" s="2">
        <v>1</v>
      </c>
      <c r="M2660" s="5" t="s">
        <v>23</v>
      </c>
      <c r="N2660" s="5" t="s">
        <v>15</v>
      </c>
      <c r="O2660" s="5" t="s">
        <v>87</v>
      </c>
      <c r="P2660" s="5" t="s">
        <v>87</v>
      </c>
      <c r="Q2660" s="5" t="s">
        <v>1</v>
      </c>
      <c r="R2660" s="5" t="s">
        <v>1</v>
      </c>
      <c r="S2660" s="5" t="s">
        <v>12</v>
      </c>
      <c r="T2660" s="3">
        <v>13993</v>
      </c>
      <c r="U2660" s="3">
        <v>5231</v>
      </c>
      <c r="V2660" s="3">
        <v>11717</v>
      </c>
      <c r="W2660" s="3">
        <v>4187</v>
      </c>
      <c r="X2660" s="3">
        <v>5129</v>
      </c>
      <c r="Y2660" s="3">
        <v>12860</v>
      </c>
      <c r="Z2660" s="3">
        <v>10384</v>
      </c>
      <c r="AA2660" s="3">
        <v>7085</v>
      </c>
      <c r="AB2660" s="3">
        <v>3007</v>
      </c>
      <c r="AC2660" s="3">
        <v>3971</v>
      </c>
      <c r="AD2660" s="3">
        <v>5118</v>
      </c>
      <c r="AE2660" s="3">
        <v>7430</v>
      </c>
      <c r="AF2660" s="3">
        <v>13993</v>
      </c>
      <c r="AG2660" s="3">
        <v>5231</v>
      </c>
      <c r="AH2660" s="3">
        <v>11717</v>
      </c>
      <c r="AI2660" s="3">
        <v>4187</v>
      </c>
      <c r="AJ2660" s="3">
        <v>5129</v>
      </c>
      <c r="AK2660" s="3">
        <v>12860</v>
      </c>
      <c r="AL2660" s="3">
        <v>10384</v>
      </c>
      <c r="AM2660" s="3">
        <v>7085</v>
      </c>
      <c r="AN2660" s="3">
        <v>3007</v>
      </c>
      <c r="AO2660" s="3">
        <v>3971</v>
      </c>
      <c r="AP2660" s="3">
        <v>5118</v>
      </c>
      <c r="AQ2660" s="3">
        <v>7430</v>
      </c>
      <c r="AR2660" s="4">
        <v>5.77</v>
      </c>
      <c r="AS2660" s="4">
        <v>5.77</v>
      </c>
      <c r="AT2660" s="4">
        <v>5.77</v>
      </c>
      <c r="AU2660" s="4">
        <v>5.77</v>
      </c>
      <c r="AV2660" s="4">
        <v>5.77</v>
      </c>
      <c r="AW2660" s="4">
        <v>5.77</v>
      </c>
      <c r="AX2660" s="4">
        <v>5.77</v>
      </c>
      <c r="AY2660" s="4">
        <v>5.77</v>
      </c>
      <c r="AZ2660" s="4">
        <v>5.77</v>
      </c>
      <c r="BA2660" s="4">
        <v>5.77</v>
      </c>
      <c r="BB2660" s="4">
        <v>5.77</v>
      </c>
      <c r="BC2660" s="4">
        <v>5.77</v>
      </c>
      <c r="BD2660" s="3">
        <v>80740</v>
      </c>
      <c r="BE2660" s="3">
        <v>30183</v>
      </c>
      <c r="BF2660" s="3">
        <v>67607</v>
      </c>
      <c r="BG2660" s="3">
        <v>24159</v>
      </c>
      <c r="BH2660" s="3">
        <v>29594</v>
      </c>
      <c r="BI2660" s="3">
        <v>74202</v>
      </c>
      <c r="BJ2660" s="3">
        <v>59916</v>
      </c>
      <c r="BK2660" s="3">
        <v>40880</v>
      </c>
      <c r="BL2660" s="3">
        <v>17350</v>
      </c>
      <c r="BM2660" s="3">
        <v>22913</v>
      </c>
      <c r="BN2660" s="3">
        <v>29531</v>
      </c>
      <c r="BO2660" s="3">
        <v>42871</v>
      </c>
      <c r="BP2660" s="3">
        <v>80740</v>
      </c>
      <c r="BQ2660" s="3">
        <v>30183</v>
      </c>
      <c r="BR2660" s="3">
        <v>67607</v>
      </c>
      <c r="BS2660" s="3">
        <v>24159</v>
      </c>
      <c r="BT2660" s="3">
        <v>29594</v>
      </c>
      <c r="BU2660" s="3">
        <v>74202</v>
      </c>
      <c r="BV2660" s="3">
        <v>59916</v>
      </c>
      <c r="BW2660" s="3">
        <v>40880</v>
      </c>
      <c r="BX2660" s="3">
        <v>17350</v>
      </c>
      <c r="BY2660" s="3">
        <v>22913</v>
      </c>
      <c r="BZ2660" s="3">
        <v>29531</v>
      </c>
      <c r="CA2660" s="3">
        <v>42871</v>
      </c>
      <c r="CB2660" s="3">
        <v>7593.174</v>
      </c>
      <c r="CC2660" s="3">
        <v>3009.15</v>
      </c>
      <c r="CD2660" s="3">
        <v>6596.0919999999996</v>
      </c>
      <c r="CE2660" s="3">
        <v>2342.9690000000001</v>
      </c>
      <c r="CF2660" s="3">
        <v>2883.578</v>
      </c>
      <c r="CG2660" s="3">
        <v>7172.7139999999999</v>
      </c>
      <c r="CH2660" s="3">
        <v>5557.8190000000004</v>
      </c>
      <c r="CI2660" s="3">
        <v>3984.8090000000002</v>
      </c>
      <c r="CJ2660" s="3">
        <v>1722.1020000000001</v>
      </c>
      <c r="CK2660" s="3">
        <v>2260.1120000000001</v>
      </c>
      <c r="CL2660" s="3">
        <v>2852.5329999999999</v>
      </c>
      <c r="CM2660" s="3">
        <v>4154.0320000000002</v>
      </c>
      <c r="CN2660" s="3">
        <v>90112</v>
      </c>
      <c r="CO2660" s="3">
        <v>90112</v>
      </c>
      <c r="CP2660" s="3">
        <v>519946</v>
      </c>
      <c r="CQ2660" s="3">
        <v>519946</v>
      </c>
      <c r="CR2660" s="3">
        <v>50129.084000000003</v>
      </c>
      <c r="CS2660" s="2">
        <v>2015</v>
      </c>
    </row>
    <row r="2661" spans="1:97" x14ac:dyDescent="0.25">
      <c r="A2661" s="2">
        <v>2851</v>
      </c>
      <c r="B2661" s="5" t="s">
        <v>8</v>
      </c>
      <c r="C2661" s="2" t="s">
        <v>0</v>
      </c>
      <c r="D2661" s="5" t="s">
        <v>9025</v>
      </c>
      <c r="E2661" s="5" t="s">
        <v>8438</v>
      </c>
      <c r="F2661" s="2">
        <v>4922</v>
      </c>
      <c r="G2661" s="5" t="s">
        <v>54</v>
      </c>
      <c r="H2661" s="5" t="s">
        <v>37</v>
      </c>
      <c r="I2661" s="5" t="s">
        <v>164</v>
      </c>
      <c r="J2661" s="5" t="s">
        <v>1</v>
      </c>
      <c r="K2661" s="2">
        <v>22</v>
      </c>
      <c r="L2661" s="2">
        <v>1</v>
      </c>
      <c r="M2661" s="5" t="s">
        <v>23</v>
      </c>
      <c r="N2661" s="5" t="s">
        <v>99</v>
      </c>
      <c r="O2661" s="5" t="s">
        <v>87</v>
      </c>
      <c r="P2661" s="5" t="s">
        <v>87</v>
      </c>
      <c r="Q2661" s="5" t="s">
        <v>1</v>
      </c>
      <c r="R2661" s="5" t="s">
        <v>1</v>
      </c>
      <c r="S2661" s="5" t="s">
        <v>12</v>
      </c>
      <c r="T2661" s="3">
        <v>11</v>
      </c>
      <c r="U2661" s="3">
        <v>7</v>
      </c>
      <c r="V2661" s="3">
        <v>8</v>
      </c>
      <c r="W2661" s="3">
        <v>6</v>
      </c>
      <c r="X2661" s="3">
        <v>9</v>
      </c>
      <c r="Y2661" s="3">
        <v>10</v>
      </c>
      <c r="Z2661" s="3">
        <v>11</v>
      </c>
      <c r="AA2661" s="3">
        <v>6</v>
      </c>
      <c r="AB2661" s="3">
        <v>5</v>
      </c>
      <c r="AC2661" s="3">
        <v>5</v>
      </c>
      <c r="AD2661" s="3">
        <v>8</v>
      </c>
      <c r="AE2661" s="3">
        <v>13</v>
      </c>
      <c r="AF2661" s="3">
        <v>11</v>
      </c>
      <c r="AG2661" s="3">
        <v>7</v>
      </c>
      <c r="AH2661" s="3">
        <v>8</v>
      </c>
      <c r="AI2661" s="3">
        <v>6</v>
      </c>
      <c r="AJ2661" s="3">
        <v>9</v>
      </c>
      <c r="AK2661" s="3">
        <v>10</v>
      </c>
      <c r="AL2661" s="3">
        <v>11</v>
      </c>
      <c r="AM2661" s="3">
        <v>6</v>
      </c>
      <c r="AN2661" s="3">
        <v>5</v>
      </c>
      <c r="AO2661" s="3">
        <v>5</v>
      </c>
      <c r="AP2661" s="3">
        <v>8</v>
      </c>
      <c r="AQ2661" s="3">
        <v>13</v>
      </c>
      <c r="AR2661" s="4">
        <v>5.8</v>
      </c>
      <c r="AS2661" s="4">
        <v>5.8</v>
      </c>
      <c r="AT2661" s="4">
        <v>5.8</v>
      </c>
      <c r="AU2661" s="4">
        <v>5.8</v>
      </c>
      <c r="AV2661" s="4">
        <v>5.8</v>
      </c>
      <c r="AW2661" s="4">
        <v>5.8</v>
      </c>
      <c r="AX2661" s="4">
        <v>5.8</v>
      </c>
      <c r="AY2661" s="4">
        <v>5.8</v>
      </c>
      <c r="AZ2661" s="4">
        <v>5.8</v>
      </c>
      <c r="BA2661" s="4">
        <v>5.8</v>
      </c>
      <c r="BB2661" s="4">
        <v>5.8</v>
      </c>
      <c r="BC2661" s="4">
        <v>5.8</v>
      </c>
      <c r="BD2661" s="3">
        <v>64</v>
      </c>
      <c r="BE2661" s="3">
        <v>41</v>
      </c>
      <c r="BF2661" s="3">
        <v>46</v>
      </c>
      <c r="BG2661" s="3">
        <v>35</v>
      </c>
      <c r="BH2661" s="3">
        <v>52</v>
      </c>
      <c r="BI2661" s="3">
        <v>58</v>
      </c>
      <c r="BJ2661" s="3">
        <v>64</v>
      </c>
      <c r="BK2661" s="3">
        <v>35</v>
      </c>
      <c r="BL2661" s="3">
        <v>29</v>
      </c>
      <c r="BM2661" s="3">
        <v>29</v>
      </c>
      <c r="BN2661" s="3">
        <v>46</v>
      </c>
      <c r="BO2661" s="3">
        <v>75</v>
      </c>
      <c r="BP2661" s="3">
        <v>64</v>
      </c>
      <c r="BQ2661" s="3">
        <v>41</v>
      </c>
      <c r="BR2661" s="3">
        <v>46</v>
      </c>
      <c r="BS2661" s="3">
        <v>35</v>
      </c>
      <c r="BT2661" s="3">
        <v>52</v>
      </c>
      <c r="BU2661" s="3">
        <v>58</v>
      </c>
      <c r="BV2661" s="3">
        <v>64</v>
      </c>
      <c r="BW2661" s="3">
        <v>35</v>
      </c>
      <c r="BX2661" s="3">
        <v>29</v>
      </c>
      <c r="BY2661" s="3">
        <v>29</v>
      </c>
      <c r="BZ2661" s="3">
        <v>46</v>
      </c>
      <c r="CA2661" s="3">
        <v>75</v>
      </c>
      <c r="CB2661" s="3">
        <v>5.2510000000000003</v>
      </c>
      <c r="CC2661" s="3">
        <v>3.9780000000000002</v>
      </c>
      <c r="CD2661" s="3">
        <v>4.4820000000000002</v>
      </c>
      <c r="CE2661" s="3">
        <v>3.101</v>
      </c>
      <c r="CF2661" s="3">
        <v>4.8689999999999998</v>
      </c>
      <c r="CG2661" s="3">
        <v>5.4130000000000003</v>
      </c>
      <c r="CH2661" s="3">
        <v>5.8250000000000002</v>
      </c>
      <c r="CI2661" s="3">
        <v>3.4590000000000001</v>
      </c>
      <c r="CJ2661" s="3">
        <v>2.7040000000000002</v>
      </c>
      <c r="CK2661" s="3">
        <v>2.8580000000000001</v>
      </c>
      <c r="CL2661" s="3">
        <v>4.2300000000000004</v>
      </c>
      <c r="CM2661" s="3">
        <v>6.83</v>
      </c>
      <c r="CN2661" s="3">
        <v>99</v>
      </c>
      <c r="CO2661" s="3">
        <v>99</v>
      </c>
      <c r="CP2661" s="3">
        <v>574</v>
      </c>
      <c r="CQ2661" s="3">
        <v>574</v>
      </c>
      <c r="CR2661" s="3">
        <v>53</v>
      </c>
      <c r="CS2661" s="2">
        <v>2015</v>
      </c>
    </row>
    <row r="2662" spans="1:97" x14ac:dyDescent="0.25">
      <c r="A2662" s="2">
        <v>2852</v>
      </c>
      <c r="B2662" s="5" t="s">
        <v>8</v>
      </c>
      <c r="C2662" s="2" t="s">
        <v>0</v>
      </c>
      <c r="D2662" s="5" t="s">
        <v>9024</v>
      </c>
      <c r="E2662" s="5" t="s">
        <v>8438</v>
      </c>
      <c r="F2662" s="2">
        <v>4922</v>
      </c>
      <c r="G2662" s="5" t="s">
        <v>54</v>
      </c>
      <c r="H2662" s="5" t="s">
        <v>37</v>
      </c>
      <c r="I2662" s="5" t="s">
        <v>164</v>
      </c>
      <c r="J2662" s="5" t="s">
        <v>1</v>
      </c>
      <c r="K2662" s="2">
        <v>22</v>
      </c>
      <c r="L2662" s="2">
        <v>1</v>
      </c>
      <c r="M2662" s="5" t="s">
        <v>23</v>
      </c>
      <c r="N2662" s="5" t="s">
        <v>99</v>
      </c>
      <c r="O2662" s="5" t="s">
        <v>87</v>
      </c>
      <c r="P2662" s="5" t="s">
        <v>87</v>
      </c>
      <c r="Q2662" s="5" t="s">
        <v>1</v>
      </c>
      <c r="R2662" s="5" t="s">
        <v>1</v>
      </c>
      <c r="S2662" s="5" t="s">
        <v>12</v>
      </c>
      <c r="T2662" s="3">
        <v>13</v>
      </c>
      <c r="U2662" s="3">
        <v>8</v>
      </c>
      <c r="V2662" s="3">
        <v>9</v>
      </c>
      <c r="W2662" s="3">
        <v>7</v>
      </c>
      <c r="X2662" s="3">
        <v>10</v>
      </c>
      <c r="Y2662" s="3">
        <v>11</v>
      </c>
      <c r="Z2662" s="3">
        <v>12</v>
      </c>
      <c r="AA2662" s="3">
        <v>7</v>
      </c>
      <c r="AB2662" s="3">
        <v>6</v>
      </c>
      <c r="AC2662" s="3">
        <v>6</v>
      </c>
      <c r="AD2662" s="3">
        <v>9</v>
      </c>
      <c r="AE2662" s="3">
        <v>14</v>
      </c>
      <c r="AF2662" s="3">
        <v>13</v>
      </c>
      <c r="AG2662" s="3">
        <v>8</v>
      </c>
      <c r="AH2662" s="3">
        <v>9</v>
      </c>
      <c r="AI2662" s="3">
        <v>7</v>
      </c>
      <c r="AJ2662" s="3">
        <v>10</v>
      </c>
      <c r="AK2662" s="3">
        <v>11</v>
      </c>
      <c r="AL2662" s="3">
        <v>12</v>
      </c>
      <c r="AM2662" s="3">
        <v>7</v>
      </c>
      <c r="AN2662" s="3">
        <v>6</v>
      </c>
      <c r="AO2662" s="3">
        <v>6</v>
      </c>
      <c r="AP2662" s="3">
        <v>9</v>
      </c>
      <c r="AQ2662" s="3">
        <v>14</v>
      </c>
      <c r="AR2662" s="4">
        <v>5.8</v>
      </c>
      <c r="AS2662" s="4">
        <v>5.8</v>
      </c>
      <c r="AT2662" s="4">
        <v>5.8</v>
      </c>
      <c r="AU2662" s="4">
        <v>5.8</v>
      </c>
      <c r="AV2662" s="4">
        <v>5.8</v>
      </c>
      <c r="AW2662" s="4">
        <v>5.8</v>
      </c>
      <c r="AX2662" s="4">
        <v>5.8</v>
      </c>
      <c r="AY2662" s="4">
        <v>5.8</v>
      </c>
      <c r="AZ2662" s="4">
        <v>5.8</v>
      </c>
      <c r="BA2662" s="4">
        <v>5.8</v>
      </c>
      <c r="BB2662" s="4">
        <v>5.8</v>
      </c>
      <c r="BC2662" s="4">
        <v>5.8</v>
      </c>
      <c r="BD2662" s="3">
        <v>75</v>
      </c>
      <c r="BE2662" s="3">
        <v>46</v>
      </c>
      <c r="BF2662" s="3">
        <v>52</v>
      </c>
      <c r="BG2662" s="3">
        <v>41</v>
      </c>
      <c r="BH2662" s="3">
        <v>58</v>
      </c>
      <c r="BI2662" s="3">
        <v>64</v>
      </c>
      <c r="BJ2662" s="3">
        <v>70</v>
      </c>
      <c r="BK2662" s="3">
        <v>41</v>
      </c>
      <c r="BL2662" s="3">
        <v>35</v>
      </c>
      <c r="BM2662" s="3">
        <v>35</v>
      </c>
      <c r="BN2662" s="3">
        <v>52</v>
      </c>
      <c r="BO2662" s="3">
        <v>81</v>
      </c>
      <c r="BP2662" s="3">
        <v>75</v>
      </c>
      <c r="BQ2662" s="3">
        <v>46</v>
      </c>
      <c r="BR2662" s="3">
        <v>52</v>
      </c>
      <c r="BS2662" s="3">
        <v>41</v>
      </c>
      <c r="BT2662" s="3">
        <v>58</v>
      </c>
      <c r="BU2662" s="3">
        <v>64</v>
      </c>
      <c r="BV2662" s="3">
        <v>70</v>
      </c>
      <c r="BW2662" s="3">
        <v>41</v>
      </c>
      <c r="BX2662" s="3">
        <v>35</v>
      </c>
      <c r="BY2662" s="3">
        <v>35</v>
      </c>
      <c r="BZ2662" s="3">
        <v>52</v>
      </c>
      <c r="CA2662" s="3">
        <v>81</v>
      </c>
      <c r="CB2662" s="3">
        <v>7.73</v>
      </c>
      <c r="CC2662" s="3">
        <v>5.8540000000000001</v>
      </c>
      <c r="CD2662" s="3">
        <v>6.5960000000000001</v>
      </c>
      <c r="CE2662" s="3">
        <v>4.5640000000000001</v>
      </c>
      <c r="CF2662" s="3">
        <v>7.1660000000000004</v>
      </c>
      <c r="CG2662" s="3">
        <v>7.9660000000000002</v>
      </c>
      <c r="CH2662" s="3">
        <v>8.5719999999999992</v>
      </c>
      <c r="CI2662" s="3">
        <v>5.0910000000000002</v>
      </c>
      <c r="CJ2662" s="3">
        <v>3.9790000000000001</v>
      </c>
      <c r="CK2662" s="3">
        <v>4.2060000000000004</v>
      </c>
      <c r="CL2662" s="3">
        <v>6.2249999999999996</v>
      </c>
      <c r="CM2662" s="3">
        <v>10.051</v>
      </c>
      <c r="CN2662" s="3">
        <v>112</v>
      </c>
      <c r="CO2662" s="3">
        <v>112</v>
      </c>
      <c r="CP2662" s="3">
        <v>650</v>
      </c>
      <c r="CQ2662" s="3">
        <v>650</v>
      </c>
      <c r="CR2662" s="3">
        <v>78</v>
      </c>
      <c r="CS2662" s="2">
        <v>2015</v>
      </c>
    </row>
    <row r="2663" spans="1:97" x14ac:dyDescent="0.25">
      <c r="A2663" s="2">
        <v>2854</v>
      </c>
      <c r="B2663" s="5" t="s">
        <v>8</v>
      </c>
      <c r="C2663" s="2" t="s">
        <v>0</v>
      </c>
      <c r="D2663" s="5" t="s">
        <v>9023</v>
      </c>
      <c r="E2663" s="5" t="s">
        <v>8438</v>
      </c>
      <c r="F2663" s="2">
        <v>4922</v>
      </c>
      <c r="G2663" s="5" t="s">
        <v>54</v>
      </c>
      <c r="H2663" s="5" t="s">
        <v>37</v>
      </c>
      <c r="I2663" s="5" t="s">
        <v>164</v>
      </c>
      <c r="J2663" s="5" t="s">
        <v>1</v>
      </c>
      <c r="K2663" s="2">
        <v>22</v>
      </c>
      <c r="L2663" s="2">
        <v>1</v>
      </c>
      <c r="M2663" s="5" t="s">
        <v>23</v>
      </c>
      <c r="N2663" s="5" t="s">
        <v>107</v>
      </c>
      <c r="O2663" s="5" t="s">
        <v>87</v>
      </c>
      <c r="P2663" s="5" t="s">
        <v>87</v>
      </c>
      <c r="Q2663" s="5" t="s">
        <v>1</v>
      </c>
      <c r="R2663" s="5" t="s">
        <v>1</v>
      </c>
      <c r="S2663" s="5" t="s">
        <v>12</v>
      </c>
      <c r="T2663" s="3">
        <v>0</v>
      </c>
      <c r="U2663" s="3">
        <v>0</v>
      </c>
      <c r="V2663" s="3">
        <v>0</v>
      </c>
      <c r="W2663" s="3">
        <v>0</v>
      </c>
      <c r="X2663" s="3">
        <v>0</v>
      </c>
      <c r="Y2663" s="3">
        <v>0</v>
      </c>
      <c r="Z2663" s="3">
        <v>0</v>
      </c>
      <c r="AA2663" s="3">
        <v>0</v>
      </c>
      <c r="AB2663" s="3">
        <v>0</v>
      </c>
      <c r="AC2663" s="3">
        <v>0</v>
      </c>
      <c r="AD2663" s="3">
        <v>0</v>
      </c>
      <c r="AE2663" s="3">
        <v>0</v>
      </c>
      <c r="AF2663" s="3">
        <v>0</v>
      </c>
      <c r="AG2663" s="3">
        <v>0</v>
      </c>
      <c r="AH2663" s="3">
        <v>0</v>
      </c>
      <c r="AI2663" s="3">
        <v>0</v>
      </c>
      <c r="AJ2663" s="3">
        <v>0</v>
      </c>
      <c r="AK2663" s="3">
        <v>0</v>
      </c>
      <c r="AL2663" s="3">
        <v>0</v>
      </c>
      <c r="AM2663" s="3">
        <v>0</v>
      </c>
      <c r="AN2663" s="3">
        <v>0</v>
      </c>
      <c r="AO2663" s="3">
        <v>0</v>
      </c>
      <c r="AP2663" s="3">
        <v>0</v>
      </c>
      <c r="AQ2663" s="3">
        <v>0</v>
      </c>
      <c r="AR2663" s="4">
        <v>0</v>
      </c>
      <c r="AS2663" s="4">
        <v>0</v>
      </c>
      <c r="AT2663" s="4">
        <v>0</v>
      </c>
      <c r="AU2663" s="4">
        <v>0</v>
      </c>
      <c r="AV2663" s="4">
        <v>0</v>
      </c>
      <c r="AW2663" s="4">
        <v>0</v>
      </c>
      <c r="AX2663" s="4">
        <v>0</v>
      </c>
      <c r="AY2663" s="4">
        <v>0</v>
      </c>
      <c r="AZ2663" s="4">
        <v>0</v>
      </c>
      <c r="BA2663" s="4">
        <v>0</v>
      </c>
      <c r="BB2663" s="4">
        <v>0</v>
      </c>
      <c r="BC2663" s="4">
        <v>0</v>
      </c>
      <c r="BD2663" s="3">
        <v>0</v>
      </c>
      <c r="BE2663" s="3">
        <v>0</v>
      </c>
      <c r="BF2663" s="3">
        <v>0</v>
      </c>
      <c r="BG2663" s="3">
        <v>0</v>
      </c>
      <c r="BH2663" s="3">
        <v>0</v>
      </c>
      <c r="BI2663" s="3">
        <v>0</v>
      </c>
      <c r="BJ2663" s="3">
        <v>0</v>
      </c>
      <c r="BK2663" s="3">
        <v>0</v>
      </c>
      <c r="BL2663" s="3">
        <v>0</v>
      </c>
      <c r="BM2663" s="3">
        <v>0</v>
      </c>
      <c r="BN2663" s="3">
        <v>0</v>
      </c>
      <c r="BO2663" s="3">
        <v>0</v>
      </c>
      <c r="BP2663" s="3">
        <v>0</v>
      </c>
      <c r="BQ2663" s="3">
        <v>0</v>
      </c>
      <c r="BR2663" s="3">
        <v>0</v>
      </c>
      <c r="BS2663" s="3">
        <v>0</v>
      </c>
      <c r="BT2663" s="3">
        <v>0</v>
      </c>
      <c r="BU2663" s="3">
        <v>0</v>
      </c>
      <c r="BV2663" s="3">
        <v>0</v>
      </c>
      <c r="BW2663" s="3">
        <v>0</v>
      </c>
      <c r="BX2663" s="3">
        <v>0</v>
      </c>
      <c r="BY2663" s="3">
        <v>0</v>
      </c>
      <c r="BZ2663" s="3">
        <v>0</v>
      </c>
      <c r="CA2663" s="3">
        <v>0</v>
      </c>
      <c r="CB2663" s="3">
        <v>0</v>
      </c>
      <c r="CC2663" s="3">
        <v>0</v>
      </c>
      <c r="CD2663" s="3">
        <v>0</v>
      </c>
      <c r="CE2663" s="3">
        <v>0</v>
      </c>
      <c r="CF2663" s="3">
        <v>0</v>
      </c>
      <c r="CG2663" s="3">
        <v>0</v>
      </c>
      <c r="CH2663" s="3">
        <v>0</v>
      </c>
      <c r="CI2663" s="3">
        <v>0</v>
      </c>
      <c r="CJ2663" s="3">
        <v>0</v>
      </c>
      <c r="CK2663" s="3">
        <v>0</v>
      </c>
      <c r="CL2663" s="3">
        <v>0</v>
      </c>
      <c r="CM2663" s="3">
        <v>0</v>
      </c>
      <c r="CN2663" s="3">
        <v>0</v>
      </c>
      <c r="CO2663" s="3">
        <v>0</v>
      </c>
      <c r="CP2663" s="3">
        <v>0</v>
      </c>
      <c r="CQ2663" s="3">
        <v>0</v>
      </c>
      <c r="CR2663" s="3">
        <v>0</v>
      </c>
      <c r="CS2663" s="2">
        <v>2015</v>
      </c>
    </row>
    <row r="2664" spans="1:97" x14ac:dyDescent="0.25">
      <c r="A2664" s="2">
        <v>2854</v>
      </c>
      <c r="B2664" s="5" t="s">
        <v>8</v>
      </c>
      <c r="C2664" s="2" t="s">
        <v>0</v>
      </c>
      <c r="D2664" s="5" t="s">
        <v>9023</v>
      </c>
      <c r="E2664" s="5" t="s">
        <v>8438</v>
      </c>
      <c r="F2664" s="2">
        <v>4922</v>
      </c>
      <c r="G2664" s="5" t="s">
        <v>54</v>
      </c>
      <c r="H2664" s="5" t="s">
        <v>37</v>
      </c>
      <c r="I2664" s="5" t="s">
        <v>164</v>
      </c>
      <c r="J2664" s="5" t="s">
        <v>1</v>
      </c>
      <c r="K2664" s="2">
        <v>22</v>
      </c>
      <c r="L2664" s="2">
        <v>1</v>
      </c>
      <c r="M2664" s="5" t="s">
        <v>23</v>
      </c>
      <c r="N2664" s="5" t="s">
        <v>107</v>
      </c>
      <c r="O2664" s="5" t="s">
        <v>73</v>
      </c>
      <c r="P2664" s="5" t="s">
        <v>73</v>
      </c>
      <c r="Q2664" s="5" t="s">
        <v>1</v>
      </c>
      <c r="R2664" s="5" t="s">
        <v>1</v>
      </c>
      <c r="S2664" s="5" t="s">
        <v>69</v>
      </c>
      <c r="T2664" s="3">
        <v>346</v>
      </c>
      <c r="U2664" s="3">
        <v>342</v>
      </c>
      <c r="V2664" s="3">
        <v>341</v>
      </c>
      <c r="W2664" s="3">
        <v>247</v>
      </c>
      <c r="X2664" s="3">
        <v>271</v>
      </c>
      <c r="Y2664" s="3">
        <v>333</v>
      </c>
      <c r="Z2664" s="3">
        <v>360</v>
      </c>
      <c r="AA2664" s="3">
        <v>351</v>
      </c>
      <c r="AB2664" s="3">
        <v>324</v>
      </c>
      <c r="AC2664" s="3">
        <v>258</v>
      </c>
      <c r="AD2664" s="3">
        <v>297</v>
      </c>
      <c r="AE2664" s="3">
        <v>317</v>
      </c>
      <c r="AF2664" s="3">
        <v>346</v>
      </c>
      <c r="AG2664" s="3">
        <v>342</v>
      </c>
      <c r="AH2664" s="3">
        <v>341</v>
      </c>
      <c r="AI2664" s="3">
        <v>247</v>
      </c>
      <c r="AJ2664" s="3">
        <v>271</v>
      </c>
      <c r="AK2664" s="3">
        <v>333</v>
      </c>
      <c r="AL2664" s="3">
        <v>360</v>
      </c>
      <c r="AM2664" s="3">
        <v>351</v>
      </c>
      <c r="AN2664" s="3">
        <v>324</v>
      </c>
      <c r="AO2664" s="3">
        <v>258</v>
      </c>
      <c r="AP2664" s="3">
        <v>297</v>
      </c>
      <c r="AQ2664" s="3">
        <v>317</v>
      </c>
      <c r="AR2664" s="4">
        <v>1</v>
      </c>
      <c r="AS2664" s="4">
        <v>1</v>
      </c>
      <c r="AT2664" s="4">
        <v>1</v>
      </c>
      <c r="AU2664" s="4">
        <v>1</v>
      </c>
      <c r="AV2664" s="4">
        <v>1</v>
      </c>
      <c r="AW2664" s="4">
        <v>1</v>
      </c>
      <c r="AX2664" s="4">
        <v>1</v>
      </c>
      <c r="AY2664" s="4">
        <v>1</v>
      </c>
      <c r="AZ2664" s="4">
        <v>1</v>
      </c>
      <c r="BA2664" s="4">
        <v>1</v>
      </c>
      <c r="BB2664" s="4">
        <v>1</v>
      </c>
      <c r="BC2664" s="4">
        <v>1</v>
      </c>
      <c r="BD2664" s="3">
        <v>346</v>
      </c>
      <c r="BE2664" s="3">
        <v>342</v>
      </c>
      <c r="BF2664" s="3">
        <v>341</v>
      </c>
      <c r="BG2664" s="3">
        <v>247</v>
      </c>
      <c r="BH2664" s="3">
        <v>271</v>
      </c>
      <c r="BI2664" s="3">
        <v>333</v>
      </c>
      <c r="BJ2664" s="3">
        <v>360</v>
      </c>
      <c r="BK2664" s="3">
        <v>351</v>
      </c>
      <c r="BL2664" s="3">
        <v>324</v>
      </c>
      <c r="BM2664" s="3">
        <v>258</v>
      </c>
      <c r="BN2664" s="3">
        <v>297</v>
      </c>
      <c r="BO2664" s="3">
        <v>317</v>
      </c>
      <c r="BP2664" s="3">
        <v>346</v>
      </c>
      <c r="BQ2664" s="3">
        <v>342</v>
      </c>
      <c r="BR2664" s="3">
        <v>341</v>
      </c>
      <c r="BS2664" s="3">
        <v>247</v>
      </c>
      <c r="BT2664" s="3">
        <v>271</v>
      </c>
      <c r="BU2664" s="3">
        <v>333</v>
      </c>
      <c r="BV2664" s="3">
        <v>360</v>
      </c>
      <c r="BW2664" s="3">
        <v>351</v>
      </c>
      <c r="BX2664" s="3">
        <v>324</v>
      </c>
      <c r="BY2664" s="3">
        <v>258</v>
      </c>
      <c r="BZ2664" s="3">
        <v>297</v>
      </c>
      <c r="CA2664" s="3">
        <v>317</v>
      </c>
      <c r="CB2664" s="3">
        <v>20.89</v>
      </c>
      <c r="CC2664" s="3">
        <v>20.768999999999998</v>
      </c>
      <c r="CD2664" s="3">
        <v>20.725999999999999</v>
      </c>
      <c r="CE2664" s="3">
        <v>15.018000000000001</v>
      </c>
      <c r="CF2664" s="3">
        <v>16.466999999999999</v>
      </c>
      <c r="CG2664" s="3">
        <v>20.253</v>
      </c>
      <c r="CH2664" s="3">
        <v>21.876999999999999</v>
      </c>
      <c r="CI2664" s="3">
        <v>21.32</v>
      </c>
      <c r="CJ2664" s="3">
        <v>19.693999999999999</v>
      </c>
      <c r="CK2664" s="3">
        <v>15.654999999999999</v>
      </c>
      <c r="CL2664" s="3">
        <v>18.062999999999999</v>
      </c>
      <c r="CM2664" s="3">
        <v>19.268000000000001</v>
      </c>
      <c r="CN2664" s="3">
        <v>3787</v>
      </c>
      <c r="CO2664" s="3">
        <v>3787</v>
      </c>
      <c r="CP2664" s="3">
        <v>3787</v>
      </c>
      <c r="CQ2664" s="3">
        <v>3787</v>
      </c>
      <c r="CR2664" s="3">
        <v>230</v>
      </c>
      <c r="CS2664" s="2">
        <v>2015</v>
      </c>
    </row>
    <row r="2665" spans="1:97" x14ac:dyDescent="0.25">
      <c r="A2665" s="2">
        <v>2854</v>
      </c>
      <c r="B2665" s="5" t="s">
        <v>8</v>
      </c>
      <c r="C2665" s="2" t="s">
        <v>0</v>
      </c>
      <c r="D2665" s="5" t="s">
        <v>9023</v>
      </c>
      <c r="E2665" s="5" t="s">
        <v>8438</v>
      </c>
      <c r="F2665" s="2">
        <v>4922</v>
      </c>
      <c r="G2665" s="5" t="s">
        <v>54</v>
      </c>
      <c r="H2665" s="5" t="s">
        <v>37</v>
      </c>
      <c r="I2665" s="5" t="s">
        <v>164</v>
      </c>
      <c r="J2665" s="5" t="s">
        <v>1</v>
      </c>
      <c r="K2665" s="2">
        <v>22</v>
      </c>
      <c r="L2665" s="2">
        <v>1</v>
      </c>
      <c r="M2665" s="5" t="s">
        <v>23</v>
      </c>
      <c r="N2665" s="5" t="s">
        <v>94</v>
      </c>
      <c r="O2665" s="5" t="s">
        <v>47</v>
      </c>
      <c r="P2665" s="5" t="s">
        <v>47</v>
      </c>
      <c r="Q2665" s="5" t="s">
        <v>1</v>
      </c>
      <c r="R2665" s="5" t="s">
        <v>1</v>
      </c>
      <c r="S2665" s="5" t="s">
        <v>1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4">
        <v>0</v>
      </c>
      <c r="AS2665" s="4">
        <v>0</v>
      </c>
      <c r="AT2665" s="4">
        <v>0</v>
      </c>
      <c r="AU2665" s="4">
        <v>0</v>
      </c>
      <c r="AV2665" s="4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>
        <v>0</v>
      </c>
      <c r="BC2665" s="4">
        <v>0</v>
      </c>
      <c r="BD2665" s="3">
        <v>503</v>
      </c>
      <c r="BE2665" s="3">
        <v>647</v>
      </c>
      <c r="BF2665" s="3">
        <v>923</v>
      </c>
      <c r="BG2665" s="3">
        <v>1051</v>
      </c>
      <c r="BH2665" s="3">
        <v>1055</v>
      </c>
      <c r="BI2665" s="3">
        <v>1093</v>
      </c>
      <c r="BJ2665" s="3">
        <v>1106</v>
      </c>
      <c r="BK2665" s="3">
        <v>1128</v>
      </c>
      <c r="BL2665" s="3">
        <v>933</v>
      </c>
      <c r="BM2665" s="3">
        <v>797</v>
      </c>
      <c r="BN2665" s="3">
        <v>730</v>
      </c>
      <c r="BO2665" s="3">
        <v>631</v>
      </c>
      <c r="BP2665" s="3">
        <v>503</v>
      </c>
      <c r="BQ2665" s="3">
        <v>647</v>
      </c>
      <c r="BR2665" s="3">
        <v>923</v>
      </c>
      <c r="BS2665" s="3">
        <v>1051</v>
      </c>
      <c r="BT2665" s="3">
        <v>1055</v>
      </c>
      <c r="BU2665" s="3">
        <v>1093</v>
      </c>
      <c r="BV2665" s="3">
        <v>1106</v>
      </c>
      <c r="BW2665" s="3">
        <v>1128</v>
      </c>
      <c r="BX2665" s="3">
        <v>933</v>
      </c>
      <c r="BY2665" s="3">
        <v>797</v>
      </c>
      <c r="BZ2665" s="3">
        <v>730</v>
      </c>
      <c r="CA2665" s="3">
        <v>631</v>
      </c>
      <c r="CB2665" s="3">
        <v>53.984999999999999</v>
      </c>
      <c r="CC2665" s="3">
        <v>69.379000000000005</v>
      </c>
      <c r="CD2665" s="3">
        <v>99.037000000000006</v>
      </c>
      <c r="CE2665" s="3">
        <v>112.73399999999999</v>
      </c>
      <c r="CF2665" s="3">
        <v>113.16500000000001</v>
      </c>
      <c r="CG2665" s="3">
        <v>117.23699999999999</v>
      </c>
      <c r="CH2665" s="3">
        <v>118.727</v>
      </c>
      <c r="CI2665" s="3">
        <v>121.017</v>
      </c>
      <c r="CJ2665" s="3">
        <v>100.146</v>
      </c>
      <c r="CK2665" s="3">
        <v>85.495999999999995</v>
      </c>
      <c r="CL2665" s="3">
        <v>78.337999999999994</v>
      </c>
      <c r="CM2665" s="3">
        <v>67.739000000000004</v>
      </c>
      <c r="CN2665" s="3">
        <v>0</v>
      </c>
      <c r="CO2665" s="3">
        <v>0</v>
      </c>
      <c r="CP2665" s="3">
        <v>10597</v>
      </c>
      <c r="CQ2665" s="3">
        <v>10597</v>
      </c>
      <c r="CR2665" s="3">
        <v>1137</v>
      </c>
      <c r="CS2665" s="2">
        <v>2015</v>
      </c>
    </row>
    <row r="2666" spans="1:97" x14ac:dyDescent="0.25">
      <c r="A2666" s="2">
        <v>2861</v>
      </c>
      <c r="B2666" s="5" t="s">
        <v>8</v>
      </c>
      <c r="C2666" s="2" t="s">
        <v>0</v>
      </c>
      <c r="D2666" s="5" t="s">
        <v>9022</v>
      </c>
      <c r="E2666" s="5" t="s">
        <v>7486</v>
      </c>
      <c r="F2666" s="2">
        <v>14165</v>
      </c>
      <c r="G2666" s="5" t="s">
        <v>54</v>
      </c>
      <c r="H2666" s="5" t="s">
        <v>37</v>
      </c>
      <c r="I2666" s="5" t="s">
        <v>164</v>
      </c>
      <c r="J2666" s="5" t="s">
        <v>1</v>
      </c>
      <c r="K2666" s="2">
        <v>22</v>
      </c>
      <c r="L2666" s="2">
        <v>2</v>
      </c>
      <c r="M2666" s="5" t="s">
        <v>4</v>
      </c>
      <c r="N2666" s="5" t="s">
        <v>107</v>
      </c>
      <c r="O2666" s="5" t="s">
        <v>90</v>
      </c>
      <c r="P2666" s="5" t="s">
        <v>48</v>
      </c>
      <c r="Q2666" s="5" t="s">
        <v>1</v>
      </c>
      <c r="R2666" s="5" t="s">
        <v>1</v>
      </c>
      <c r="S2666" s="5" t="s">
        <v>25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>
        <v>0</v>
      </c>
      <c r="AE2666" s="3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3">
        <v>0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  <c r="BO2666" s="3">
        <v>0</v>
      </c>
      <c r="BP2666" s="3">
        <v>0</v>
      </c>
      <c r="BQ2666" s="3">
        <v>0</v>
      </c>
      <c r="BR2666" s="3">
        <v>0</v>
      </c>
      <c r="BS2666" s="3">
        <v>0</v>
      </c>
      <c r="BT2666" s="3">
        <v>0</v>
      </c>
      <c r="BU2666" s="3">
        <v>0</v>
      </c>
      <c r="BV2666" s="3">
        <v>0</v>
      </c>
      <c r="BW2666" s="3">
        <v>0</v>
      </c>
      <c r="BX2666" s="3">
        <v>0</v>
      </c>
      <c r="BY2666" s="3">
        <v>0</v>
      </c>
      <c r="BZ2666" s="3">
        <v>0</v>
      </c>
      <c r="CA2666" s="3">
        <v>0</v>
      </c>
      <c r="CB2666" s="3">
        <v>0</v>
      </c>
      <c r="CC2666" s="3">
        <v>0</v>
      </c>
      <c r="CD2666" s="3">
        <v>0</v>
      </c>
      <c r="CE2666" s="3">
        <v>0</v>
      </c>
      <c r="CF2666" s="3">
        <v>0</v>
      </c>
      <c r="CG2666" s="3">
        <v>0</v>
      </c>
      <c r="CH2666" s="3">
        <v>0</v>
      </c>
      <c r="CI2666" s="3">
        <v>0</v>
      </c>
      <c r="CJ2666" s="3">
        <v>0</v>
      </c>
      <c r="CK2666" s="3">
        <v>0</v>
      </c>
      <c r="CL2666" s="3">
        <v>0</v>
      </c>
      <c r="CM2666" s="3">
        <v>0</v>
      </c>
      <c r="CN2666" s="3">
        <v>0</v>
      </c>
      <c r="CO2666" s="3">
        <v>0</v>
      </c>
      <c r="CP2666" s="3">
        <v>0</v>
      </c>
      <c r="CQ2666" s="3">
        <v>0</v>
      </c>
      <c r="CR2666" s="3">
        <v>0</v>
      </c>
      <c r="CS2666" s="2">
        <v>2015</v>
      </c>
    </row>
    <row r="2667" spans="1:97" x14ac:dyDescent="0.25">
      <c r="A2667" s="2">
        <v>2861</v>
      </c>
      <c r="B2667" s="5" t="s">
        <v>8</v>
      </c>
      <c r="C2667" s="2" t="s">
        <v>0</v>
      </c>
      <c r="D2667" s="5" t="s">
        <v>9022</v>
      </c>
      <c r="E2667" s="5" t="s">
        <v>7486</v>
      </c>
      <c r="F2667" s="2">
        <v>14165</v>
      </c>
      <c r="G2667" s="5" t="s">
        <v>54</v>
      </c>
      <c r="H2667" s="5" t="s">
        <v>37</v>
      </c>
      <c r="I2667" s="5" t="s">
        <v>164</v>
      </c>
      <c r="J2667" s="5" t="s">
        <v>1</v>
      </c>
      <c r="K2667" s="2">
        <v>22</v>
      </c>
      <c r="L2667" s="2">
        <v>2</v>
      </c>
      <c r="M2667" s="5" t="s">
        <v>4</v>
      </c>
      <c r="N2667" s="5" t="s">
        <v>107</v>
      </c>
      <c r="O2667" s="5" t="s">
        <v>87</v>
      </c>
      <c r="P2667" s="5" t="s">
        <v>87</v>
      </c>
      <c r="Q2667" s="5" t="s">
        <v>1</v>
      </c>
      <c r="R2667" s="5" t="s">
        <v>1</v>
      </c>
      <c r="S2667" s="5" t="s">
        <v>12</v>
      </c>
      <c r="T2667" s="3">
        <v>0</v>
      </c>
      <c r="U2667" s="3">
        <v>90</v>
      </c>
      <c r="V2667" s="3">
        <v>0</v>
      </c>
      <c r="W2667" s="3">
        <v>0</v>
      </c>
      <c r="X2667" s="3">
        <v>0</v>
      </c>
      <c r="Y2667" s="3">
        <v>110</v>
      </c>
      <c r="Z2667" s="3">
        <v>0</v>
      </c>
      <c r="AA2667" s="3">
        <v>0</v>
      </c>
      <c r="AB2667" s="3">
        <v>0</v>
      </c>
      <c r="AC2667" s="3">
        <v>320</v>
      </c>
      <c r="AD2667" s="3">
        <v>0</v>
      </c>
      <c r="AE2667" s="3">
        <v>0</v>
      </c>
      <c r="AF2667" s="3">
        <v>0</v>
      </c>
      <c r="AG2667" s="3">
        <v>90</v>
      </c>
      <c r="AH2667" s="3">
        <v>0</v>
      </c>
      <c r="AI2667" s="3">
        <v>0</v>
      </c>
      <c r="AJ2667" s="3">
        <v>0</v>
      </c>
      <c r="AK2667" s="3">
        <v>110</v>
      </c>
      <c r="AL2667" s="3">
        <v>0</v>
      </c>
      <c r="AM2667" s="3">
        <v>0</v>
      </c>
      <c r="AN2667" s="3">
        <v>0</v>
      </c>
      <c r="AO2667" s="3">
        <v>320</v>
      </c>
      <c r="AP2667" s="3">
        <v>0</v>
      </c>
      <c r="AQ2667" s="3">
        <v>0</v>
      </c>
      <c r="AR2667" s="4">
        <v>0</v>
      </c>
      <c r="AS2667" s="4">
        <v>5.76</v>
      </c>
      <c r="AT2667" s="4">
        <v>0</v>
      </c>
      <c r="AU2667" s="4">
        <v>0</v>
      </c>
      <c r="AV2667" s="4">
        <v>0</v>
      </c>
      <c r="AW2667" s="4">
        <v>5.75</v>
      </c>
      <c r="AX2667" s="4">
        <v>0</v>
      </c>
      <c r="AY2667" s="4">
        <v>0</v>
      </c>
      <c r="AZ2667" s="4">
        <v>0</v>
      </c>
      <c r="BA2667" s="4">
        <v>5.87</v>
      </c>
      <c r="BB2667" s="4">
        <v>0</v>
      </c>
      <c r="BC2667" s="4">
        <v>0</v>
      </c>
      <c r="BD2667" s="3">
        <v>0</v>
      </c>
      <c r="BE2667" s="3">
        <v>518</v>
      </c>
      <c r="BF2667" s="3">
        <v>0</v>
      </c>
      <c r="BG2667" s="3">
        <v>0</v>
      </c>
      <c r="BH2667" s="3">
        <v>0</v>
      </c>
      <c r="BI2667" s="3">
        <v>633</v>
      </c>
      <c r="BJ2667" s="3">
        <v>0</v>
      </c>
      <c r="BK2667" s="3">
        <v>0</v>
      </c>
      <c r="BL2667" s="3">
        <v>0</v>
      </c>
      <c r="BM2667" s="3">
        <v>1878</v>
      </c>
      <c r="BN2667" s="3">
        <v>0</v>
      </c>
      <c r="BO2667" s="3">
        <v>0</v>
      </c>
      <c r="BP2667" s="3">
        <v>0</v>
      </c>
      <c r="BQ2667" s="3">
        <v>518</v>
      </c>
      <c r="BR2667" s="3">
        <v>0</v>
      </c>
      <c r="BS2667" s="3">
        <v>0</v>
      </c>
      <c r="BT2667" s="3">
        <v>0</v>
      </c>
      <c r="BU2667" s="3">
        <v>633</v>
      </c>
      <c r="BV2667" s="3">
        <v>0</v>
      </c>
      <c r="BW2667" s="3">
        <v>0</v>
      </c>
      <c r="BX2667" s="3">
        <v>0</v>
      </c>
      <c r="BY2667" s="3">
        <v>1878</v>
      </c>
      <c r="BZ2667" s="3">
        <v>0</v>
      </c>
      <c r="CA2667" s="3">
        <v>0</v>
      </c>
      <c r="CB2667" s="3">
        <v>-123</v>
      </c>
      <c r="CC2667" s="3">
        <v>-65</v>
      </c>
      <c r="CD2667" s="3">
        <v>-44</v>
      </c>
      <c r="CE2667" s="3">
        <v>-51</v>
      </c>
      <c r="CF2667" s="3">
        <v>-30</v>
      </c>
      <c r="CG2667" s="3">
        <v>12</v>
      </c>
      <c r="CH2667" s="3">
        <v>-36</v>
      </c>
      <c r="CI2667" s="3">
        <v>-37</v>
      </c>
      <c r="CJ2667" s="3">
        <v>-19</v>
      </c>
      <c r="CK2667" s="3">
        <v>90</v>
      </c>
      <c r="CL2667" s="3">
        <v>-35</v>
      </c>
      <c r="CM2667" s="3">
        <v>-37</v>
      </c>
      <c r="CN2667" s="3">
        <v>520</v>
      </c>
      <c r="CO2667" s="3">
        <v>520</v>
      </c>
      <c r="CP2667" s="3">
        <v>3029</v>
      </c>
      <c r="CQ2667" s="3">
        <v>3029</v>
      </c>
      <c r="CR2667" s="3">
        <v>-375</v>
      </c>
      <c r="CS2667" s="2">
        <v>2015</v>
      </c>
    </row>
    <row r="2668" spans="1:97" x14ac:dyDescent="0.25">
      <c r="A2668" s="2">
        <v>2861</v>
      </c>
      <c r="B2668" s="5" t="s">
        <v>8</v>
      </c>
      <c r="C2668" s="2" t="s">
        <v>0</v>
      </c>
      <c r="D2668" s="5" t="s">
        <v>9022</v>
      </c>
      <c r="E2668" s="5" t="s">
        <v>7486</v>
      </c>
      <c r="F2668" s="2">
        <v>14165</v>
      </c>
      <c r="G2668" s="5" t="s">
        <v>54</v>
      </c>
      <c r="H2668" s="5" t="s">
        <v>37</v>
      </c>
      <c r="I2668" s="5" t="s">
        <v>164</v>
      </c>
      <c r="J2668" s="5" t="s">
        <v>1</v>
      </c>
      <c r="K2668" s="2">
        <v>22</v>
      </c>
      <c r="L2668" s="2">
        <v>2</v>
      </c>
      <c r="M2668" s="5" t="s">
        <v>4</v>
      </c>
      <c r="N2668" s="5" t="s">
        <v>107</v>
      </c>
      <c r="O2668" s="5" t="s">
        <v>73</v>
      </c>
      <c r="P2668" s="5" t="s">
        <v>73</v>
      </c>
      <c r="Q2668" s="5" t="s">
        <v>1</v>
      </c>
      <c r="R2668" s="5" t="s">
        <v>1</v>
      </c>
      <c r="S2668" s="5" t="s">
        <v>69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3">
        <v>0</v>
      </c>
      <c r="BE2668" s="3">
        <v>0</v>
      </c>
      <c r="BF2668" s="3">
        <v>0</v>
      </c>
      <c r="BG2668" s="3">
        <v>0</v>
      </c>
      <c r="BH2668" s="3">
        <v>0</v>
      </c>
      <c r="BI2668" s="3">
        <v>0</v>
      </c>
      <c r="BJ2668" s="3">
        <v>0</v>
      </c>
      <c r="BK2668" s="3">
        <v>0</v>
      </c>
      <c r="BL2668" s="3">
        <v>0</v>
      </c>
      <c r="BM2668" s="3">
        <v>0</v>
      </c>
      <c r="BN2668" s="3">
        <v>0</v>
      </c>
      <c r="BO2668" s="3">
        <v>0</v>
      </c>
      <c r="BP2668" s="3">
        <v>0</v>
      </c>
      <c r="BQ2668" s="3">
        <v>0</v>
      </c>
      <c r="BR2668" s="3">
        <v>0</v>
      </c>
      <c r="BS2668" s="3">
        <v>0</v>
      </c>
      <c r="BT2668" s="3">
        <v>0</v>
      </c>
      <c r="BU2668" s="3">
        <v>0</v>
      </c>
      <c r="BV2668" s="3">
        <v>0</v>
      </c>
      <c r="BW2668" s="3">
        <v>0</v>
      </c>
      <c r="BX2668" s="3">
        <v>0</v>
      </c>
      <c r="BY2668" s="3">
        <v>0</v>
      </c>
      <c r="BZ2668" s="3">
        <v>0</v>
      </c>
      <c r="CA2668" s="3">
        <v>0</v>
      </c>
      <c r="CB2668" s="3">
        <v>0</v>
      </c>
      <c r="CC2668" s="3">
        <v>0</v>
      </c>
      <c r="CD2668" s="3">
        <v>0</v>
      </c>
      <c r="CE2668" s="3">
        <v>0</v>
      </c>
      <c r="CF2668" s="3">
        <v>0</v>
      </c>
      <c r="CG2668" s="3">
        <v>0</v>
      </c>
      <c r="CH2668" s="3">
        <v>0</v>
      </c>
      <c r="CI2668" s="3">
        <v>0</v>
      </c>
      <c r="CJ2668" s="3">
        <v>0</v>
      </c>
      <c r="CK2668" s="3">
        <v>0</v>
      </c>
      <c r="CL2668" s="3">
        <v>0</v>
      </c>
      <c r="CM2668" s="3">
        <v>0</v>
      </c>
      <c r="CN2668" s="3">
        <v>0</v>
      </c>
      <c r="CO2668" s="3">
        <v>0</v>
      </c>
      <c r="CP2668" s="3">
        <v>0</v>
      </c>
      <c r="CQ2668" s="3">
        <v>0</v>
      </c>
      <c r="CR2668" s="3">
        <v>0</v>
      </c>
      <c r="CS2668" s="2">
        <v>2015</v>
      </c>
    </row>
    <row r="2669" spans="1:97" x14ac:dyDescent="0.25">
      <c r="A2669" s="2">
        <v>2864</v>
      </c>
      <c r="B2669" s="5" t="s">
        <v>8</v>
      </c>
      <c r="C2669" s="2" t="s">
        <v>0</v>
      </c>
      <c r="D2669" s="5" t="s">
        <v>9021</v>
      </c>
      <c r="E2669" s="5" t="s">
        <v>7451</v>
      </c>
      <c r="F2669" s="2">
        <v>6526</v>
      </c>
      <c r="G2669" s="5" t="s">
        <v>54</v>
      </c>
      <c r="H2669" s="5" t="s">
        <v>37</v>
      </c>
      <c r="I2669" s="5" t="s">
        <v>164</v>
      </c>
      <c r="J2669" s="5" t="s">
        <v>1</v>
      </c>
      <c r="K2669" s="2">
        <v>22</v>
      </c>
      <c r="L2669" s="2">
        <v>2</v>
      </c>
      <c r="M2669" s="5" t="s">
        <v>4</v>
      </c>
      <c r="N2669" s="5" t="s">
        <v>99</v>
      </c>
      <c r="O2669" s="5" t="s">
        <v>90</v>
      </c>
      <c r="P2669" s="5" t="s">
        <v>48</v>
      </c>
      <c r="Q2669" s="5" t="s">
        <v>1</v>
      </c>
      <c r="R2669" s="5" t="s">
        <v>1</v>
      </c>
      <c r="S2669" s="5" t="s">
        <v>25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 t="s">
        <v>0</v>
      </c>
      <c r="AD2669" s="3" t="s">
        <v>0</v>
      </c>
      <c r="AE2669" s="3" t="s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 t="s">
        <v>0</v>
      </c>
      <c r="AP2669" s="3" t="s">
        <v>0</v>
      </c>
      <c r="AQ2669" s="3" t="s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 t="s">
        <v>0</v>
      </c>
      <c r="BB2669" s="4" t="s">
        <v>0</v>
      </c>
      <c r="BC2669" s="4" t="s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 t="s">
        <v>0</v>
      </c>
      <c r="BN2669" s="3" t="s">
        <v>0</v>
      </c>
      <c r="BO2669" s="3" t="s">
        <v>0</v>
      </c>
      <c r="BP2669" s="3">
        <v>0</v>
      </c>
      <c r="BQ2669" s="3">
        <v>0</v>
      </c>
      <c r="BR2669" s="3">
        <v>0</v>
      </c>
      <c r="BS2669" s="3">
        <v>0</v>
      </c>
      <c r="BT2669" s="3">
        <v>0</v>
      </c>
      <c r="BU2669" s="3">
        <v>0</v>
      </c>
      <c r="BV2669" s="3">
        <v>0</v>
      </c>
      <c r="BW2669" s="3">
        <v>0</v>
      </c>
      <c r="BX2669" s="3">
        <v>0</v>
      </c>
      <c r="BY2669" s="3" t="s">
        <v>0</v>
      </c>
      <c r="BZ2669" s="3" t="s">
        <v>0</v>
      </c>
      <c r="CA2669" s="3" t="s">
        <v>0</v>
      </c>
      <c r="CB2669" s="3">
        <v>0</v>
      </c>
      <c r="CC2669" s="3">
        <v>0</v>
      </c>
      <c r="CD2669" s="3">
        <v>0</v>
      </c>
      <c r="CE2669" s="3">
        <v>0</v>
      </c>
      <c r="CF2669" s="3">
        <v>0</v>
      </c>
      <c r="CG2669" s="3">
        <v>0</v>
      </c>
      <c r="CH2669" s="3">
        <v>0</v>
      </c>
      <c r="CI2669" s="3">
        <v>0</v>
      </c>
      <c r="CJ2669" s="3">
        <v>0</v>
      </c>
      <c r="CK2669" s="3" t="s">
        <v>0</v>
      </c>
      <c r="CL2669" s="3" t="s">
        <v>0</v>
      </c>
      <c r="CM2669" s="3" t="s">
        <v>0</v>
      </c>
      <c r="CN2669" s="3">
        <v>0</v>
      </c>
      <c r="CO2669" s="3">
        <v>0</v>
      </c>
      <c r="CP2669" s="3">
        <v>0</v>
      </c>
      <c r="CQ2669" s="3">
        <v>0</v>
      </c>
      <c r="CR2669" s="3">
        <v>0</v>
      </c>
      <c r="CS2669" s="2">
        <v>2015</v>
      </c>
    </row>
    <row r="2670" spans="1:97" x14ac:dyDescent="0.25">
      <c r="A2670" s="2">
        <v>2864</v>
      </c>
      <c r="B2670" s="5" t="s">
        <v>8</v>
      </c>
      <c r="C2670" s="2" t="s">
        <v>0</v>
      </c>
      <c r="D2670" s="5" t="s">
        <v>9021</v>
      </c>
      <c r="E2670" s="5" t="s">
        <v>7451</v>
      </c>
      <c r="F2670" s="2">
        <v>6526</v>
      </c>
      <c r="G2670" s="5" t="s">
        <v>54</v>
      </c>
      <c r="H2670" s="5" t="s">
        <v>37</v>
      </c>
      <c r="I2670" s="5" t="s">
        <v>164</v>
      </c>
      <c r="J2670" s="5" t="s">
        <v>1</v>
      </c>
      <c r="K2670" s="2">
        <v>22</v>
      </c>
      <c r="L2670" s="2">
        <v>2</v>
      </c>
      <c r="M2670" s="5" t="s">
        <v>4</v>
      </c>
      <c r="N2670" s="5" t="s">
        <v>99</v>
      </c>
      <c r="O2670" s="5" t="s">
        <v>87</v>
      </c>
      <c r="P2670" s="5" t="s">
        <v>87</v>
      </c>
      <c r="Q2670" s="5" t="s">
        <v>1</v>
      </c>
      <c r="R2670" s="5" t="s">
        <v>1</v>
      </c>
      <c r="S2670" s="5" t="s">
        <v>12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4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4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5.8639999999999999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  <c r="BO2670" s="3">
        <v>23</v>
      </c>
      <c r="BP2670" s="3">
        <v>0</v>
      </c>
      <c r="BQ2670" s="3">
        <v>0</v>
      </c>
      <c r="BR2670" s="3">
        <v>0</v>
      </c>
      <c r="BS2670" s="3">
        <v>0</v>
      </c>
      <c r="BT2670" s="3">
        <v>0</v>
      </c>
      <c r="BU2670" s="3">
        <v>0</v>
      </c>
      <c r="BV2670" s="3">
        <v>0</v>
      </c>
      <c r="BW2670" s="3">
        <v>0</v>
      </c>
      <c r="BX2670" s="3">
        <v>0</v>
      </c>
      <c r="BY2670" s="3">
        <v>0</v>
      </c>
      <c r="BZ2670" s="3">
        <v>0</v>
      </c>
      <c r="CA2670" s="3">
        <v>23</v>
      </c>
      <c r="CB2670" s="3">
        <v>0</v>
      </c>
      <c r="CC2670" s="3">
        <v>0</v>
      </c>
      <c r="CD2670" s="3">
        <v>0</v>
      </c>
      <c r="CE2670" s="3">
        <v>0</v>
      </c>
      <c r="CF2670" s="3">
        <v>0</v>
      </c>
      <c r="CG2670" s="3">
        <v>0</v>
      </c>
      <c r="CH2670" s="3">
        <v>0</v>
      </c>
      <c r="CI2670" s="3">
        <v>0</v>
      </c>
      <c r="CJ2670" s="3">
        <v>0</v>
      </c>
      <c r="CK2670" s="3">
        <v>0</v>
      </c>
      <c r="CL2670" s="3">
        <v>0</v>
      </c>
      <c r="CM2670" s="3">
        <v>21</v>
      </c>
      <c r="CN2670" s="3">
        <v>4</v>
      </c>
      <c r="CO2670" s="3">
        <v>4</v>
      </c>
      <c r="CP2670" s="3">
        <v>23</v>
      </c>
      <c r="CQ2670" s="3">
        <v>23</v>
      </c>
      <c r="CR2670" s="3">
        <v>21</v>
      </c>
      <c r="CS2670" s="2">
        <v>2015</v>
      </c>
    </row>
    <row r="2671" spans="1:97" x14ac:dyDescent="0.25">
      <c r="A2671" s="2">
        <v>2864</v>
      </c>
      <c r="B2671" s="5" t="s">
        <v>8</v>
      </c>
      <c r="C2671" s="2" t="s">
        <v>0</v>
      </c>
      <c r="D2671" s="5" t="s">
        <v>9021</v>
      </c>
      <c r="E2671" s="5" t="s">
        <v>7451</v>
      </c>
      <c r="F2671" s="2">
        <v>6526</v>
      </c>
      <c r="G2671" s="5" t="s">
        <v>54</v>
      </c>
      <c r="H2671" s="5" t="s">
        <v>37</v>
      </c>
      <c r="I2671" s="5" t="s">
        <v>164</v>
      </c>
      <c r="J2671" s="5" t="s">
        <v>1</v>
      </c>
      <c r="K2671" s="2">
        <v>22</v>
      </c>
      <c r="L2671" s="2">
        <v>2</v>
      </c>
      <c r="M2671" s="5" t="s">
        <v>4</v>
      </c>
      <c r="N2671" s="5" t="s">
        <v>99</v>
      </c>
      <c r="O2671" s="5" t="s">
        <v>49</v>
      </c>
      <c r="P2671" s="5" t="s">
        <v>48</v>
      </c>
      <c r="Q2671" s="5" t="s">
        <v>1</v>
      </c>
      <c r="R2671" s="5" t="s">
        <v>1</v>
      </c>
      <c r="S2671" s="5" t="s">
        <v>25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 t="s">
        <v>0</v>
      </c>
      <c r="AD2671" s="3" t="s">
        <v>0</v>
      </c>
      <c r="AE2671" s="3" t="s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 t="s">
        <v>0</v>
      </c>
      <c r="AP2671" s="3" t="s">
        <v>0</v>
      </c>
      <c r="AQ2671" s="3" t="s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 t="s">
        <v>0</v>
      </c>
      <c r="BB2671" s="4" t="s">
        <v>0</v>
      </c>
      <c r="BC2671" s="4" t="s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 t="s">
        <v>0</v>
      </c>
      <c r="BN2671" s="3" t="s">
        <v>0</v>
      </c>
      <c r="BO2671" s="3" t="s">
        <v>0</v>
      </c>
      <c r="BP2671" s="3">
        <v>0</v>
      </c>
      <c r="BQ2671" s="3">
        <v>0</v>
      </c>
      <c r="BR2671" s="3">
        <v>0</v>
      </c>
      <c r="BS2671" s="3">
        <v>0</v>
      </c>
      <c r="BT2671" s="3">
        <v>0</v>
      </c>
      <c r="BU2671" s="3">
        <v>0</v>
      </c>
      <c r="BV2671" s="3">
        <v>0</v>
      </c>
      <c r="BW2671" s="3">
        <v>0</v>
      </c>
      <c r="BX2671" s="3">
        <v>0</v>
      </c>
      <c r="BY2671" s="3" t="s">
        <v>0</v>
      </c>
      <c r="BZ2671" s="3" t="s">
        <v>0</v>
      </c>
      <c r="CA2671" s="3" t="s">
        <v>0</v>
      </c>
      <c r="CB2671" s="3">
        <v>0</v>
      </c>
      <c r="CC2671" s="3">
        <v>0</v>
      </c>
      <c r="CD2671" s="3">
        <v>0</v>
      </c>
      <c r="CE2671" s="3">
        <v>0</v>
      </c>
      <c r="CF2671" s="3">
        <v>0</v>
      </c>
      <c r="CG2671" s="3">
        <v>0</v>
      </c>
      <c r="CH2671" s="3">
        <v>0</v>
      </c>
      <c r="CI2671" s="3">
        <v>0</v>
      </c>
      <c r="CJ2671" s="3">
        <v>0</v>
      </c>
      <c r="CK2671" s="3" t="s">
        <v>0</v>
      </c>
      <c r="CL2671" s="3" t="s">
        <v>0</v>
      </c>
      <c r="CM2671" s="3" t="s">
        <v>0</v>
      </c>
      <c r="CN2671" s="3">
        <v>0</v>
      </c>
      <c r="CO2671" s="3">
        <v>0</v>
      </c>
      <c r="CP2671" s="3">
        <v>0</v>
      </c>
      <c r="CQ2671" s="3">
        <v>0</v>
      </c>
      <c r="CR2671" s="3">
        <v>0</v>
      </c>
      <c r="CS2671" s="2">
        <v>2015</v>
      </c>
    </row>
    <row r="2672" spans="1:97" x14ac:dyDescent="0.25">
      <c r="A2672" s="2">
        <v>2866</v>
      </c>
      <c r="B2672" s="5" t="s">
        <v>8</v>
      </c>
      <c r="C2672" s="2" t="s">
        <v>0</v>
      </c>
      <c r="D2672" s="5" t="s">
        <v>9020</v>
      </c>
      <c r="E2672" s="5" t="s">
        <v>7451</v>
      </c>
      <c r="F2672" s="2">
        <v>6526</v>
      </c>
      <c r="G2672" s="5" t="s">
        <v>54</v>
      </c>
      <c r="H2672" s="5" t="s">
        <v>37</v>
      </c>
      <c r="I2672" s="5" t="s">
        <v>164</v>
      </c>
      <c r="J2672" s="5" t="s">
        <v>1</v>
      </c>
      <c r="K2672" s="2">
        <v>22</v>
      </c>
      <c r="L2672" s="2">
        <v>2</v>
      </c>
      <c r="M2672" s="5" t="s">
        <v>4</v>
      </c>
      <c r="N2672" s="5" t="s">
        <v>99</v>
      </c>
      <c r="O2672" s="5" t="s">
        <v>87</v>
      </c>
      <c r="P2672" s="5" t="s">
        <v>87</v>
      </c>
      <c r="Q2672" s="5" t="s">
        <v>1</v>
      </c>
      <c r="R2672" s="5" t="s">
        <v>1</v>
      </c>
      <c r="S2672" s="5" t="s">
        <v>12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69</v>
      </c>
      <c r="AA2672" s="3">
        <v>0</v>
      </c>
      <c r="AB2672" s="3">
        <v>0</v>
      </c>
      <c r="AC2672" s="3">
        <v>0</v>
      </c>
      <c r="AD2672" s="3">
        <v>0</v>
      </c>
      <c r="AE2672" s="3">
        <v>30</v>
      </c>
      <c r="AF2672" s="3">
        <v>0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69</v>
      </c>
      <c r="AM2672" s="3">
        <v>0</v>
      </c>
      <c r="AN2672" s="3">
        <v>0</v>
      </c>
      <c r="AO2672" s="3">
        <v>0</v>
      </c>
      <c r="AP2672" s="3">
        <v>0</v>
      </c>
      <c r="AQ2672" s="3">
        <v>30</v>
      </c>
      <c r="AR2672" s="4">
        <v>0</v>
      </c>
      <c r="AS2672" s="4">
        <v>0</v>
      </c>
      <c r="AT2672" s="4">
        <v>0</v>
      </c>
      <c r="AU2672" s="4">
        <v>0</v>
      </c>
      <c r="AV2672" s="4">
        <v>0</v>
      </c>
      <c r="AW2672" s="4">
        <v>0</v>
      </c>
      <c r="AX2672" s="4">
        <v>5.8150000000000004</v>
      </c>
      <c r="AY2672" s="4">
        <v>0</v>
      </c>
      <c r="AZ2672" s="4">
        <v>0</v>
      </c>
      <c r="BA2672" s="4">
        <v>0</v>
      </c>
      <c r="BB2672" s="4">
        <v>0</v>
      </c>
      <c r="BC2672" s="4">
        <v>5.7640000000000002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401</v>
      </c>
      <c r="BK2672" s="3">
        <v>0</v>
      </c>
      <c r="BL2672" s="3">
        <v>0</v>
      </c>
      <c r="BM2672" s="3">
        <v>0</v>
      </c>
      <c r="BN2672" s="3">
        <v>0</v>
      </c>
      <c r="BO2672" s="3">
        <v>173</v>
      </c>
      <c r="BP2672" s="3">
        <v>0</v>
      </c>
      <c r="BQ2672" s="3">
        <v>0</v>
      </c>
      <c r="BR2672" s="3">
        <v>0</v>
      </c>
      <c r="BS2672" s="3">
        <v>0</v>
      </c>
      <c r="BT2672" s="3">
        <v>0</v>
      </c>
      <c r="BU2672" s="3">
        <v>0</v>
      </c>
      <c r="BV2672" s="3">
        <v>401</v>
      </c>
      <c r="BW2672" s="3">
        <v>0</v>
      </c>
      <c r="BX2672" s="3">
        <v>0</v>
      </c>
      <c r="BY2672" s="3">
        <v>0</v>
      </c>
      <c r="BZ2672" s="3">
        <v>0</v>
      </c>
      <c r="CA2672" s="3">
        <v>173</v>
      </c>
      <c r="CB2672" s="3">
        <v>0</v>
      </c>
      <c r="CC2672" s="3">
        <v>0</v>
      </c>
      <c r="CD2672" s="3">
        <v>0</v>
      </c>
      <c r="CE2672" s="3">
        <v>0</v>
      </c>
      <c r="CF2672" s="3">
        <v>0</v>
      </c>
      <c r="CG2672" s="3">
        <v>0</v>
      </c>
      <c r="CH2672" s="3">
        <v>39</v>
      </c>
      <c r="CI2672" s="3">
        <v>0</v>
      </c>
      <c r="CJ2672" s="3">
        <v>0</v>
      </c>
      <c r="CK2672" s="3">
        <v>0</v>
      </c>
      <c r="CL2672" s="3">
        <v>0</v>
      </c>
      <c r="CM2672" s="3">
        <v>13</v>
      </c>
      <c r="CN2672" s="3">
        <v>99</v>
      </c>
      <c r="CO2672" s="3">
        <v>99</v>
      </c>
      <c r="CP2672" s="3">
        <v>574</v>
      </c>
      <c r="CQ2672" s="3">
        <v>574</v>
      </c>
      <c r="CR2672" s="3">
        <v>52</v>
      </c>
      <c r="CS2672" s="2">
        <v>2015</v>
      </c>
    </row>
    <row r="2673" spans="1:97" x14ac:dyDescent="0.25">
      <c r="A2673" s="2">
        <v>2866</v>
      </c>
      <c r="B2673" s="5" t="s">
        <v>8</v>
      </c>
      <c r="C2673" s="2" t="s">
        <v>0</v>
      </c>
      <c r="D2673" s="5" t="s">
        <v>9020</v>
      </c>
      <c r="E2673" s="5" t="s">
        <v>7451</v>
      </c>
      <c r="F2673" s="2">
        <v>6526</v>
      </c>
      <c r="G2673" s="5" t="s">
        <v>54</v>
      </c>
      <c r="H2673" s="5" t="s">
        <v>37</v>
      </c>
      <c r="I2673" s="5" t="s">
        <v>164</v>
      </c>
      <c r="J2673" s="5" t="s">
        <v>1</v>
      </c>
      <c r="K2673" s="2">
        <v>22</v>
      </c>
      <c r="L2673" s="2">
        <v>2</v>
      </c>
      <c r="M2673" s="5" t="s">
        <v>4</v>
      </c>
      <c r="N2673" s="5" t="s">
        <v>15</v>
      </c>
      <c r="O2673" s="5" t="s">
        <v>90</v>
      </c>
      <c r="P2673" s="5" t="s">
        <v>48</v>
      </c>
      <c r="Q2673" s="5" t="s">
        <v>1</v>
      </c>
      <c r="R2673" s="5" t="s">
        <v>1</v>
      </c>
      <c r="S2673" s="5" t="s">
        <v>25</v>
      </c>
      <c r="T2673" s="3">
        <v>325162</v>
      </c>
      <c r="U2673" s="3">
        <v>323922</v>
      </c>
      <c r="V2673" s="3">
        <v>301403</v>
      </c>
      <c r="W2673" s="3">
        <v>161771</v>
      </c>
      <c r="X2673" s="3">
        <v>280166</v>
      </c>
      <c r="Y2673" s="3">
        <v>360765</v>
      </c>
      <c r="Z2673" s="3">
        <v>412695</v>
      </c>
      <c r="AA2673" s="3">
        <v>377455</v>
      </c>
      <c r="AB2673" s="3">
        <v>373358</v>
      </c>
      <c r="AC2673" s="3">
        <v>222044</v>
      </c>
      <c r="AD2673" s="3">
        <v>336694</v>
      </c>
      <c r="AE2673" s="3">
        <v>199986</v>
      </c>
      <c r="AF2673" s="3">
        <v>325162</v>
      </c>
      <c r="AG2673" s="3">
        <v>323922</v>
      </c>
      <c r="AH2673" s="3">
        <v>301403</v>
      </c>
      <c r="AI2673" s="3">
        <v>161771</v>
      </c>
      <c r="AJ2673" s="3">
        <v>280166</v>
      </c>
      <c r="AK2673" s="3">
        <v>360765</v>
      </c>
      <c r="AL2673" s="3">
        <v>412695</v>
      </c>
      <c r="AM2673" s="3">
        <v>377455</v>
      </c>
      <c r="AN2673" s="3">
        <v>373358</v>
      </c>
      <c r="AO2673" s="3">
        <v>222044</v>
      </c>
      <c r="AP2673" s="3">
        <v>336694</v>
      </c>
      <c r="AQ2673" s="3">
        <v>199986</v>
      </c>
      <c r="AR2673" s="4">
        <v>23.937000000000001</v>
      </c>
      <c r="AS2673" s="4">
        <v>24.739000000000001</v>
      </c>
      <c r="AT2673" s="4">
        <v>24.687999999999999</v>
      </c>
      <c r="AU2673" s="4">
        <v>24.959</v>
      </c>
      <c r="AV2673" s="4">
        <v>24.805</v>
      </c>
      <c r="AW2673" s="4">
        <v>24.731999999999999</v>
      </c>
      <c r="AX2673" s="4">
        <v>24.747</v>
      </c>
      <c r="AY2673" s="4">
        <v>24.599</v>
      </c>
      <c r="AZ2673" s="4">
        <v>24.507000000000001</v>
      </c>
      <c r="BA2673" s="4">
        <v>24.553000000000001</v>
      </c>
      <c r="BB2673" s="4">
        <v>24.579000000000001</v>
      </c>
      <c r="BC2673" s="4">
        <v>24.581</v>
      </c>
      <c r="BD2673" s="3">
        <v>7783403</v>
      </c>
      <c r="BE2673" s="3">
        <v>8013506</v>
      </c>
      <c r="BF2673" s="3">
        <v>7441037</v>
      </c>
      <c r="BG2673" s="3">
        <v>4037642</v>
      </c>
      <c r="BH2673" s="3">
        <v>6949518</v>
      </c>
      <c r="BI2673" s="3">
        <v>8922440</v>
      </c>
      <c r="BJ2673" s="3">
        <v>10212963</v>
      </c>
      <c r="BK2673" s="3">
        <v>9285016</v>
      </c>
      <c r="BL2673" s="3">
        <v>9149885</v>
      </c>
      <c r="BM2673" s="3">
        <v>5451846</v>
      </c>
      <c r="BN2673" s="3">
        <v>8275602</v>
      </c>
      <c r="BO2673" s="3">
        <v>4915856</v>
      </c>
      <c r="BP2673" s="3">
        <v>7783403</v>
      </c>
      <c r="BQ2673" s="3">
        <v>8013506</v>
      </c>
      <c r="BR2673" s="3">
        <v>7441037</v>
      </c>
      <c r="BS2673" s="3">
        <v>4037642</v>
      </c>
      <c r="BT2673" s="3">
        <v>6949518</v>
      </c>
      <c r="BU2673" s="3">
        <v>8922440</v>
      </c>
      <c r="BV2673" s="3">
        <v>10212963</v>
      </c>
      <c r="BW2673" s="3">
        <v>9285016</v>
      </c>
      <c r="BX2673" s="3">
        <v>9149885</v>
      </c>
      <c r="BY2673" s="3">
        <v>5451846</v>
      </c>
      <c r="BZ2673" s="3">
        <v>8275602</v>
      </c>
      <c r="CA2673" s="3">
        <v>4915856</v>
      </c>
      <c r="CB2673" s="3">
        <v>712238.77</v>
      </c>
      <c r="CC2673" s="3">
        <v>736788.45</v>
      </c>
      <c r="CD2673" s="3">
        <v>688828.52</v>
      </c>
      <c r="CE2673" s="3">
        <v>380935.88</v>
      </c>
      <c r="CF2673" s="3">
        <v>608908.63</v>
      </c>
      <c r="CG2673" s="3">
        <v>822857.44</v>
      </c>
      <c r="CH2673" s="3">
        <v>902767.01</v>
      </c>
      <c r="CI2673" s="3">
        <v>849474.01</v>
      </c>
      <c r="CJ2673" s="3">
        <v>840653.39</v>
      </c>
      <c r="CK2673" s="3">
        <v>487550.15</v>
      </c>
      <c r="CL2673" s="3">
        <v>744730.63</v>
      </c>
      <c r="CM2673" s="3">
        <v>431736.76</v>
      </c>
      <c r="CN2673" s="3">
        <v>3675421</v>
      </c>
      <c r="CO2673" s="3">
        <v>3675421</v>
      </c>
      <c r="CP2673" s="3">
        <v>90438714</v>
      </c>
      <c r="CQ2673" s="3">
        <v>90438714</v>
      </c>
      <c r="CR2673" s="3">
        <v>8207469.5999999996</v>
      </c>
      <c r="CS2673" s="2">
        <v>2015</v>
      </c>
    </row>
    <row r="2674" spans="1:97" x14ac:dyDescent="0.25">
      <c r="A2674" s="2">
        <v>2866</v>
      </c>
      <c r="B2674" s="5" t="s">
        <v>8</v>
      </c>
      <c r="C2674" s="2" t="s">
        <v>0</v>
      </c>
      <c r="D2674" s="5" t="s">
        <v>9020</v>
      </c>
      <c r="E2674" s="5" t="s">
        <v>7451</v>
      </c>
      <c r="F2674" s="2">
        <v>6526</v>
      </c>
      <c r="G2674" s="5" t="s">
        <v>54</v>
      </c>
      <c r="H2674" s="5" t="s">
        <v>37</v>
      </c>
      <c r="I2674" s="5" t="s">
        <v>164</v>
      </c>
      <c r="J2674" s="5" t="s">
        <v>1</v>
      </c>
      <c r="K2674" s="2">
        <v>22</v>
      </c>
      <c r="L2674" s="2">
        <v>2</v>
      </c>
      <c r="M2674" s="5" t="s">
        <v>4</v>
      </c>
      <c r="N2674" s="5" t="s">
        <v>15</v>
      </c>
      <c r="O2674" s="5" t="s">
        <v>87</v>
      </c>
      <c r="P2674" s="5" t="s">
        <v>87</v>
      </c>
      <c r="Q2674" s="5" t="s">
        <v>1</v>
      </c>
      <c r="R2674" s="5" t="s">
        <v>1</v>
      </c>
      <c r="S2674" s="5" t="s">
        <v>12</v>
      </c>
      <c r="T2674" s="3">
        <v>5477</v>
      </c>
      <c r="U2674" s="3">
        <v>3138</v>
      </c>
      <c r="V2674" s="3">
        <v>2195</v>
      </c>
      <c r="W2674" s="3">
        <v>1536</v>
      </c>
      <c r="X2674" s="3">
        <v>5451</v>
      </c>
      <c r="Y2674" s="3">
        <v>6226</v>
      </c>
      <c r="Z2674" s="3">
        <v>4993</v>
      </c>
      <c r="AA2674" s="3">
        <v>4252</v>
      </c>
      <c r="AB2674" s="3">
        <v>3564</v>
      </c>
      <c r="AC2674" s="3">
        <v>4659</v>
      </c>
      <c r="AD2674" s="3">
        <v>3920</v>
      </c>
      <c r="AE2674" s="3">
        <v>4457</v>
      </c>
      <c r="AF2674" s="3">
        <v>5477</v>
      </c>
      <c r="AG2674" s="3">
        <v>3138</v>
      </c>
      <c r="AH2674" s="3">
        <v>2195</v>
      </c>
      <c r="AI2674" s="3">
        <v>1536</v>
      </c>
      <c r="AJ2674" s="3">
        <v>5451</v>
      </c>
      <c r="AK2674" s="3">
        <v>6226</v>
      </c>
      <c r="AL2674" s="3">
        <v>4993</v>
      </c>
      <c r="AM2674" s="3">
        <v>4252</v>
      </c>
      <c r="AN2674" s="3">
        <v>3564</v>
      </c>
      <c r="AO2674" s="3">
        <v>4659</v>
      </c>
      <c r="AP2674" s="3">
        <v>3920</v>
      </c>
      <c r="AQ2674" s="3">
        <v>4457</v>
      </c>
      <c r="AR2674" s="4">
        <v>5.7640000000000002</v>
      </c>
      <c r="AS2674" s="4">
        <v>5.7640000000000002</v>
      </c>
      <c r="AT2674" s="4">
        <v>5.7640000000000002</v>
      </c>
      <c r="AU2674" s="4">
        <v>5.7640000000000002</v>
      </c>
      <c r="AV2674" s="4">
        <v>5.7640000000000002</v>
      </c>
      <c r="AW2674" s="4">
        <v>5.7690000000000001</v>
      </c>
      <c r="AX2674" s="4">
        <v>5.7640000000000002</v>
      </c>
      <c r="AY2674" s="4">
        <v>5.7640000000000002</v>
      </c>
      <c r="AZ2674" s="4">
        <v>5.7629999999999999</v>
      </c>
      <c r="BA2674" s="4">
        <v>5.7640000000000002</v>
      </c>
      <c r="BB2674" s="4">
        <v>5.7640000000000002</v>
      </c>
      <c r="BC2674" s="4">
        <v>5.7640000000000002</v>
      </c>
      <c r="BD2674" s="3">
        <v>31569</v>
      </c>
      <c r="BE2674" s="3">
        <v>18087</v>
      </c>
      <c r="BF2674" s="3">
        <v>12652</v>
      </c>
      <c r="BG2674" s="3">
        <v>8854</v>
      </c>
      <c r="BH2674" s="3">
        <v>31420</v>
      </c>
      <c r="BI2674" s="3">
        <v>35918</v>
      </c>
      <c r="BJ2674" s="3">
        <v>28780</v>
      </c>
      <c r="BK2674" s="3">
        <v>24509</v>
      </c>
      <c r="BL2674" s="3">
        <v>20539</v>
      </c>
      <c r="BM2674" s="3">
        <v>26854</v>
      </c>
      <c r="BN2674" s="3">
        <v>22595</v>
      </c>
      <c r="BO2674" s="3">
        <v>25690</v>
      </c>
      <c r="BP2674" s="3">
        <v>31569</v>
      </c>
      <c r="BQ2674" s="3">
        <v>18087</v>
      </c>
      <c r="BR2674" s="3">
        <v>12652</v>
      </c>
      <c r="BS2674" s="3">
        <v>8854</v>
      </c>
      <c r="BT2674" s="3">
        <v>31420</v>
      </c>
      <c r="BU2674" s="3">
        <v>35918</v>
      </c>
      <c r="BV2674" s="3">
        <v>28780</v>
      </c>
      <c r="BW2674" s="3">
        <v>24509</v>
      </c>
      <c r="BX2674" s="3">
        <v>20539</v>
      </c>
      <c r="BY2674" s="3">
        <v>26854</v>
      </c>
      <c r="BZ2674" s="3">
        <v>22595</v>
      </c>
      <c r="CA2674" s="3">
        <v>25690</v>
      </c>
      <c r="CB2674" s="3">
        <v>2888.8359999999998</v>
      </c>
      <c r="CC2674" s="3">
        <v>1663.019</v>
      </c>
      <c r="CD2674" s="3">
        <v>1171.2139999999999</v>
      </c>
      <c r="CE2674" s="3">
        <v>835.29399999999998</v>
      </c>
      <c r="CF2674" s="3">
        <v>2752.9459999999999</v>
      </c>
      <c r="CG2674" s="3">
        <v>3312.46</v>
      </c>
      <c r="CH2674" s="3">
        <v>2543.9549999999999</v>
      </c>
      <c r="CI2674" s="3">
        <v>2242.2530000000002</v>
      </c>
      <c r="CJ2674" s="3">
        <v>1887.069</v>
      </c>
      <c r="CK2674" s="3">
        <v>2401.5540000000001</v>
      </c>
      <c r="CL2674" s="3">
        <v>2033.338</v>
      </c>
      <c r="CM2674" s="3">
        <v>2256.2460000000001</v>
      </c>
      <c r="CN2674" s="3">
        <v>49868</v>
      </c>
      <c r="CO2674" s="3">
        <v>49868</v>
      </c>
      <c r="CP2674" s="3">
        <v>287467</v>
      </c>
      <c r="CQ2674" s="3">
        <v>287467</v>
      </c>
      <c r="CR2674" s="3">
        <v>25988.184000000001</v>
      </c>
      <c r="CS2674" s="2">
        <v>2015</v>
      </c>
    </row>
    <row r="2675" spans="1:97" x14ac:dyDescent="0.25">
      <c r="A2675" s="2">
        <v>2866</v>
      </c>
      <c r="B2675" s="5" t="s">
        <v>8</v>
      </c>
      <c r="C2675" s="2" t="s">
        <v>0</v>
      </c>
      <c r="D2675" s="5" t="s">
        <v>9020</v>
      </c>
      <c r="E2675" s="5" t="s">
        <v>7451</v>
      </c>
      <c r="F2675" s="2">
        <v>6526</v>
      </c>
      <c r="G2675" s="5" t="s">
        <v>54</v>
      </c>
      <c r="H2675" s="5" t="s">
        <v>37</v>
      </c>
      <c r="I2675" s="5" t="s">
        <v>164</v>
      </c>
      <c r="J2675" s="5" t="s">
        <v>1</v>
      </c>
      <c r="K2675" s="2">
        <v>22</v>
      </c>
      <c r="L2675" s="2">
        <v>2</v>
      </c>
      <c r="M2675" s="5" t="s">
        <v>4</v>
      </c>
      <c r="N2675" s="5" t="s">
        <v>15</v>
      </c>
      <c r="O2675" s="5" t="s">
        <v>49</v>
      </c>
      <c r="P2675" s="5" t="s">
        <v>48</v>
      </c>
      <c r="Q2675" s="5" t="s">
        <v>1</v>
      </c>
      <c r="R2675" s="5" t="s">
        <v>1</v>
      </c>
      <c r="S2675" s="5" t="s">
        <v>25</v>
      </c>
      <c r="T2675" s="3">
        <v>59778</v>
      </c>
      <c r="U2675" s="3">
        <v>29497</v>
      </c>
      <c r="V2675" s="3">
        <v>21620</v>
      </c>
      <c r="W2675" s="3">
        <v>1852</v>
      </c>
      <c r="X2675" s="3">
        <v>14525</v>
      </c>
      <c r="Y2675" s="3">
        <v>21810</v>
      </c>
      <c r="Z2675" s="3">
        <v>31405</v>
      </c>
      <c r="AA2675" s="3">
        <v>28988</v>
      </c>
      <c r="AB2675" s="3">
        <v>26908</v>
      </c>
      <c r="AC2675" s="3">
        <v>13127</v>
      </c>
      <c r="AD2675" s="3">
        <v>17935</v>
      </c>
      <c r="AE2675" s="3">
        <v>7405</v>
      </c>
      <c r="AF2675" s="3">
        <v>59778</v>
      </c>
      <c r="AG2675" s="3">
        <v>29497</v>
      </c>
      <c r="AH2675" s="3">
        <v>21620</v>
      </c>
      <c r="AI2675" s="3">
        <v>1852</v>
      </c>
      <c r="AJ2675" s="3">
        <v>14525</v>
      </c>
      <c r="AK2675" s="3">
        <v>21810</v>
      </c>
      <c r="AL2675" s="3">
        <v>31405</v>
      </c>
      <c r="AM2675" s="3">
        <v>28988</v>
      </c>
      <c r="AN2675" s="3">
        <v>26908</v>
      </c>
      <c r="AO2675" s="3">
        <v>13127</v>
      </c>
      <c r="AP2675" s="3">
        <v>17935</v>
      </c>
      <c r="AQ2675" s="3">
        <v>7405</v>
      </c>
      <c r="AR2675" s="4">
        <v>23.939</v>
      </c>
      <c r="AS2675" s="4">
        <v>24.579000000000001</v>
      </c>
      <c r="AT2675" s="4">
        <v>24.518000000000001</v>
      </c>
      <c r="AU2675" s="4">
        <v>24.992000000000001</v>
      </c>
      <c r="AV2675" s="4">
        <v>24.805</v>
      </c>
      <c r="AW2675" s="4">
        <v>24.763999999999999</v>
      </c>
      <c r="AX2675" s="4">
        <v>24.645</v>
      </c>
      <c r="AY2675" s="4">
        <v>24.46</v>
      </c>
      <c r="AZ2675" s="4">
        <v>24.382999999999999</v>
      </c>
      <c r="BA2675" s="4">
        <v>24.327999999999999</v>
      </c>
      <c r="BB2675" s="4">
        <v>24.475999999999999</v>
      </c>
      <c r="BC2675" s="4">
        <v>24.347000000000001</v>
      </c>
      <c r="BD2675" s="3">
        <v>1431026</v>
      </c>
      <c r="BE2675" s="3">
        <v>725007</v>
      </c>
      <c r="BF2675" s="3">
        <v>530079</v>
      </c>
      <c r="BG2675" s="3">
        <v>46285</v>
      </c>
      <c r="BH2675" s="3">
        <v>360293</v>
      </c>
      <c r="BI2675" s="3">
        <v>540103</v>
      </c>
      <c r="BJ2675" s="3">
        <v>773976</v>
      </c>
      <c r="BK2675" s="3">
        <v>709046</v>
      </c>
      <c r="BL2675" s="3">
        <v>656098</v>
      </c>
      <c r="BM2675" s="3">
        <v>319354</v>
      </c>
      <c r="BN2675" s="3">
        <v>438977</v>
      </c>
      <c r="BO2675" s="3">
        <v>180290</v>
      </c>
      <c r="BP2675" s="3">
        <v>1431026</v>
      </c>
      <c r="BQ2675" s="3">
        <v>725007</v>
      </c>
      <c r="BR2675" s="3">
        <v>530079</v>
      </c>
      <c r="BS2675" s="3">
        <v>46285</v>
      </c>
      <c r="BT2675" s="3">
        <v>360293</v>
      </c>
      <c r="BU2675" s="3">
        <v>540103</v>
      </c>
      <c r="BV2675" s="3">
        <v>773976</v>
      </c>
      <c r="BW2675" s="3">
        <v>709046</v>
      </c>
      <c r="BX2675" s="3">
        <v>656098</v>
      </c>
      <c r="BY2675" s="3">
        <v>319354</v>
      </c>
      <c r="BZ2675" s="3">
        <v>438977</v>
      </c>
      <c r="CA2675" s="3">
        <v>180290</v>
      </c>
      <c r="CB2675" s="3">
        <v>130949.39</v>
      </c>
      <c r="CC2675" s="3">
        <v>66659.535000000003</v>
      </c>
      <c r="CD2675" s="3">
        <v>49070.262000000002</v>
      </c>
      <c r="CE2675" s="3">
        <v>4366.8270000000002</v>
      </c>
      <c r="CF2675" s="3">
        <v>31568.42</v>
      </c>
      <c r="CG2675" s="3">
        <v>49810.101000000002</v>
      </c>
      <c r="CH2675" s="3">
        <v>68415.032000000007</v>
      </c>
      <c r="CI2675" s="3">
        <v>64869.741000000002</v>
      </c>
      <c r="CJ2675" s="3">
        <v>60279.538</v>
      </c>
      <c r="CK2675" s="3">
        <v>28559.300999999999</v>
      </c>
      <c r="CL2675" s="3">
        <v>39504.035000000003</v>
      </c>
      <c r="CM2675" s="3">
        <v>15833.992</v>
      </c>
      <c r="CN2675" s="3">
        <v>274850</v>
      </c>
      <c r="CO2675" s="3">
        <v>274850</v>
      </c>
      <c r="CP2675" s="3">
        <v>6710534</v>
      </c>
      <c r="CQ2675" s="3">
        <v>6710534</v>
      </c>
      <c r="CR2675" s="3">
        <v>609886.18000000005</v>
      </c>
      <c r="CS2675" s="2">
        <v>2015</v>
      </c>
    </row>
    <row r="2676" spans="1:97" x14ac:dyDescent="0.25">
      <c r="A2676" s="2">
        <v>2869</v>
      </c>
      <c r="B2676" s="5" t="s">
        <v>8</v>
      </c>
      <c r="C2676" s="2" t="s">
        <v>0</v>
      </c>
      <c r="D2676" s="5" t="s">
        <v>9019</v>
      </c>
      <c r="E2676" s="5" t="s">
        <v>7451</v>
      </c>
      <c r="F2676" s="2">
        <v>6526</v>
      </c>
      <c r="G2676" s="5" t="s">
        <v>54</v>
      </c>
      <c r="H2676" s="5" t="s">
        <v>37</v>
      </c>
      <c r="I2676" s="5" t="s">
        <v>164</v>
      </c>
      <c r="J2676" s="5" t="s">
        <v>1</v>
      </c>
      <c r="K2676" s="2">
        <v>22</v>
      </c>
      <c r="L2676" s="2">
        <v>2</v>
      </c>
      <c r="M2676" s="5" t="s">
        <v>4</v>
      </c>
      <c r="N2676" s="5" t="s">
        <v>107</v>
      </c>
      <c r="O2676" s="5" t="s">
        <v>87</v>
      </c>
      <c r="P2676" s="5" t="s">
        <v>87</v>
      </c>
      <c r="Q2676" s="5" t="s">
        <v>1</v>
      </c>
      <c r="R2676" s="5" t="s">
        <v>1</v>
      </c>
      <c r="S2676" s="5" t="s">
        <v>12</v>
      </c>
      <c r="T2676" s="3">
        <v>133</v>
      </c>
      <c r="U2676" s="3">
        <v>1707</v>
      </c>
      <c r="V2676" s="3">
        <v>188</v>
      </c>
      <c r="W2676" s="3">
        <v>0</v>
      </c>
      <c r="X2676" s="3">
        <v>4859</v>
      </c>
      <c r="Y2676" s="3">
        <v>2370</v>
      </c>
      <c r="Z2676" s="3">
        <v>2174</v>
      </c>
      <c r="AA2676" s="3">
        <v>0</v>
      </c>
      <c r="AB2676" s="3">
        <v>390</v>
      </c>
      <c r="AC2676" s="3">
        <v>676</v>
      </c>
      <c r="AD2676" s="3">
        <v>0</v>
      </c>
      <c r="AE2676" s="3">
        <v>738</v>
      </c>
      <c r="AF2676" s="3">
        <v>133</v>
      </c>
      <c r="AG2676" s="3">
        <v>1707</v>
      </c>
      <c r="AH2676" s="3">
        <v>188</v>
      </c>
      <c r="AI2676" s="3">
        <v>0</v>
      </c>
      <c r="AJ2676" s="3">
        <v>4859</v>
      </c>
      <c r="AK2676" s="3">
        <v>2370</v>
      </c>
      <c r="AL2676" s="3">
        <v>2174</v>
      </c>
      <c r="AM2676" s="3">
        <v>0</v>
      </c>
      <c r="AN2676" s="3">
        <v>390</v>
      </c>
      <c r="AO2676" s="3">
        <v>676</v>
      </c>
      <c r="AP2676" s="3">
        <v>0</v>
      </c>
      <c r="AQ2676" s="3">
        <v>738</v>
      </c>
      <c r="AR2676" s="4">
        <v>5.7839999999999998</v>
      </c>
      <c r="AS2676" s="4">
        <v>5.7839999999999998</v>
      </c>
      <c r="AT2676" s="4">
        <v>5.7889999999999997</v>
      </c>
      <c r="AU2676" s="4">
        <v>0</v>
      </c>
      <c r="AV2676" s="4">
        <v>5.8040000000000003</v>
      </c>
      <c r="AW2676" s="4">
        <v>5.7859999999999996</v>
      </c>
      <c r="AX2676" s="4">
        <v>5.7859999999999996</v>
      </c>
      <c r="AY2676" s="4">
        <v>0</v>
      </c>
      <c r="AZ2676" s="4">
        <v>5.8639999999999999</v>
      </c>
      <c r="BA2676" s="4">
        <v>5.7640000000000002</v>
      </c>
      <c r="BB2676" s="4">
        <v>0</v>
      </c>
      <c r="BC2676" s="4">
        <v>5.7910000000000004</v>
      </c>
      <c r="BD2676" s="3">
        <v>769</v>
      </c>
      <c r="BE2676" s="3">
        <v>9873</v>
      </c>
      <c r="BF2676" s="3">
        <v>1088</v>
      </c>
      <c r="BG2676" s="3">
        <v>0</v>
      </c>
      <c r="BH2676" s="3">
        <v>28202</v>
      </c>
      <c r="BI2676" s="3">
        <v>13713</v>
      </c>
      <c r="BJ2676" s="3">
        <v>12579</v>
      </c>
      <c r="BK2676" s="3">
        <v>0</v>
      </c>
      <c r="BL2676" s="3">
        <v>2287</v>
      </c>
      <c r="BM2676" s="3">
        <v>3896</v>
      </c>
      <c r="BN2676" s="3">
        <v>0</v>
      </c>
      <c r="BO2676" s="3">
        <v>4274</v>
      </c>
      <c r="BP2676" s="3">
        <v>769</v>
      </c>
      <c r="BQ2676" s="3">
        <v>9873</v>
      </c>
      <c r="BR2676" s="3">
        <v>1088</v>
      </c>
      <c r="BS2676" s="3">
        <v>0</v>
      </c>
      <c r="BT2676" s="3">
        <v>28202</v>
      </c>
      <c r="BU2676" s="3">
        <v>13713</v>
      </c>
      <c r="BV2676" s="3">
        <v>12579</v>
      </c>
      <c r="BW2676" s="3">
        <v>0</v>
      </c>
      <c r="BX2676" s="3">
        <v>2287</v>
      </c>
      <c r="BY2676" s="3">
        <v>3896</v>
      </c>
      <c r="BZ2676" s="3">
        <v>0</v>
      </c>
      <c r="CA2676" s="3">
        <v>4274</v>
      </c>
      <c r="CB2676" s="3">
        <v>-394</v>
      </c>
      <c r="CC2676" s="3">
        <v>196</v>
      </c>
      <c r="CD2676" s="3">
        <v>-291</v>
      </c>
      <c r="CE2676" s="3">
        <v>-269</v>
      </c>
      <c r="CF2676" s="3">
        <v>2115</v>
      </c>
      <c r="CG2676" s="3">
        <v>685</v>
      </c>
      <c r="CH2676" s="3">
        <v>751</v>
      </c>
      <c r="CI2676" s="3">
        <v>-218</v>
      </c>
      <c r="CJ2676" s="3">
        <v>-54</v>
      </c>
      <c r="CK2676" s="3">
        <v>-608</v>
      </c>
      <c r="CL2676" s="3">
        <v>-683</v>
      </c>
      <c r="CM2676" s="3">
        <v>-549</v>
      </c>
      <c r="CN2676" s="3">
        <v>13235</v>
      </c>
      <c r="CO2676" s="3">
        <v>13235</v>
      </c>
      <c r="CP2676" s="3">
        <v>76681</v>
      </c>
      <c r="CQ2676" s="3">
        <v>76681</v>
      </c>
      <c r="CR2676" s="3">
        <v>681</v>
      </c>
      <c r="CS2676" s="2">
        <v>2015</v>
      </c>
    </row>
    <row r="2677" spans="1:97" x14ac:dyDescent="0.25">
      <c r="A2677" s="2">
        <v>2869</v>
      </c>
      <c r="B2677" s="5" t="s">
        <v>8</v>
      </c>
      <c r="C2677" s="2" t="s">
        <v>0</v>
      </c>
      <c r="D2677" s="5" t="s">
        <v>9019</v>
      </c>
      <c r="E2677" s="5" t="s">
        <v>7451</v>
      </c>
      <c r="F2677" s="2">
        <v>6526</v>
      </c>
      <c r="G2677" s="5" t="s">
        <v>54</v>
      </c>
      <c r="H2677" s="5" t="s">
        <v>37</v>
      </c>
      <c r="I2677" s="5" t="s">
        <v>164</v>
      </c>
      <c r="J2677" s="5" t="s">
        <v>1</v>
      </c>
      <c r="K2677" s="2">
        <v>22</v>
      </c>
      <c r="L2677" s="2">
        <v>2</v>
      </c>
      <c r="M2677" s="5" t="s">
        <v>4</v>
      </c>
      <c r="N2677" s="5" t="s">
        <v>107</v>
      </c>
      <c r="O2677" s="5" t="s">
        <v>73</v>
      </c>
      <c r="P2677" s="5" t="s">
        <v>73</v>
      </c>
      <c r="Q2677" s="5" t="s">
        <v>1</v>
      </c>
      <c r="R2677" s="5" t="s">
        <v>1</v>
      </c>
      <c r="S2677" s="5" t="s">
        <v>69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 t="s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 t="s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 t="s">
        <v>0</v>
      </c>
      <c r="BB2677" s="4">
        <v>0</v>
      </c>
      <c r="BC2677" s="4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 t="s">
        <v>0</v>
      </c>
      <c r="BN2677" s="3">
        <v>0</v>
      </c>
      <c r="BO2677" s="3">
        <v>0</v>
      </c>
      <c r="BP2677" s="3">
        <v>0</v>
      </c>
      <c r="BQ2677" s="3">
        <v>0</v>
      </c>
      <c r="BR2677" s="3">
        <v>0</v>
      </c>
      <c r="BS2677" s="3">
        <v>0</v>
      </c>
      <c r="BT2677" s="3">
        <v>0</v>
      </c>
      <c r="BU2677" s="3">
        <v>0</v>
      </c>
      <c r="BV2677" s="3">
        <v>0</v>
      </c>
      <c r="BW2677" s="3">
        <v>0</v>
      </c>
      <c r="BX2677" s="3">
        <v>0</v>
      </c>
      <c r="BY2677" s="3" t="s">
        <v>0</v>
      </c>
      <c r="BZ2677" s="3">
        <v>0</v>
      </c>
      <c r="CA2677" s="3">
        <v>0</v>
      </c>
      <c r="CB2677" s="3">
        <v>0</v>
      </c>
      <c r="CC2677" s="3">
        <v>0</v>
      </c>
      <c r="CD2677" s="3">
        <v>0</v>
      </c>
      <c r="CE2677" s="3">
        <v>0</v>
      </c>
      <c r="CF2677" s="3">
        <v>0</v>
      </c>
      <c r="CG2677" s="3">
        <v>0</v>
      </c>
      <c r="CH2677" s="3">
        <v>0</v>
      </c>
      <c r="CI2677" s="3">
        <v>0</v>
      </c>
      <c r="CJ2677" s="3">
        <v>0</v>
      </c>
      <c r="CK2677" s="3" t="s">
        <v>0</v>
      </c>
      <c r="CL2677" s="3">
        <v>0</v>
      </c>
      <c r="CM2677" s="3">
        <v>0</v>
      </c>
      <c r="CN2677" s="3">
        <v>0</v>
      </c>
      <c r="CO2677" s="3">
        <v>0</v>
      </c>
      <c r="CP2677" s="3">
        <v>0</v>
      </c>
      <c r="CQ2677" s="3">
        <v>0</v>
      </c>
      <c r="CR2677" s="3">
        <v>0</v>
      </c>
      <c r="CS2677" s="2">
        <v>2015</v>
      </c>
    </row>
    <row r="2678" spans="1:97" x14ac:dyDescent="0.25">
      <c r="A2678" s="2">
        <v>2872</v>
      </c>
      <c r="B2678" s="5" t="s">
        <v>8</v>
      </c>
      <c r="C2678" s="2" t="s">
        <v>0</v>
      </c>
      <c r="D2678" s="5" t="s">
        <v>9018</v>
      </c>
      <c r="E2678" s="5" t="s">
        <v>4860</v>
      </c>
      <c r="F2678" s="2">
        <v>58620</v>
      </c>
      <c r="G2678" s="5" t="s">
        <v>54</v>
      </c>
      <c r="H2678" s="5" t="s">
        <v>37</v>
      </c>
      <c r="I2678" s="5" t="s">
        <v>164</v>
      </c>
      <c r="J2678" s="5" t="s">
        <v>1</v>
      </c>
      <c r="K2678" s="2">
        <v>22</v>
      </c>
      <c r="L2678" s="2">
        <v>2</v>
      </c>
      <c r="M2678" s="5" t="s">
        <v>4</v>
      </c>
      <c r="N2678" s="5" t="s">
        <v>15</v>
      </c>
      <c r="O2678" s="5" t="s">
        <v>90</v>
      </c>
      <c r="P2678" s="5" t="s">
        <v>48</v>
      </c>
      <c r="Q2678" s="5" t="s">
        <v>1</v>
      </c>
      <c r="R2678" s="5" t="s">
        <v>1</v>
      </c>
      <c r="S2678" s="5" t="s">
        <v>25</v>
      </c>
      <c r="T2678" s="3">
        <v>136160</v>
      </c>
      <c r="U2678" s="3">
        <v>168287</v>
      </c>
      <c r="V2678" s="3">
        <v>133016</v>
      </c>
      <c r="W2678" s="3">
        <v>111087</v>
      </c>
      <c r="X2678" s="3">
        <v>46793</v>
      </c>
      <c r="Y2678" s="3">
        <v>0</v>
      </c>
      <c r="Z2678" s="3" t="s">
        <v>0</v>
      </c>
      <c r="AA2678" s="3" t="s">
        <v>0</v>
      </c>
      <c r="AB2678" s="3" t="s">
        <v>0</v>
      </c>
      <c r="AC2678" s="3" t="s">
        <v>0</v>
      </c>
      <c r="AD2678" s="3" t="s">
        <v>0</v>
      </c>
      <c r="AE2678" s="3" t="s">
        <v>0</v>
      </c>
      <c r="AF2678" s="3">
        <v>136160</v>
      </c>
      <c r="AG2678" s="3">
        <v>168287</v>
      </c>
      <c r="AH2678" s="3">
        <v>133016</v>
      </c>
      <c r="AI2678" s="3">
        <v>111087</v>
      </c>
      <c r="AJ2678" s="3">
        <v>46793</v>
      </c>
      <c r="AK2678" s="3">
        <v>0</v>
      </c>
      <c r="AL2678" s="3" t="s">
        <v>0</v>
      </c>
      <c r="AM2678" s="3" t="s">
        <v>0</v>
      </c>
      <c r="AN2678" s="3" t="s">
        <v>0</v>
      </c>
      <c r="AO2678" s="3" t="s">
        <v>0</v>
      </c>
      <c r="AP2678" s="3" t="s">
        <v>0</v>
      </c>
      <c r="AQ2678" s="3" t="s">
        <v>0</v>
      </c>
      <c r="AR2678" s="4">
        <v>24.472999999999999</v>
      </c>
      <c r="AS2678" s="4">
        <v>24.448</v>
      </c>
      <c r="AT2678" s="4">
        <v>23.940999999999999</v>
      </c>
      <c r="AU2678" s="4">
        <v>24.626999999999999</v>
      </c>
      <c r="AV2678" s="4">
        <v>24.626000000000001</v>
      </c>
      <c r="AW2678" s="4">
        <v>0</v>
      </c>
      <c r="AX2678" s="4" t="s">
        <v>0</v>
      </c>
      <c r="AY2678" s="4" t="s">
        <v>0</v>
      </c>
      <c r="AZ2678" s="4" t="s">
        <v>0</v>
      </c>
      <c r="BA2678" s="4" t="s">
        <v>0</v>
      </c>
      <c r="BB2678" s="4" t="s">
        <v>0</v>
      </c>
      <c r="BC2678" s="4" t="s">
        <v>0</v>
      </c>
      <c r="BD2678" s="3">
        <v>3332244</v>
      </c>
      <c r="BE2678" s="3">
        <v>4114281</v>
      </c>
      <c r="BF2678" s="3">
        <v>3184536</v>
      </c>
      <c r="BG2678" s="3">
        <v>2735740</v>
      </c>
      <c r="BH2678" s="3">
        <v>1152324</v>
      </c>
      <c r="BI2678" s="3">
        <v>0</v>
      </c>
      <c r="BJ2678" s="3" t="s">
        <v>0</v>
      </c>
      <c r="BK2678" s="3" t="s">
        <v>0</v>
      </c>
      <c r="BL2678" s="3" t="s">
        <v>0</v>
      </c>
      <c r="BM2678" s="3" t="s">
        <v>0</v>
      </c>
      <c r="BN2678" s="3" t="s">
        <v>0</v>
      </c>
      <c r="BO2678" s="3" t="s">
        <v>0</v>
      </c>
      <c r="BP2678" s="3">
        <v>3332244</v>
      </c>
      <c r="BQ2678" s="3">
        <v>4114281</v>
      </c>
      <c r="BR2678" s="3">
        <v>3184536</v>
      </c>
      <c r="BS2678" s="3">
        <v>2735740</v>
      </c>
      <c r="BT2678" s="3">
        <v>1152324</v>
      </c>
      <c r="BU2678" s="3">
        <v>0</v>
      </c>
      <c r="BV2678" s="3" t="s">
        <v>0</v>
      </c>
      <c r="BW2678" s="3" t="s">
        <v>0</v>
      </c>
      <c r="BX2678" s="3" t="s">
        <v>0</v>
      </c>
      <c r="BY2678" s="3" t="s">
        <v>0</v>
      </c>
      <c r="BZ2678" s="3" t="s">
        <v>0</v>
      </c>
      <c r="CA2678" s="3" t="s">
        <v>0</v>
      </c>
      <c r="CB2678" s="3">
        <v>334141.23</v>
      </c>
      <c r="CC2678" s="3">
        <v>416473.02</v>
      </c>
      <c r="CD2678" s="3">
        <v>327864.67</v>
      </c>
      <c r="CE2678" s="3">
        <v>278448.42</v>
      </c>
      <c r="CF2678" s="3">
        <v>118818.38</v>
      </c>
      <c r="CG2678" s="3">
        <v>0</v>
      </c>
      <c r="CH2678" s="3" t="s">
        <v>0</v>
      </c>
      <c r="CI2678" s="3" t="s">
        <v>0</v>
      </c>
      <c r="CJ2678" s="3" t="s">
        <v>0</v>
      </c>
      <c r="CK2678" s="3" t="s">
        <v>0</v>
      </c>
      <c r="CL2678" s="3" t="s">
        <v>0</v>
      </c>
      <c r="CM2678" s="3" t="s">
        <v>0</v>
      </c>
      <c r="CN2678" s="3">
        <v>595343</v>
      </c>
      <c r="CO2678" s="3">
        <v>595343</v>
      </c>
      <c r="CP2678" s="3">
        <v>14519125</v>
      </c>
      <c r="CQ2678" s="3">
        <v>14519125</v>
      </c>
      <c r="CR2678" s="3">
        <v>1475745.7</v>
      </c>
      <c r="CS2678" s="2">
        <v>2015</v>
      </c>
    </row>
    <row r="2679" spans="1:97" x14ac:dyDescent="0.25">
      <c r="A2679" s="2">
        <v>2872</v>
      </c>
      <c r="B2679" s="5" t="s">
        <v>8</v>
      </c>
      <c r="C2679" s="2" t="s">
        <v>0</v>
      </c>
      <c r="D2679" s="5" t="s">
        <v>9018</v>
      </c>
      <c r="E2679" s="5" t="s">
        <v>4860</v>
      </c>
      <c r="F2679" s="2">
        <v>58620</v>
      </c>
      <c r="G2679" s="5" t="s">
        <v>54</v>
      </c>
      <c r="H2679" s="5" t="s">
        <v>37</v>
      </c>
      <c r="I2679" s="5" t="s">
        <v>164</v>
      </c>
      <c r="J2679" s="5" t="s">
        <v>1</v>
      </c>
      <c r="K2679" s="2">
        <v>22</v>
      </c>
      <c r="L2679" s="2">
        <v>2</v>
      </c>
      <c r="M2679" s="5" t="s">
        <v>4</v>
      </c>
      <c r="N2679" s="5" t="s">
        <v>15</v>
      </c>
      <c r="O2679" s="5" t="s">
        <v>87</v>
      </c>
      <c r="P2679" s="5" t="s">
        <v>87</v>
      </c>
      <c r="Q2679" s="5" t="s">
        <v>1</v>
      </c>
      <c r="R2679" s="5" t="s">
        <v>1</v>
      </c>
      <c r="S2679" s="5" t="s">
        <v>12</v>
      </c>
      <c r="T2679" s="3">
        <v>5025</v>
      </c>
      <c r="U2679" s="3">
        <v>650</v>
      </c>
      <c r="V2679" s="3">
        <v>650</v>
      </c>
      <c r="W2679" s="3">
        <v>278</v>
      </c>
      <c r="X2679" s="3">
        <v>50</v>
      </c>
      <c r="Y2679" s="3">
        <v>0</v>
      </c>
      <c r="Z2679" s="3" t="s">
        <v>0</v>
      </c>
      <c r="AA2679" s="3" t="s">
        <v>0</v>
      </c>
      <c r="AB2679" s="3" t="s">
        <v>0</v>
      </c>
      <c r="AC2679" s="3" t="s">
        <v>0</v>
      </c>
      <c r="AD2679" s="3" t="s">
        <v>0</v>
      </c>
      <c r="AE2679" s="3" t="s">
        <v>0</v>
      </c>
      <c r="AF2679" s="3">
        <v>5025</v>
      </c>
      <c r="AG2679" s="3">
        <v>650</v>
      </c>
      <c r="AH2679" s="3">
        <v>650</v>
      </c>
      <c r="AI2679" s="3">
        <v>278</v>
      </c>
      <c r="AJ2679" s="3">
        <v>50</v>
      </c>
      <c r="AK2679" s="3">
        <v>0</v>
      </c>
      <c r="AL2679" s="3" t="s">
        <v>0</v>
      </c>
      <c r="AM2679" s="3" t="s">
        <v>0</v>
      </c>
      <c r="AN2679" s="3" t="s">
        <v>0</v>
      </c>
      <c r="AO2679" s="3" t="s">
        <v>0</v>
      </c>
      <c r="AP2679" s="3" t="s">
        <v>0</v>
      </c>
      <c r="AQ2679" s="3" t="s">
        <v>0</v>
      </c>
      <c r="AR2679" s="4">
        <v>5.7350000000000003</v>
      </c>
      <c r="AS2679" s="4">
        <v>5.6989999999999998</v>
      </c>
      <c r="AT2679" s="4">
        <v>5.758</v>
      </c>
      <c r="AU2679" s="4">
        <v>5.7460000000000004</v>
      </c>
      <c r="AV2679" s="4">
        <v>5.7460000000000004</v>
      </c>
      <c r="AW2679" s="4">
        <v>0</v>
      </c>
      <c r="AX2679" s="4" t="s">
        <v>0</v>
      </c>
      <c r="AY2679" s="4" t="s">
        <v>0</v>
      </c>
      <c r="AZ2679" s="4" t="s">
        <v>0</v>
      </c>
      <c r="BA2679" s="4" t="s">
        <v>0</v>
      </c>
      <c r="BB2679" s="4" t="s">
        <v>0</v>
      </c>
      <c r="BC2679" s="4" t="s">
        <v>0</v>
      </c>
      <c r="BD2679" s="3">
        <v>28818</v>
      </c>
      <c r="BE2679" s="3">
        <v>3704</v>
      </c>
      <c r="BF2679" s="3">
        <v>3743</v>
      </c>
      <c r="BG2679" s="3">
        <v>1597</v>
      </c>
      <c r="BH2679" s="3">
        <v>287</v>
      </c>
      <c r="BI2679" s="3">
        <v>0</v>
      </c>
      <c r="BJ2679" s="3" t="s">
        <v>0</v>
      </c>
      <c r="BK2679" s="3" t="s">
        <v>0</v>
      </c>
      <c r="BL2679" s="3" t="s">
        <v>0</v>
      </c>
      <c r="BM2679" s="3" t="s">
        <v>0</v>
      </c>
      <c r="BN2679" s="3" t="s">
        <v>0</v>
      </c>
      <c r="BO2679" s="3" t="s">
        <v>0</v>
      </c>
      <c r="BP2679" s="3">
        <v>28818</v>
      </c>
      <c r="BQ2679" s="3">
        <v>3704</v>
      </c>
      <c r="BR2679" s="3">
        <v>3743</v>
      </c>
      <c r="BS2679" s="3">
        <v>1597</v>
      </c>
      <c r="BT2679" s="3">
        <v>287</v>
      </c>
      <c r="BU2679" s="3">
        <v>0</v>
      </c>
      <c r="BV2679" s="3" t="s">
        <v>0</v>
      </c>
      <c r="BW2679" s="3" t="s">
        <v>0</v>
      </c>
      <c r="BX2679" s="3" t="s">
        <v>0</v>
      </c>
      <c r="BY2679" s="3" t="s">
        <v>0</v>
      </c>
      <c r="BZ2679" s="3" t="s">
        <v>0</v>
      </c>
      <c r="CA2679" s="3" t="s">
        <v>0</v>
      </c>
      <c r="CB2679" s="3">
        <v>2889.7669999999998</v>
      </c>
      <c r="CC2679" s="3">
        <v>374.97699999999998</v>
      </c>
      <c r="CD2679" s="3">
        <v>385.33100000000002</v>
      </c>
      <c r="CE2679" s="3">
        <v>162.58500000000001</v>
      </c>
      <c r="CF2679" s="3">
        <v>29.623999999999999</v>
      </c>
      <c r="CG2679" s="3">
        <v>0</v>
      </c>
      <c r="CH2679" s="3" t="s">
        <v>0</v>
      </c>
      <c r="CI2679" s="3" t="s">
        <v>0</v>
      </c>
      <c r="CJ2679" s="3" t="s">
        <v>0</v>
      </c>
      <c r="CK2679" s="3" t="s">
        <v>0</v>
      </c>
      <c r="CL2679" s="3" t="s">
        <v>0</v>
      </c>
      <c r="CM2679" s="3" t="s">
        <v>0</v>
      </c>
      <c r="CN2679" s="3">
        <v>6653</v>
      </c>
      <c r="CO2679" s="3">
        <v>6653</v>
      </c>
      <c r="CP2679" s="3">
        <v>38149</v>
      </c>
      <c r="CQ2679" s="3">
        <v>38149</v>
      </c>
      <c r="CR2679" s="3">
        <v>3842.2840000000001</v>
      </c>
      <c r="CS2679" s="2">
        <v>2015</v>
      </c>
    </row>
    <row r="2680" spans="1:97" x14ac:dyDescent="0.25">
      <c r="A2680" s="2">
        <v>2872</v>
      </c>
      <c r="B2680" s="5" t="s">
        <v>8</v>
      </c>
      <c r="C2680" s="2" t="s">
        <v>0</v>
      </c>
      <c r="D2680" s="5" t="s">
        <v>9018</v>
      </c>
      <c r="E2680" s="5" t="s">
        <v>4860</v>
      </c>
      <c r="F2680" s="2">
        <v>58620</v>
      </c>
      <c r="G2680" s="5" t="s">
        <v>54</v>
      </c>
      <c r="H2680" s="5" t="s">
        <v>37</v>
      </c>
      <c r="I2680" s="5" t="s">
        <v>164</v>
      </c>
      <c r="J2680" s="5" t="s">
        <v>1</v>
      </c>
      <c r="K2680" s="2">
        <v>22</v>
      </c>
      <c r="L2680" s="2">
        <v>2</v>
      </c>
      <c r="M2680" s="5" t="s">
        <v>4</v>
      </c>
      <c r="N2680" s="5" t="s">
        <v>15</v>
      </c>
      <c r="O2680" s="5" t="s">
        <v>49</v>
      </c>
      <c r="P2680" s="5" t="s">
        <v>48</v>
      </c>
      <c r="Q2680" s="5" t="s">
        <v>1</v>
      </c>
      <c r="R2680" s="5" t="s">
        <v>1</v>
      </c>
      <c r="S2680" s="5" t="s">
        <v>25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 t="s">
        <v>0</v>
      </c>
      <c r="AA2680" s="3" t="s">
        <v>0</v>
      </c>
      <c r="AB2680" s="3" t="s">
        <v>0</v>
      </c>
      <c r="AC2680" s="3" t="s">
        <v>0</v>
      </c>
      <c r="AD2680" s="3" t="s">
        <v>0</v>
      </c>
      <c r="AE2680" s="3" t="s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0</v>
      </c>
      <c r="AK2680" s="3">
        <v>0</v>
      </c>
      <c r="AL2680" s="3" t="s">
        <v>0</v>
      </c>
      <c r="AM2680" s="3" t="s">
        <v>0</v>
      </c>
      <c r="AN2680" s="3" t="s">
        <v>0</v>
      </c>
      <c r="AO2680" s="3" t="s">
        <v>0</v>
      </c>
      <c r="AP2680" s="3" t="s">
        <v>0</v>
      </c>
      <c r="AQ2680" s="3" t="s">
        <v>0</v>
      </c>
      <c r="AR2680" s="4">
        <v>0</v>
      </c>
      <c r="AS2680" s="4">
        <v>0</v>
      </c>
      <c r="AT2680" s="4">
        <v>0</v>
      </c>
      <c r="AU2680" s="4">
        <v>0</v>
      </c>
      <c r="AV2680" s="4">
        <v>0</v>
      </c>
      <c r="AW2680" s="4">
        <v>0</v>
      </c>
      <c r="AX2680" s="4" t="s">
        <v>0</v>
      </c>
      <c r="AY2680" s="4" t="s">
        <v>0</v>
      </c>
      <c r="AZ2680" s="4" t="s">
        <v>0</v>
      </c>
      <c r="BA2680" s="4" t="s">
        <v>0</v>
      </c>
      <c r="BB2680" s="4" t="s">
        <v>0</v>
      </c>
      <c r="BC2680" s="4" t="s">
        <v>0</v>
      </c>
      <c r="BD2680" s="3">
        <v>0</v>
      </c>
      <c r="BE2680" s="3">
        <v>0</v>
      </c>
      <c r="BF2680" s="3">
        <v>0</v>
      </c>
      <c r="BG2680" s="3">
        <v>0</v>
      </c>
      <c r="BH2680" s="3">
        <v>0</v>
      </c>
      <c r="BI2680" s="3">
        <v>0</v>
      </c>
      <c r="BJ2680" s="3" t="s">
        <v>0</v>
      </c>
      <c r="BK2680" s="3" t="s">
        <v>0</v>
      </c>
      <c r="BL2680" s="3" t="s">
        <v>0</v>
      </c>
      <c r="BM2680" s="3" t="s">
        <v>0</v>
      </c>
      <c r="BN2680" s="3" t="s">
        <v>0</v>
      </c>
      <c r="BO2680" s="3" t="s">
        <v>0</v>
      </c>
      <c r="BP2680" s="3">
        <v>0</v>
      </c>
      <c r="BQ2680" s="3">
        <v>0</v>
      </c>
      <c r="BR2680" s="3">
        <v>0</v>
      </c>
      <c r="BS2680" s="3">
        <v>0</v>
      </c>
      <c r="BT2680" s="3">
        <v>0</v>
      </c>
      <c r="BU2680" s="3">
        <v>0</v>
      </c>
      <c r="BV2680" s="3" t="s">
        <v>0</v>
      </c>
      <c r="BW2680" s="3" t="s">
        <v>0</v>
      </c>
      <c r="BX2680" s="3" t="s">
        <v>0</v>
      </c>
      <c r="BY2680" s="3" t="s">
        <v>0</v>
      </c>
      <c r="BZ2680" s="3" t="s">
        <v>0</v>
      </c>
      <c r="CA2680" s="3" t="s">
        <v>0</v>
      </c>
      <c r="CB2680" s="3">
        <v>0</v>
      </c>
      <c r="CC2680" s="3">
        <v>0</v>
      </c>
      <c r="CD2680" s="3">
        <v>0</v>
      </c>
      <c r="CE2680" s="3">
        <v>0</v>
      </c>
      <c r="CF2680" s="3">
        <v>0</v>
      </c>
      <c r="CG2680" s="3">
        <v>0</v>
      </c>
      <c r="CH2680" s="3" t="s">
        <v>0</v>
      </c>
      <c r="CI2680" s="3" t="s">
        <v>0</v>
      </c>
      <c r="CJ2680" s="3" t="s">
        <v>0</v>
      </c>
      <c r="CK2680" s="3" t="s">
        <v>0</v>
      </c>
      <c r="CL2680" s="3" t="s">
        <v>0</v>
      </c>
      <c r="CM2680" s="3" t="s">
        <v>0</v>
      </c>
      <c r="CN2680" s="3">
        <v>0</v>
      </c>
      <c r="CO2680" s="3">
        <v>0</v>
      </c>
      <c r="CP2680" s="3">
        <v>0</v>
      </c>
      <c r="CQ2680" s="3">
        <v>0</v>
      </c>
      <c r="CR2680" s="3">
        <v>0</v>
      </c>
      <c r="CS2680" s="2">
        <v>2015</v>
      </c>
    </row>
    <row r="2681" spans="1:97" x14ac:dyDescent="0.25">
      <c r="A2681" s="2">
        <v>2876</v>
      </c>
      <c r="B2681" s="5" t="s">
        <v>8</v>
      </c>
      <c r="C2681" s="2" t="s">
        <v>0</v>
      </c>
      <c r="D2681" s="5" t="s">
        <v>9017</v>
      </c>
      <c r="E2681" s="5" t="s">
        <v>9016</v>
      </c>
      <c r="F2681" s="2">
        <v>14015</v>
      </c>
      <c r="G2681" s="5" t="s">
        <v>54</v>
      </c>
      <c r="H2681" s="5" t="s">
        <v>37</v>
      </c>
      <c r="I2681" s="5" t="s">
        <v>164</v>
      </c>
      <c r="J2681" s="5" t="s">
        <v>1</v>
      </c>
      <c r="K2681" s="2">
        <v>22</v>
      </c>
      <c r="L2681" s="2">
        <v>1</v>
      </c>
      <c r="M2681" s="5" t="s">
        <v>23</v>
      </c>
      <c r="N2681" s="5" t="s">
        <v>15</v>
      </c>
      <c r="O2681" s="5" t="s">
        <v>90</v>
      </c>
      <c r="P2681" s="5" t="s">
        <v>48</v>
      </c>
      <c r="Q2681" s="5" t="s">
        <v>1</v>
      </c>
      <c r="R2681" s="5" t="s">
        <v>1</v>
      </c>
      <c r="S2681" s="5" t="s">
        <v>25</v>
      </c>
      <c r="T2681" s="3">
        <v>197591</v>
      </c>
      <c r="U2681" s="3">
        <v>183679</v>
      </c>
      <c r="V2681" s="3">
        <v>151521</v>
      </c>
      <c r="W2681" s="3">
        <v>154188</v>
      </c>
      <c r="X2681" s="3">
        <v>70912</v>
      </c>
      <c r="Y2681" s="3">
        <v>114805</v>
      </c>
      <c r="Z2681" s="3">
        <v>150366</v>
      </c>
      <c r="AA2681" s="3">
        <v>192419</v>
      </c>
      <c r="AB2681" s="3">
        <v>158484</v>
      </c>
      <c r="AC2681" s="3">
        <v>125349</v>
      </c>
      <c r="AD2681" s="3">
        <v>27771</v>
      </c>
      <c r="AE2681" s="3">
        <v>43066</v>
      </c>
      <c r="AF2681" s="3">
        <v>197591</v>
      </c>
      <c r="AG2681" s="3">
        <v>183679</v>
      </c>
      <c r="AH2681" s="3">
        <v>151521</v>
      </c>
      <c r="AI2681" s="3">
        <v>154188</v>
      </c>
      <c r="AJ2681" s="3">
        <v>70912</v>
      </c>
      <c r="AK2681" s="3">
        <v>114805</v>
      </c>
      <c r="AL2681" s="3">
        <v>150366</v>
      </c>
      <c r="AM2681" s="3">
        <v>192419</v>
      </c>
      <c r="AN2681" s="3">
        <v>158484</v>
      </c>
      <c r="AO2681" s="3">
        <v>125349</v>
      </c>
      <c r="AP2681" s="3">
        <v>27771</v>
      </c>
      <c r="AQ2681" s="3">
        <v>43066</v>
      </c>
      <c r="AR2681" s="4">
        <v>24.573</v>
      </c>
      <c r="AS2681" s="4">
        <v>24.594000000000001</v>
      </c>
      <c r="AT2681" s="4">
        <v>24.388000000000002</v>
      </c>
      <c r="AU2681" s="4">
        <v>24.562000000000001</v>
      </c>
      <c r="AV2681" s="4">
        <v>24.815999999999999</v>
      </c>
      <c r="AW2681" s="4">
        <v>24.747</v>
      </c>
      <c r="AX2681" s="4">
        <v>24.564</v>
      </c>
      <c r="AY2681" s="4">
        <v>24.91</v>
      </c>
      <c r="AZ2681" s="4">
        <v>24.875</v>
      </c>
      <c r="BA2681" s="4">
        <v>24.882999999999999</v>
      </c>
      <c r="BB2681" s="4">
        <v>24.847999999999999</v>
      </c>
      <c r="BC2681" s="4">
        <v>24.698</v>
      </c>
      <c r="BD2681" s="3">
        <v>4855404</v>
      </c>
      <c r="BE2681" s="3">
        <v>4517401</v>
      </c>
      <c r="BF2681" s="3">
        <v>3695294</v>
      </c>
      <c r="BG2681" s="3">
        <v>3787166</v>
      </c>
      <c r="BH2681" s="3">
        <v>1759752</v>
      </c>
      <c r="BI2681" s="3">
        <v>2841079</v>
      </c>
      <c r="BJ2681" s="3">
        <v>3693590</v>
      </c>
      <c r="BK2681" s="3">
        <v>4793157</v>
      </c>
      <c r="BL2681" s="3">
        <v>3942290</v>
      </c>
      <c r="BM2681" s="3">
        <v>3119059</v>
      </c>
      <c r="BN2681" s="3">
        <v>690054</v>
      </c>
      <c r="BO2681" s="3">
        <v>1063644</v>
      </c>
      <c r="BP2681" s="3">
        <v>4855404</v>
      </c>
      <c r="BQ2681" s="3">
        <v>4517401</v>
      </c>
      <c r="BR2681" s="3">
        <v>3695294</v>
      </c>
      <c r="BS2681" s="3">
        <v>3787166</v>
      </c>
      <c r="BT2681" s="3">
        <v>1759752</v>
      </c>
      <c r="BU2681" s="3">
        <v>2841079</v>
      </c>
      <c r="BV2681" s="3">
        <v>3693590</v>
      </c>
      <c r="BW2681" s="3">
        <v>4793157</v>
      </c>
      <c r="BX2681" s="3">
        <v>3942290</v>
      </c>
      <c r="BY2681" s="3">
        <v>3119059</v>
      </c>
      <c r="BZ2681" s="3">
        <v>690054</v>
      </c>
      <c r="CA2681" s="3">
        <v>1063644</v>
      </c>
      <c r="CB2681" s="3">
        <v>476698.95</v>
      </c>
      <c r="CC2681" s="3">
        <v>448301.28</v>
      </c>
      <c r="CD2681" s="3">
        <v>363187.66</v>
      </c>
      <c r="CE2681" s="3">
        <v>373148.75</v>
      </c>
      <c r="CF2681" s="3">
        <v>149251.01999999999</v>
      </c>
      <c r="CG2681" s="3">
        <v>255627.43</v>
      </c>
      <c r="CH2681" s="3">
        <v>342251.43</v>
      </c>
      <c r="CI2681" s="3">
        <v>456508.12</v>
      </c>
      <c r="CJ2681" s="3">
        <v>366836.56</v>
      </c>
      <c r="CK2681" s="3">
        <v>290091.25</v>
      </c>
      <c r="CL2681" s="3">
        <v>63495.887999999999</v>
      </c>
      <c r="CM2681" s="3">
        <v>87251.384999999995</v>
      </c>
      <c r="CN2681" s="3">
        <v>1570151</v>
      </c>
      <c r="CO2681" s="3">
        <v>1570151</v>
      </c>
      <c r="CP2681" s="3">
        <v>38757890</v>
      </c>
      <c r="CQ2681" s="3">
        <v>38757890</v>
      </c>
      <c r="CR2681" s="3">
        <v>3672649.7</v>
      </c>
      <c r="CS2681" s="2">
        <v>2015</v>
      </c>
    </row>
    <row r="2682" spans="1:97" x14ac:dyDescent="0.25">
      <c r="A2682" s="2">
        <v>2876</v>
      </c>
      <c r="B2682" s="5" t="s">
        <v>8</v>
      </c>
      <c r="C2682" s="2" t="s">
        <v>0</v>
      </c>
      <c r="D2682" s="5" t="s">
        <v>9017</v>
      </c>
      <c r="E2682" s="5" t="s">
        <v>9016</v>
      </c>
      <c r="F2682" s="2">
        <v>14015</v>
      </c>
      <c r="G2682" s="5" t="s">
        <v>54</v>
      </c>
      <c r="H2682" s="5" t="s">
        <v>37</v>
      </c>
      <c r="I2682" s="5" t="s">
        <v>164</v>
      </c>
      <c r="J2682" s="5" t="s">
        <v>1</v>
      </c>
      <c r="K2682" s="2">
        <v>22</v>
      </c>
      <c r="L2682" s="2">
        <v>1</v>
      </c>
      <c r="M2682" s="5" t="s">
        <v>23</v>
      </c>
      <c r="N2682" s="5" t="s">
        <v>15</v>
      </c>
      <c r="O2682" s="5" t="s">
        <v>87</v>
      </c>
      <c r="P2682" s="5" t="s">
        <v>87</v>
      </c>
      <c r="Q2682" s="5" t="s">
        <v>1</v>
      </c>
      <c r="R2682" s="5" t="s">
        <v>1</v>
      </c>
      <c r="S2682" s="5" t="s">
        <v>12</v>
      </c>
      <c r="T2682" s="3">
        <v>1259</v>
      </c>
      <c r="U2682" s="3">
        <v>841</v>
      </c>
      <c r="V2682" s="3">
        <v>877</v>
      </c>
      <c r="W2682" s="3">
        <v>832</v>
      </c>
      <c r="X2682" s="3">
        <v>1063</v>
      </c>
      <c r="Y2682" s="3">
        <v>1727</v>
      </c>
      <c r="Z2682" s="3">
        <v>2325</v>
      </c>
      <c r="AA2682" s="3">
        <v>2303</v>
      </c>
      <c r="AB2682" s="3">
        <v>2394</v>
      </c>
      <c r="AC2682" s="3">
        <v>216</v>
      </c>
      <c r="AD2682" s="3">
        <v>63</v>
      </c>
      <c r="AE2682" s="3">
        <v>2016</v>
      </c>
      <c r="AF2682" s="3">
        <v>1259</v>
      </c>
      <c r="AG2682" s="3">
        <v>841</v>
      </c>
      <c r="AH2682" s="3">
        <v>877</v>
      </c>
      <c r="AI2682" s="3">
        <v>832</v>
      </c>
      <c r="AJ2682" s="3">
        <v>1063</v>
      </c>
      <c r="AK2682" s="3">
        <v>1727</v>
      </c>
      <c r="AL2682" s="3">
        <v>2325</v>
      </c>
      <c r="AM2682" s="3">
        <v>2303</v>
      </c>
      <c r="AN2682" s="3">
        <v>2394</v>
      </c>
      <c r="AO2682" s="3">
        <v>216</v>
      </c>
      <c r="AP2682" s="3">
        <v>63</v>
      </c>
      <c r="AQ2682" s="3">
        <v>2016</v>
      </c>
      <c r="AR2682" s="4">
        <v>5.7119999999999997</v>
      </c>
      <c r="AS2682" s="4">
        <v>5.7119999999999997</v>
      </c>
      <c r="AT2682" s="4">
        <v>5.7119999999999997</v>
      </c>
      <c r="AU2682" s="4">
        <v>5.7119999999999997</v>
      </c>
      <c r="AV2682" s="4">
        <v>5.7119999999999997</v>
      </c>
      <c r="AW2682" s="4">
        <v>5.7119999999999997</v>
      </c>
      <c r="AX2682" s="4">
        <v>5.7119999999999997</v>
      </c>
      <c r="AY2682" s="4">
        <v>5.7119999999999997</v>
      </c>
      <c r="AZ2682" s="4">
        <v>5.7119999999999997</v>
      </c>
      <c r="BA2682" s="4">
        <v>5.7119999999999997</v>
      </c>
      <c r="BB2682" s="4">
        <v>5.7119999999999997</v>
      </c>
      <c r="BC2682" s="4">
        <v>5.7119999999999997</v>
      </c>
      <c r="BD2682" s="3">
        <v>7191</v>
      </c>
      <c r="BE2682" s="3">
        <v>4804</v>
      </c>
      <c r="BF2682" s="3">
        <v>5009</v>
      </c>
      <c r="BG2682" s="3">
        <v>4752</v>
      </c>
      <c r="BH2682" s="3">
        <v>6072</v>
      </c>
      <c r="BI2682" s="3">
        <v>9865</v>
      </c>
      <c r="BJ2682" s="3">
        <v>13280</v>
      </c>
      <c r="BK2682" s="3">
        <v>13155</v>
      </c>
      <c r="BL2682" s="3">
        <v>13675</v>
      </c>
      <c r="BM2682" s="3">
        <v>1234</v>
      </c>
      <c r="BN2682" s="3">
        <v>360</v>
      </c>
      <c r="BO2682" s="3">
        <v>11515</v>
      </c>
      <c r="BP2682" s="3">
        <v>7191</v>
      </c>
      <c r="BQ2682" s="3">
        <v>4804</v>
      </c>
      <c r="BR2682" s="3">
        <v>5009</v>
      </c>
      <c r="BS2682" s="3">
        <v>4752</v>
      </c>
      <c r="BT2682" s="3">
        <v>6072</v>
      </c>
      <c r="BU2682" s="3">
        <v>9865</v>
      </c>
      <c r="BV2682" s="3">
        <v>13280</v>
      </c>
      <c r="BW2682" s="3">
        <v>13155</v>
      </c>
      <c r="BX2682" s="3">
        <v>13675</v>
      </c>
      <c r="BY2682" s="3">
        <v>1234</v>
      </c>
      <c r="BZ2682" s="3">
        <v>360</v>
      </c>
      <c r="CA2682" s="3">
        <v>11515</v>
      </c>
      <c r="CB2682" s="3">
        <v>706.04600000000005</v>
      </c>
      <c r="CC2682" s="3">
        <v>476.72199999999998</v>
      </c>
      <c r="CD2682" s="3">
        <v>492.34500000000003</v>
      </c>
      <c r="CE2682" s="3">
        <v>468.25200000000001</v>
      </c>
      <c r="CF2682" s="3">
        <v>514.976</v>
      </c>
      <c r="CG2682" s="3">
        <v>887.57399999999996</v>
      </c>
      <c r="CH2682" s="3">
        <v>1230.5740000000001</v>
      </c>
      <c r="CI2682" s="3">
        <v>1252.8789999999999</v>
      </c>
      <c r="CJ2682" s="3">
        <v>1272.4369999999999</v>
      </c>
      <c r="CK2682" s="3">
        <v>114.75</v>
      </c>
      <c r="CL2682" s="3">
        <v>33.112000000000002</v>
      </c>
      <c r="CM2682" s="3">
        <v>944.61500000000001</v>
      </c>
      <c r="CN2682" s="3">
        <v>15916</v>
      </c>
      <c r="CO2682" s="3">
        <v>15916</v>
      </c>
      <c r="CP2682" s="3">
        <v>90912</v>
      </c>
      <c r="CQ2682" s="3">
        <v>90912</v>
      </c>
      <c r="CR2682" s="3">
        <v>8394.2819999999992</v>
      </c>
      <c r="CS2682" s="2">
        <v>2015</v>
      </c>
    </row>
    <row r="2683" spans="1:97" x14ac:dyDescent="0.25">
      <c r="A2683" s="2">
        <v>2876</v>
      </c>
      <c r="B2683" s="5" t="s">
        <v>8</v>
      </c>
      <c r="C2683" s="2" t="s">
        <v>0</v>
      </c>
      <c r="D2683" s="5" t="s">
        <v>9017</v>
      </c>
      <c r="E2683" s="5" t="s">
        <v>9016</v>
      </c>
      <c r="F2683" s="2">
        <v>14015</v>
      </c>
      <c r="G2683" s="5" t="s">
        <v>54</v>
      </c>
      <c r="H2683" s="5" t="s">
        <v>37</v>
      </c>
      <c r="I2683" s="5" t="s">
        <v>164</v>
      </c>
      <c r="J2683" s="5" t="s">
        <v>1</v>
      </c>
      <c r="K2683" s="2">
        <v>22</v>
      </c>
      <c r="L2683" s="2">
        <v>1</v>
      </c>
      <c r="M2683" s="5" t="s">
        <v>23</v>
      </c>
      <c r="N2683" s="5" t="s">
        <v>15</v>
      </c>
      <c r="O2683" s="5" t="s">
        <v>49</v>
      </c>
      <c r="P2683" s="5" t="s">
        <v>48</v>
      </c>
      <c r="Q2683" s="5" t="s">
        <v>1</v>
      </c>
      <c r="R2683" s="5" t="s">
        <v>1</v>
      </c>
      <c r="S2683" s="5" t="s">
        <v>25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0</v>
      </c>
      <c r="BE2683" s="3">
        <v>0</v>
      </c>
      <c r="BF2683" s="3">
        <v>0</v>
      </c>
      <c r="BG2683" s="3">
        <v>0</v>
      </c>
      <c r="BH2683" s="3">
        <v>0</v>
      </c>
      <c r="BI2683" s="3">
        <v>0</v>
      </c>
      <c r="BJ2683" s="3">
        <v>0</v>
      </c>
      <c r="BK2683" s="3">
        <v>0</v>
      </c>
      <c r="BL2683" s="3">
        <v>0</v>
      </c>
      <c r="BM2683" s="3">
        <v>0</v>
      </c>
      <c r="BN2683" s="3">
        <v>0</v>
      </c>
      <c r="BO2683" s="3">
        <v>0</v>
      </c>
      <c r="BP2683" s="3">
        <v>0</v>
      </c>
      <c r="BQ2683" s="3">
        <v>0</v>
      </c>
      <c r="BR2683" s="3">
        <v>0</v>
      </c>
      <c r="BS2683" s="3">
        <v>0</v>
      </c>
      <c r="BT2683" s="3">
        <v>0</v>
      </c>
      <c r="BU2683" s="3">
        <v>0</v>
      </c>
      <c r="BV2683" s="3">
        <v>0</v>
      </c>
      <c r="BW2683" s="3">
        <v>0</v>
      </c>
      <c r="BX2683" s="3">
        <v>0</v>
      </c>
      <c r="BY2683" s="3">
        <v>0</v>
      </c>
      <c r="BZ2683" s="3">
        <v>0</v>
      </c>
      <c r="CA2683" s="3">
        <v>0</v>
      </c>
      <c r="CB2683" s="3">
        <v>0</v>
      </c>
      <c r="CC2683" s="3">
        <v>0</v>
      </c>
      <c r="CD2683" s="3">
        <v>0</v>
      </c>
      <c r="CE2683" s="3">
        <v>0</v>
      </c>
      <c r="CF2683" s="3">
        <v>0</v>
      </c>
      <c r="CG2683" s="3">
        <v>0</v>
      </c>
      <c r="CH2683" s="3">
        <v>0</v>
      </c>
      <c r="CI2683" s="3">
        <v>0</v>
      </c>
      <c r="CJ2683" s="3">
        <v>0</v>
      </c>
      <c r="CK2683" s="3">
        <v>0</v>
      </c>
      <c r="CL2683" s="3">
        <v>0</v>
      </c>
      <c r="CM2683" s="3">
        <v>0</v>
      </c>
      <c r="CN2683" s="3">
        <v>0</v>
      </c>
      <c r="CO2683" s="3">
        <v>0</v>
      </c>
      <c r="CP2683" s="3">
        <v>0</v>
      </c>
      <c r="CQ2683" s="3">
        <v>0</v>
      </c>
      <c r="CR2683" s="3">
        <v>0</v>
      </c>
      <c r="CS2683" s="2">
        <v>2015</v>
      </c>
    </row>
    <row r="2684" spans="1:97" x14ac:dyDescent="0.25">
      <c r="A2684" s="2">
        <v>2878</v>
      </c>
      <c r="B2684" s="5" t="s">
        <v>8</v>
      </c>
      <c r="C2684" s="2" t="s">
        <v>0</v>
      </c>
      <c r="D2684" s="5" t="s">
        <v>9015</v>
      </c>
      <c r="E2684" s="5" t="s">
        <v>7451</v>
      </c>
      <c r="F2684" s="2">
        <v>6526</v>
      </c>
      <c r="G2684" s="5" t="s">
        <v>54</v>
      </c>
      <c r="H2684" s="5" t="s">
        <v>37</v>
      </c>
      <c r="I2684" s="5" t="s">
        <v>164</v>
      </c>
      <c r="J2684" s="5" t="s">
        <v>1</v>
      </c>
      <c r="K2684" s="2">
        <v>22</v>
      </c>
      <c r="L2684" s="2">
        <v>2</v>
      </c>
      <c r="M2684" s="5" t="s">
        <v>4</v>
      </c>
      <c r="N2684" s="5" t="s">
        <v>107</v>
      </c>
      <c r="O2684" s="5" t="s">
        <v>87</v>
      </c>
      <c r="P2684" s="5" t="s">
        <v>87</v>
      </c>
      <c r="Q2684" s="5" t="s">
        <v>1</v>
      </c>
      <c r="R2684" s="5" t="s">
        <v>1</v>
      </c>
      <c r="S2684" s="5" t="s">
        <v>12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8</v>
      </c>
      <c r="AA2684" s="3">
        <v>63</v>
      </c>
      <c r="AB2684" s="3">
        <v>0</v>
      </c>
      <c r="AC2684" s="3">
        <v>0</v>
      </c>
      <c r="AD2684" s="3">
        <v>3</v>
      </c>
      <c r="AE2684" s="3">
        <v>69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8</v>
      </c>
      <c r="AM2684" s="3">
        <v>63</v>
      </c>
      <c r="AN2684" s="3">
        <v>0</v>
      </c>
      <c r="AO2684" s="3">
        <v>0</v>
      </c>
      <c r="AP2684" s="3">
        <v>3</v>
      </c>
      <c r="AQ2684" s="3">
        <v>69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5.7869999999999999</v>
      </c>
      <c r="AY2684" s="4">
        <v>5.7869999999999999</v>
      </c>
      <c r="AZ2684" s="4">
        <v>0</v>
      </c>
      <c r="BA2684" s="4">
        <v>0</v>
      </c>
      <c r="BB2684" s="4">
        <v>5.7869999999999999</v>
      </c>
      <c r="BC2684" s="4">
        <v>5.798</v>
      </c>
      <c r="BD2684" s="3">
        <v>0</v>
      </c>
      <c r="BE2684" s="3">
        <v>0</v>
      </c>
      <c r="BF2684" s="3">
        <v>0</v>
      </c>
      <c r="BG2684" s="3">
        <v>0</v>
      </c>
      <c r="BH2684" s="3">
        <v>0</v>
      </c>
      <c r="BI2684" s="3">
        <v>0</v>
      </c>
      <c r="BJ2684" s="3">
        <v>46</v>
      </c>
      <c r="BK2684" s="3">
        <v>365</v>
      </c>
      <c r="BL2684" s="3">
        <v>0</v>
      </c>
      <c r="BM2684" s="3">
        <v>0</v>
      </c>
      <c r="BN2684" s="3">
        <v>17</v>
      </c>
      <c r="BO2684" s="3">
        <v>400</v>
      </c>
      <c r="BP2684" s="3">
        <v>0</v>
      </c>
      <c r="BQ2684" s="3">
        <v>0</v>
      </c>
      <c r="BR2684" s="3">
        <v>0</v>
      </c>
      <c r="BS2684" s="3">
        <v>0</v>
      </c>
      <c r="BT2684" s="3">
        <v>0</v>
      </c>
      <c r="BU2684" s="3">
        <v>0</v>
      </c>
      <c r="BV2684" s="3">
        <v>46</v>
      </c>
      <c r="BW2684" s="3">
        <v>365</v>
      </c>
      <c r="BX2684" s="3">
        <v>0</v>
      </c>
      <c r="BY2684" s="3">
        <v>0</v>
      </c>
      <c r="BZ2684" s="3">
        <v>17</v>
      </c>
      <c r="CA2684" s="3">
        <v>400</v>
      </c>
      <c r="CB2684" s="3">
        <v>-1</v>
      </c>
      <c r="CC2684" s="3">
        <v>-10</v>
      </c>
      <c r="CD2684" s="3">
        <v>-6</v>
      </c>
      <c r="CE2684" s="3">
        <v>-4</v>
      </c>
      <c r="CF2684" s="3">
        <v>-3</v>
      </c>
      <c r="CG2684" s="3">
        <v>-3</v>
      </c>
      <c r="CH2684" s="3">
        <v>-3</v>
      </c>
      <c r="CI2684" s="3">
        <v>13</v>
      </c>
      <c r="CJ2684" s="3">
        <v>-3</v>
      </c>
      <c r="CK2684" s="3">
        <v>-3</v>
      </c>
      <c r="CL2684" s="3">
        <v>-5</v>
      </c>
      <c r="CM2684" s="3">
        <v>12</v>
      </c>
      <c r="CN2684" s="3">
        <v>143</v>
      </c>
      <c r="CO2684" s="3">
        <v>143</v>
      </c>
      <c r="CP2684" s="3">
        <v>828</v>
      </c>
      <c r="CQ2684" s="3">
        <v>828</v>
      </c>
      <c r="CR2684" s="3">
        <v>-16</v>
      </c>
      <c r="CS2684" s="2">
        <v>2015</v>
      </c>
    </row>
    <row r="2685" spans="1:97" x14ac:dyDescent="0.25">
      <c r="A2685" s="2">
        <v>2878</v>
      </c>
      <c r="B2685" s="5" t="s">
        <v>8</v>
      </c>
      <c r="C2685" s="2" t="s">
        <v>0</v>
      </c>
      <c r="D2685" s="5" t="s">
        <v>9015</v>
      </c>
      <c r="E2685" s="5" t="s">
        <v>7451</v>
      </c>
      <c r="F2685" s="2">
        <v>6526</v>
      </c>
      <c r="G2685" s="5" t="s">
        <v>54</v>
      </c>
      <c r="H2685" s="5" t="s">
        <v>37</v>
      </c>
      <c r="I2685" s="5" t="s">
        <v>164</v>
      </c>
      <c r="J2685" s="5" t="s">
        <v>1</v>
      </c>
      <c r="K2685" s="2">
        <v>22</v>
      </c>
      <c r="L2685" s="2">
        <v>2</v>
      </c>
      <c r="M2685" s="5" t="s">
        <v>4</v>
      </c>
      <c r="N2685" s="5" t="s">
        <v>15</v>
      </c>
      <c r="O2685" s="5" t="s">
        <v>87</v>
      </c>
      <c r="P2685" s="5" t="s">
        <v>87</v>
      </c>
      <c r="Q2685" s="5" t="s">
        <v>1</v>
      </c>
      <c r="R2685" s="5" t="s">
        <v>1</v>
      </c>
      <c r="S2685" s="5" t="s">
        <v>12</v>
      </c>
      <c r="T2685" s="3">
        <v>0</v>
      </c>
      <c r="U2685" s="3">
        <v>0</v>
      </c>
      <c r="V2685" s="3">
        <v>0</v>
      </c>
      <c r="W2685" s="3">
        <v>276</v>
      </c>
      <c r="X2685" s="3">
        <v>0</v>
      </c>
      <c r="Y2685" s="3">
        <v>0</v>
      </c>
      <c r="Z2685" s="3">
        <v>0</v>
      </c>
      <c r="AA2685" s="3">
        <v>0</v>
      </c>
      <c r="AB2685" s="3">
        <v>10</v>
      </c>
      <c r="AC2685" s="3">
        <v>19</v>
      </c>
      <c r="AD2685" s="3">
        <v>0</v>
      </c>
      <c r="AE2685" s="3">
        <v>735</v>
      </c>
      <c r="AF2685" s="3">
        <v>0</v>
      </c>
      <c r="AG2685" s="3">
        <v>0</v>
      </c>
      <c r="AH2685" s="3">
        <v>0</v>
      </c>
      <c r="AI2685" s="3">
        <v>276</v>
      </c>
      <c r="AJ2685" s="3">
        <v>0</v>
      </c>
      <c r="AK2685" s="3">
        <v>0</v>
      </c>
      <c r="AL2685" s="3">
        <v>0</v>
      </c>
      <c r="AM2685" s="3">
        <v>0</v>
      </c>
      <c r="AN2685" s="3">
        <v>10</v>
      </c>
      <c r="AO2685" s="3">
        <v>19</v>
      </c>
      <c r="AP2685" s="3">
        <v>0</v>
      </c>
      <c r="AQ2685" s="3">
        <v>735</v>
      </c>
      <c r="AR2685" s="4">
        <v>0</v>
      </c>
      <c r="AS2685" s="4">
        <v>0</v>
      </c>
      <c r="AT2685" s="4">
        <v>0</v>
      </c>
      <c r="AU2685" s="4">
        <v>5.774</v>
      </c>
      <c r="AV2685" s="4">
        <v>0</v>
      </c>
      <c r="AW2685" s="4">
        <v>0</v>
      </c>
      <c r="AX2685" s="4">
        <v>0</v>
      </c>
      <c r="AY2685" s="4">
        <v>0</v>
      </c>
      <c r="AZ2685" s="4">
        <v>5.7869999999999999</v>
      </c>
      <c r="BA2685" s="4">
        <v>5.7869999999999999</v>
      </c>
      <c r="BB2685" s="4">
        <v>0</v>
      </c>
      <c r="BC2685" s="4">
        <v>5.798</v>
      </c>
      <c r="BD2685" s="3">
        <v>0</v>
      </c>
      <c r="BE2685" s="3">
        <v>0</v>
      </c>
      <c r="BF2685" s="3">
        <v>0</v>
      </c>
      <c r="BG2685" s="3">
        <v>1594</v>
      </c>
      <c r="BH2685" s="3">
        <v>0</v>
      </c>
      <c r="BI2685" s="3">
        <v>0</v>
      </c>
      <c r="BJ2685" s="3">
        <v>0</v>
      </c>
      <c r="BK2685" s="3">
        <v>0</v>
      </c>
      <c r="BL2685" s="3">
        <v>58</v>
      </c>
      <c r="BM2685" s="3">
        <v>110</v>
      </c>
      <c r="BN2685" s="3">
        <v>0</v>
      </c>
      <c r="BO2685" s="3">
        <v>4262</v>
      </c>
      <c r="BP2685" s="3">
        <v>0</v>
      </c>
      <c r="BQ2685" s="3">
        <v>0</v>
      </c>
      <c r="BR2685" s="3">
        <v>0</v>
      </c>
      <c r="BS2685" s="3">
        <v>1594</v>
      </c>
      <c r="BT2685" s="3">
        <v>0</v>
      </c>
      <c r="BU2685" s="3">
        <v>0</v>
      </c>
      <c r="BV2685" s="3">
        <v>0</v>
      </c>
      <c r="BW2685" s="3">
        <v>0</v>
      </c>
      <c r="BX2685" s="3">
        <v>58</v>
      </c>
      <c r="BY2685" s="3">
        <v>110</v>
      </c>
      <c r="BZ2685" s="3">
        <v>0</v>
      </c>
      <c r="CA2685" s="3">
        <v>4262</v>
      </c>
      <c r="CB2685" s="3">
        <v>0</v>
      </c>
      <c r="CC2685" s="3">
        <v>0</v>
      </c>
      <c r="CD2685" s="3">
        <v>0</v>
      </c>
      <c r="CE2685" s="3">
        <v>130.422</v>
      </c>
      <c r="CF2685" s="3">
        <v>0</v>
      </c>
      <c r="CG2685" s="3">
        <v>0</v>
      </c>
      <c r="CH2685" s="3">
        <v>0</v>
      </c>
      <c r="CI2685" s="3">
        <v>0</v>
      </c>
      <c r="CJ2685" s="3">
        <v>4.508</v>
      </c>
      <c r="CK2685" s="3">
        <v>10.465999999999999</v>
      </c>
      <c r="CL2685" s="3">
        <v>0</v>
      </c>
      <c r="CM2685" s="3">
        <v>386.31299999999999</v>
      </c>
      <c r="CN2685" s="3">
        <v>1040</v>
      </c>
      <c r="CO2685" s="3">
        <v>1040</v>
      </c>
      <c r="CP2685" s="3">
        <v>6024</v>
      </c>
      <c r="CQ2685" s="3">
        <v>6024</v>
      </c>
      <c r="CR2685" s="3">
        <v>531.70899999999995</v>
      </c>
      <c r="CS2685" s="2">
        <v>2015</v>
      </c>
    </row>
    <row r="2686" spans="1:97" x14ac:dyDescent="0.25">
      <c r="A2686" s="2">
        <v>2878</v>
      </c>
      <c r="B2686" s="5" t="s">
        <v>8</v>
      </c>
      <c r="C2686" s="2" t="s">
        <v>0</v>
      </c>
      <c r="D2686" s="5" t="s">
        <v>9015</v>
      </c>
      <c r="E2686" s="5" t="s">
        <v>7451</v>
      </c>
      <c r="F2686" s="2">
        <v>6526</v>
      </c>
      <c r="G2686" s="5" t="s">
        <v>54</v>
      </c>
      <c r="H2686" s="5" t="s">
        <v>37</v>
      </c>
      <c r="I2686" s="5" t="s">
        <v>164</v>
      </c>
      <c r="J2686" s="5" t="s">
        <v>1</v>
      </c>
      <c r="K2686" s="2">
        <v>22</v>
      </c>
      <c r="L2686" s="2">
        <v>2</v>
      </c>
      <c r="M2686" s="5" t="s">
        <v>4</v>
      </c>
      <c r="N2686" s="5" t="s">
        <v>15</v>
      </c>
      <c r="O2686" s="5" t="s">
        <v>68</v>
      </c>
      <c r="P2686" s="5" t="s">
        <v>68</v>
      </c>
      <c r="Q2686" s="5" t="s">
        <v>1</v>
      </c>
      <c r="R2686" s="5" t="s">
        <v>1</v>
      </c>
      <c r="S2686" s="5" t="s">
        <v>25</v>
      </c>
      <c r="T2686" s="3">
        <v>39223</v>
      </c>
      <c r="U2686" s="3">
        <v>40645</v>
      </c>
      <c r="V2686" s="3">
        <v>44100</v>
      </c>
      <c r="W2686" s="3">
        <v>42427</v>
      </c>
      <c r="X2686" s="3">
        <v>42808</v>
      </c>
      <c r="Y2686" s="3">
        <v>39513</v>
      </c>
      <c r="Z2686" s="3">
        <v>43500</v>
      </c>
      <c r="AA2686" s="3">
        <v>41720</v>
      </c>
      <c r="AB2686" s="3">
        <v>44500</v>
      </c>
      <c r="AC2686" s="3">
        <v>38851</v>
      </c>
      <c r="AD2686" s="3">
        <v>45377</v>
      </c>
      <c r="AE2686" s="3">
        <v>9332</v>
      </c>
      <c r="AF2686" s="3">
        <v>39223</v>
      </c>
      <c r="AG2686" s="3">
        <v>40645</v>
      </c>
      <c r="AH2686" s="3">
        <v>44100</v>
      </c>
      <c r="AI2686" s="3">
        <v>42427</v>
      </c>
      <c r="AJ2686" s="3">
        <v>42808</v>
      </c>
      <c r="AK2686" s="3">
        <v>39513</v>
      </c>
      <c r="AL2686" s="3">
        <v>43500</v>
      </c>
      <c r="AM2686" s="3">
        <v>41720</v>
      </c>
      <c r="AN2686" s="3">
        <v>44500</v>
      </c>
      <c r="AO2686" s="3">
        <v>38851</v>
      </c>
      <c r="AP2686" s="3">
        <v>45377</v>
      </c>
      <c r="AQ2686" s="3">
        <v>9332</v>
      </c>
      <c r="AR2686" s="4">
        <v>27.751999999999999</v>
      </c>
      <c r="AS2686" s="4">
        <v>28.463999999999999</v>
      </c>
      <c r="AT2686" s="4">
        <v>28.544</v>
      </c>
      <c r="AU2686" s="4">
        <v>27.998000000000001</v>
      </c>
      <c r="AV2686" s="4">
        <v>28.234000000000002</v>
      </c>
      <c r="AW2686" s="4">
        <v>28.25</v>
      </c>
      <c r="AX2686" s="4">
        <v>27.986000000000001</v>
      </c>
      <c r="AY2686" s="4">
        <v>28.353999999999999</v>
      </c>
      <c r="AZ2686" s="4">
        <v>27.853999999999999</v>
      </c>
      <c r="BA2686" s="4">
        <v>27.544</v>
      </c>
      <c r="BB2686" s="4">
        <v>27.678000000000001</v>
      </c>
      <c r="BC2686" s="4">
        <v>26.617999999999999</v>
      </c>
      <c r="BD2686" s="3">
        <v>1088517</v>
      </c>
      <c r="BE2686" s="3">
        <v>1156919</v>
      </c>
      <c r="BF2686" s="3">
        <v>1258790</v>
      </c>
      <c r="BG2686" s="3">
        <v>1187871</v>
      </c>
      <c r="BH2686" s="3">
        <v>1208641</v>
      </c>
      <c r="BI2686" s="3">
        <v>1116242</v>
      </c>
      <c r="BJ2686" s="3">
        <v>1217391</v>
      </c>
      <c r="BK2686" s="3">
        <v>1182929</v>
      </c>
      <c r="BL2686" s="3">
        <v>1239503</v>
      </c>
      <c r="BM2686" s="3">
        <v>1070112</v>
      </c>
      <c r="BN2686" s="3">
        <v>1255945</v>
      </c>
      <c r="BO2686" s="3">
        <v>248399</v>
      </c>
      <c r="BP2686" s="3">
        <v>1088517</v>
      </c>
      <c r="BQ2686" s="3">
        <v>1156919</v>
      </c>
      <c r="BR2686" s="3">
        <v>1258790</v>
      </c>
      <c r="BS2686" s="3">
        <v>1187871</v>
      </c>
      <c r="BT2686" s="3">
        <v>1208641</v>
      </c>
      <c r="BU2686" s="3">
        <v>1116242</v>
      </c>
      <c r="BV2686" s="3">
        <v>1217391</v>
      </c>
      <c r="BW2686" s="3">
        <v>1182929</v>
      </c>
      <c r="BX2686" s="3">
        <v>1239503</v>
      </c>
      <c r="BY2686" s="3">
        <v>1070112</v>
      </c>
      <c r="BZ2686" s="3">
        <v>1255945</v>
      </c>
      <c r="CA2686" s="3">
        <v>248399</v>
      </c>
      <c r="CB2686" s="3">
        <v>83919</v>
      </c>
      <c r="CC2686" s="3">
        <v>91084</v>
      </c>
      <c r="CD2686" s="3">
        <v>100594</v>
      </c>
      <c r="CE2686" s="3">
        <v>97215.577999999994</v>
      </c>
      <c r="CF2686" s="3">
        <v>101777</v>
      </c>
      <c r="CG2686" s="3">
        <v>98194</v>
      </c>
      <c r="CH2686" s="3">
        <v>98996</v>
      </c>
      <c r="CI2686" s="3">
        <v>99490</v>
      </c>
      <c r="CJ2686" s="3">
        <v>96546.491999999998</v>
      </c>
      <c r="CK2686" s="3">
        <v>101863.53</v>
      </c>
      <c r="CL2686" s="3">
        <v>96086</v>
      </c>
      <c r="CM2686" s="3">
        <v>22517.687000000002</v>
      </c>
      <c r="CN2686" s="3">
        <v>471996</v>
      </c>
      <c r="CO2686" s="3">
        <v>471996</v>
      </c>
      <c r="CP2686" s="3">
        <v>13231259</v>
      </c>
      <c r="CQ2686" s="3">
        <v>13231259</v>
      </c>
      <c r="CR2686" s="3">
        <v>1088283.3</v>
      </c>
      <c r="CS2686" s="2">
        <v>2015</v>
      </c>
    </row>
    <row r="2687" spans="1:97" x14ac:dyDescent="0.25">
      <c r="A2687" s="2">
        <v>2878</v>
      </c>
      <c r="B2687" s="5" t="s">
        <v>8</v>
      </c>
      <c r="C2687" s="2" t="s">
        <v>0</v>
      </c>
      <c r="D2687" s="5" t="s">
        <v>9015</v>
      </c>
      <c r="E2687" s="5" t="s">
        <v>7451</v>
      </c>
      <c r="F2687" s="2">
        <v>6526</v>
      </c>
      <c r="G2687" s="5" t="s">
        <v>54</v>
      </c>
      <c r="H2687" s="5" t="s">
        <v>37</v>
      </c>
      <c r="I2687" s="5" t="s">
        <v>164</v>
      </c>
      <c r="J2687" s="5" t="s">
        <v>1</v>
      </c>
      <c r="K2687" s="2">
        <v>22</v>
      </c>
      <c r="L2687" s="2">
        <v>2</v>
      </c>
      <c r="M2687" s="5" t="s">
        <v>4</v>
      </c>
      <c r="N2687" s="5" t="s">
        <v>15</v>
      </c>
      <c r="O2687" s="5" t="s">
        <v>49</v>
      </c>
      <c r="P2687" s="5" t="s">
        <v>48</v>
      </c>
      <c r="Q2687" s="5" t="s">
        <v>1</v>
      </c>
      <c r="R2687" s="5" t="s">
        <v>1</v>
      </c>
      <c r="S2687" s="5" t="s">
        <v>25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0</v>
      </c>
      <c r="BE2687" s="3">
        <v>0</v>
      </c>
      <c r="BF2687" s="3">
        <v>0</v>
      </c>
      <c r="BG2687" s="3">
        <v>0</v>
      </c>
      <c r="BH2687" s="3">
        <v>0</v>
      </c>
      <c r="BI2687" s="3">
        <v>0</v>
      </c>
      <c r="BJ2687" s="3">
        <v>0</v>
      </c>
      <c r="BK2687" s="3">
        <v>0</v>
      </c>
      <c r="BL2687" s="3">
        <v>0</v>
      </c>
      <c r="BM2687" s="3">
        <v>0</v>
      </c>
      <c r="BN2687" s="3">
        <v>0</v>
      </c>
      <c r="BO2687" s="3">
        <v>0</v>
      </c>
      <c r="BP2687" s="3">
        <v>0</v>
      </c>
      <c r="BQ2687" s="3">
        <v>0</v>
      </c>
      <c r="BR2687" s="3">
        <v>0</v>
      </c>
      <c r="BS2687" s="3">
        <v>0</v>
      </c>
      <c r="BT2687" s="3">
        <v>0</v>
      </c>
      <c r="BU2687" s="3">
        <v>0</v>
      </c>
      <c r="BV2687" s="3">
        <v>0</v>
      </c>
      <c r="BW2687" s="3">
        <v>0</v>
      </c>
      <c r="BX2687" s="3">
        <v>0</v>
      </c>
      <c r="BY2687" s="3">
        <v>0</v>
      </c>
      <c r="BZ2687" s="3">
        <v>0</v>
      </c>
      <c r="CA2687" s="3">
        <v>0</v>
      </c>
      <c r="CB2687" s="3">
        <v>0</v>
      </c>
      <c r="CC2687" s="3">
        <v>0</v>
      </c>
      <c r="CD2687" s="3">
        <v>0</v>
      </c>
      <c r="CE2687" s="3">
        <v>0</v>
      </c>
      <c r="CF2687" s="3">
        <v>0</v>
      </c>
      <c r="CG2687" s="3">
        <v>0</v>
      </c>
      <c r="CH2687" s="3">
        <v>0</v>
      </c>
      <c r="CI2687" s="3">
        <v>0</v>
      </c>
      <c r="CJ2687" s="3">
        <v>0</v>
      </c>
      <c r="CK2687" s="3">
        <v>0</v>
      </c>
      <c r="CL2687" s="3">
        <v>0</v>
      </c>
      <c r="CM2687" s="3">
        <v>0</v>
      </c>
      <c r="CN2687" s="3">
        <v>0</v>
      </c>
      <c r="CO2687" s="3">
        <v>0</v>
      </c>
      <c r="CP2687" s="3">
        <v>0</v>
      </c>
      <c r="CQ2687" s="3">
        <v>0</v>
      </c>
      <c r="CR2687" s="3">
        <v>0</v>
      </c>
      <c r="CS2687" s="2">
        <v>2015</v>
      </c>
    </row>
    <row r="2688" spans="1:97" x14ac:dyDescent="0.25">
      <c r="A2688" s="2">
        <v>2880</v>
      </c>
      <c r="B2688" s="5" t="s">
        <v>8</v>
      </c>
      <c r="C2688" s="2" t="s">
        <v>0</v>
      </c>
      <c r="D2688" s="5" t="s">
        <v>9014</v>
      </c>
      <c r="E2688" s="5" t="s">
        <v>9012</v>
      </c>
      <c r="F2688" s="2">
        <v>57359</v>
      </c>
      <c r="G2688" s="5" t="s">
        <v>54</v>
      </c>
      <c r="H2688" s="5" t="s">
        <v>37</v>
      </c>
      <c r="I2688" s="5" t="s">
        <v>164</v>
      </c>
      <c r="J2688" s="5" t="s">
        <v>1</v>
      </c>
      <c r="K2688" s="2">
        <v>22</v>
      </c>
      <c r="L2688" s="2">
        <v>2</v>
      </c>
      <c r="M2688" s="5" t="s">
        <v>4</v>
      </c>
      <c r="N2688" s="5" t="s">
        <v>107</v>
      </c>
      <c r="O2688" s="5" t="s">
        <v>87</v>
      </c>
      <c r="P2688" s="5" t="s">
        <v>87</v>
      </c>
      <c r="Q2688" s="5" t="s">
        <v>1</v>
      </c>
      <c r="R2688" s="5" t="s">
        <v>1</v>
      </c>
      <c r="S2688" s="5" t="s">
        <v>12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9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9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5.5789999999999997</v>
      </c>
      <c r="AZ2688" s="4">
        <v>0</v>
      </c>
      <c r="BA2688" s="4">
        <v>0</v>
      </c>
      <c r="BB2688" s="4">
        <v>0</v>
      </c>
      <c r="BC2688" s="4">
        <v>0</v>
      </c>
      <c r="BD2688" s="3">
        <v>0</v>
      </c>
      <c r="BE2688" s="3">
        <v>0</v>
      </c>
      <c r="BF2688" s="3">
        <v>0</v>
      </c>
      <c r="BG2688" s="3">
        <v>0</v>
      </c>
      <c r="BH2688" s="3">
        <v>0</v>
      </c>
      <c r="BI2688" s="3">
        <v>0</v>
      </c>
      <c r="BJ2688" s="3">
        <v>0</v>
      </c>
      <c r="BK2688" s="3">
        <v>502</v>
      </c>
      <c r="BL2688" s="3">
        <v>0</v>
      </c>
      <c r="BM2688" s="3">
        <v>0</v>
      </c>
      <c r="BN2688" s="3">
        <v>0</v>
      </c>
      <c r="BO2688" s="3">
        <v>0</v>
      </c>
      <c r="BP2688" s="3">
        <v>0</v>
      </c>
      <c r="BQ2688" s="3">
        <v>0</v>
      </c>
      <c r="BR2688" s="3">
        <v>0</v>
      </c>
      <c r="BS2688" s="3">
        <v>0</v>
      </c>
      <c r="BT2688" s="3">
        <v>0</v>
      </c>
      <c r="BU2688" s="3">
        <v>0</v>
      </c>
      <c r="BV2688" s="3">
        <v>0</v>
      </c>
      <c r="BW2688" s="3">
        <v>502</v>
      </c>
      <c r="BX2688" s="3">
        <v>0</v>
      </c>
      <c r="BY2688" s="3">
        <v>0</v>
      </c>
      <c r="BZ2688" s="3">
        <v>0</v>
      </c>
      <c r="CA2688" s="3">
        <v>0</v>
      </c>
      <c r="CB2688" s="3">
        <v>0</v>
      </c>
      <c r="CC2688" s="3">
        <v>0</v>
      </c>
      <c r="CD2688" s="3">
        <v>0</v>
      </c>
      <c r="CE2688" s="3">
        <v>0</v>
      </c>
      <c r="CF2688" s="3">
        <v>0</v>
      </c>
      <c r="CG2688" s="3">
        <v>0</v>
      </c>
      <c r="CH2688" s="3">
        <v>0</v>
      </c>
      <c r="CI2688" s="3">
        <v>23.329000000000001</v>
      </c>
      <c r="CJ2688" s="3">
        <v>0</v>
      </c>
      <c r="CK2688" s="3">
        <v>0</v>
      </c>
      <c r="CL2688" s="3">
        <v>0</v>
      </c>
      <c r="CM2688" s="3">
        <v>0</v>
      </c>
      <c r="CN2688" s="3">
        <v>90</v>
      </c>
      <c r="CO2688" s="3">
        <v>90</v>
      </c>
      <c r="CP2688" s="3">
        <v>502</v>
      </c>
      <c r="CQ2688" s="3">
        <v>502</v>
      </c>
      <c r="CR2688" s="3">
        <v>23.329000000000001</v>
      </c>
      <c r="CS2688" s="2">
        <v>2015</v>
      </c>
    </row>
    <row r="2689" spans="1:97" x14ac:dyDescent="0.25">
      <c r="A2689" s="2">
        <v>2880</v>
      </c>
      <c r="B2689" s="5" t="s">
        <v>8</v>
      </c>
      <c r="C2689" s="2" t="s">
        <v>0</v>
      </c>
      <c r="D2689" s="5" t="s">
        <v>9014</v>
      </c>
      <c r="E2689" s="5" t="s">
        <v>9012</v>
      </c>
      <c r="F2689" s="2">
        <v>57359</v>
      </c>
      <c r="G2689" s="5" t="s">
        <v>54</v>
      </c>
      <c r="H2689" s="5" t="s">
        <v>37</v>
      </c>
      <c r="I2689" s="5" t="s">
        <v>164</v>
      </c>
      <c r="J2689" s="5" t="s">
        <v>1</v>
      </c>
      <c r="K2689" s="2">
        <v>22</v>
      </c>
      <c r="L2689" s="2">
        <v>2</v>
      </c>
      <c r="M2689" s="5" t="s">
        <v>4</v>
      </c>
      <c r="N2689" s="5" t="s">
        <v>107</v>
      </c>
      <c r="O2689" s="5" t="s">
        <v>73</v>
      </c>
      <c r="P2689" s="5" t="s">
        <v>73</v>
      </c>
      <c r="Q2689" s="5" t="s">
        <v>1</v>
      </c>
      <c r="R2689" s="5" t="s">
        <v>1</v>
      </c>
      <c r="S2689" s="5" t="s">
        <v>69</v>
      </c>
      <c r="T2689" s="3">
        <v>21072</v>
      </c>
      <c r="U2689" s="3">
        <v>59589</v>
      </c>
      <c r="V2689" s="3">
        <v>30036</v>
      </c>
      <c r="W2689" s="3">
        <v>0</v>
      </c>
      <c r="X2689" s="3">
        <v>83833</v>
      </c>
      <c r="Y2689" s="3">
        <v>41281</v>
      </c>
      <c r="Z2689" s="3">
        <v>78122</v>
      </c>
      <c r="AA2689" s="3">
        <v>63636</v>
      </c>
      <c r="AB2689" s="3">
        <v>144846</v>
      </c>
      <c r="AC2689" s="3">
        <v>0</v>
      </c>
      <c r="AD2689" s="3">
        <v>0</v>
      </c>
      <c r="AE2689" s="3">
        <v>0</v>
      </c>
      <c r="AF2689" s="3">
        <v>21072</v>
      </c>
      <c r="AG2689" s="3">
        <v>59589</v>
      </c>
      <c r="AH2689" s="3">
        <v>30036</v>
      </c>
      <c r="AI2689" s="3">
        <v>0</v>
      </c>
      <c r="AJ2689" s="3">
        <v>83833</v>
      </c>
      <c r="AK2689" s="3">
        <v>41281</v>
      </c>
      <c r="AL2689" s="3">
        <v>78122</v>
      </c>
      <c r="AM2689" s="3">
        <v>63636</v>
      </c>
      <c r="AN2689" s="3">
        <v>144846</v>
      </c>
      <c r="AO2689" s="3">
        <v>0</v>
      </c>
      <c r="AP2689" s="3">
        <v>0</v>
      </c>
      <c r="AQ2689" s="3">
        <v>0</v>
      </c>
      <c r="AR2689" s="4">
        <v>1.0449999999999999</v>
      </c>
      <c r="AS2689" s="4">
        <v>1.046</v>
      </c>
      <c r="AT2689" s="4">
        <v>1.046</v>
      </c>
      <c r="AU2689" s="4">
        <v>0</v>
      </c>
      <c r="AV2689" s="4">
        <v>1.0409999999999999</v>
      </c>
      <c r="AW2689" s="4">
        <v>1.0389999999999999</v>
      </c>
      <c r="AX2689" s="4">
        <v>1.0409999999999999</v>
      </c>
      <c r="AY2689" s="4">
        <v>1.046</v>
      </c>
      <c r="AZ2689" s="4">
        <v>1.0529999999999999</v>
      </c>
      <c r="BA2689" s="4">
        <v>0</v>
      </c>
      <c r="BB2689" s="4">
        <v>0</v>
      </c>
      <c r="BC2689" s="4">
        <v>0</v>
      </c>
      <c r="BD2689" s="3">
        <v>22020</v>
      </c>
      <c r="BE2689" s="3">
        <v>62330</v>
      </c>
      <c r="BF2689" s="3">
        <v>31418</v>
      </c>
      <c r="BG2689" s="3">
        <v>0</v>
      </c>
      <c r="BH2689" s="3">
        <v>87270</v>
      </c>
      <c r="BI2689" s="3">
        <v>42891</v>
      </c>
      <c r="BJ2689" s="3">
        <v>81325</v>
      </c>
      <c r="BK2689" s="3">
        <v>66563</v>
      </c>
      <c r="BL2689" s="3">
        <v>152523</v>
      </c>
      <c r="BM2689" s="3">
        <v>0</v>
      </c>
      <c r="BN2689" s="3">
        <v>0</v>
      </c>
      <c r="BO2689" s="3">
        <v>0</v>
      </c>
      <c r="BP2689" s="3">
        <v>22020</v>
      </c>
      <c r="BQ2689" s="3">
        <v>62330</v>
      </c>
      <c r="BR2689" s="3">
        <v>31418</v>
      </c>
      <c r="BS2689" s="3">
        <v>0</v>
      </c>
      <c r="BT2689" s="3">
        <v>87270</v>
      </c>
      <c r="BU2689" s="3">
        <v>42891</v>
      </c>
      <c r="BV2689" s="3">
        <v>81325</v>
      </c>
      <c r="BW2689" s="3">
        <v>66563</v>
      </c>
      <c r="BX2689" s="3">
        <v>152523</v>
      </c>
      <c r="BY2689" s="3">
        <v>0</v>
      </c>
      <c r="BZ2689" s="3">
        <v>0</v>
      </c>
      <c r="CA2689" s="3">
        <v>0</v>
      </c>
      <c r="CB2689" s="3">
        <v>1644</v>
      </c>
      <c r="CC2689" s="3">
        <v>4474</v>
      </c>
      <c r="CD2689" s="3">
        <v>2144</v>
      </c>
      <c r="CE2689" s="3">
        <v>0</v>
      </c>
      <c r="CF2689" s="3">
        <v>6491</v>
      </c>
      <c r="CG2689" s="3">
        <v>3158</v>
      </c>
      <c r="CH2689" s="3">
        <v>5732</v>
      </c>
      <c r="CI2689" s="3">
        <v>3092.6709999999998</v>
      </c>
      <c r="CJ2689" s="3">
        <v>11023</v>
      </c>
      <c r="CK2689" s="3">
        <v>0</v>
      </c>
      <c r="CL2689" s="3">
        <v>0</v>
      </c>
      <c r="CM2689" s="3">
        <v>0</v>
      </c>
      <c r="CN2689" s="3">
        <v>522415</v>
      </c>
      <c r="CO2689" s="3">
        <v>522415</v>
      </c>
      <c r="CP2689" s="3">
        <v>546340</v>
      </c>
      <c r="CQ2689" s="3">
        <v>546340</v>
      </c>
      <c r="CR2689" s="3">
        <v>37758.671000000002</v>
      </c>
      <c r="CS2689" s="2">
        <v>2015</v>
      </c>
    </row>
    <row r="2690" spans="1:97" x14ac:dyDescent="0.25">
      <c r="A2690" s="2">
        <v>2881</v>
      </c>
      <c r="B2690" s="5" t="s">
        <v>8</v>
      </c>
      <c r="C2690" s="2" t="s">
        <v>0</v>
      </c>
      <c r="D2690" s="5" t="s">
        <v>9013</v>
      </c>
      <c r="E2690" s="5" t="s">
        <v>9012</v>
      </c>
      <c r="F2690" s="2">
        <v>57359</v>
      </c>
      <c r="G2690" s="5" t="s">
        <v>54</v>
      </c>
      <c r="H2690" s="5" t="s">
        <v>37</v>
      </c>
      <c r="I2690" s="5" t="s">
        <v>164</v>
      </c>
      <c r="J2690" s="5" t="s">
        <v>1</v>
      </c>
      <c r="K2690" s="2">
        <v>22</v>
      </c>
      <c r="L2690" s="2">
        <v>2</v>
      </c>
      <c r="M2690" s="5" t="s">
        <v>4</v>
      </c>
      <c r="N2690" s="5" t="s">
        <v>107</v>
      </c>
      <c r="O2690" s="5" t="s">
        <v>87</v>
      </c>
      <c r="P2690" s="5" t="s">
        <v>87</v>
      </c>
      <c r="Q2690" s="5" t="s">
        <v>1</v>
      </c>
      <c r="R2690" s="5" t="s">
        <v>1</v>
      </c>
      <c r="S2690" s="5" t="s">
        <v>12</v>
      </c>
      <c r="T2690" s="3">
        <v>15</v>
      </c>
      <c r="U2690" s="3">
        <v>12</v>
      </c>
      <c r="V2690" s="3">
        <v>14</v>
      </c>
      <c r="W2690" s="3">
        <v>9</v>
      </c>
      <c r="X2690" s="3">
        <v>15</v>
      </c>
      <c r="Y2690" s="3">
        <v>16</v>
      </c>
      <c r="Z2690" s="3">
        <v>18</v>
      </c>
      <c r="AA2690" s="3">
        <v>10</v>
      </c>
      <c r="AB2690" s="3">
        <v>8</v>
      </c>
      <c r="AC2690" s="3">
        <v>9</v>
      </c>
      <c r="AD2690" s="3">
        <v>13</v>
      </c>
      <c r="AE2690" s="3">
        <v>21</v>
      </c>
      <c r="AF2690" s="3">
        <v>15</v>
      </c>
      <c r="AG2690" s="3">
        <v>12</v>
      </c>
      <c r="AH2690" s="3">
        <v>14</v>
      </c>
      <c r="AI2690" s="3">
        <v>9</v>
      </c>
      <c r="AJ2690" s="3">
        <v>15</v>
      </c>
      <c r="AK2690" s="3">
        <v>16</v>
      </c>
      <c r="AL2690" s="3">
        <v>18</v>
      </c>
      <c r="AM2690" s="3">
        <v>10</v>
      </c>
      <c r="AN2690" s="3">
        <v>8</v>
      </c>
      <c r="AO2690" s="3">
        <v>9</v>
      </c>
      <c r="AP2690" s="3">
        <v>13</v>
      </c>
      <c r="AQ2690" s="3">
        <v>21</v>
      </c>
      <c r="AR2690" s="4">
        <v>5.5789999999999997</v>
      </c>
      <c r="AS2690" s="4">
        <v>5.5789999999999997</v>
      </c>
      <c r="AT2690" s="4">
        <v>5.5789999999999997</v>
      </c>
      <c r="AU2690" s="4">
        <v>5.5789999999999997</v>
      </c>
      <c r="AV2690" s="4">
        <v>5.5789999999999997</v>
      </c>
      <c r="AW2690" s="4">
        <v>5.5789999999999997</v>
      </c>
      <c r="AX2690" s="4">
        <v>5.5789999999999997</v>
      </c>
      <c r="AY2690" s="4">
        <v>5.5789999999999997</v>
      </c>
      <c r="AZ2690" s="4">
        <v>5.5789999999999997</v>
      </c>
      <c r="BA2690" s="4">
        <v>5.5789999999999997</v>
      </c>
      <c r="BB2690" s="4">
        <v>5.5789999999999997</v>
      </c>
      <c r="BC2690" s="4">
        <v>5.5789999999999997</v>
      </c>
      <c r="BD2690" s="3">
        <v>84</v>
      </c>
      <c r="BE2690" s="3">
        <v>67</v>
      </c>
      <c r="BF2690" s="3">
        <v>78</v>
      </c>
      <c r="BG2690" s="3">
        <v>50</v>
      </c>
      <c r="BH2690" s="3">
        <v>84</v>
      </c>
      <c r="BI2690" s="3">
        <v>89</v>
      </c>
      <c r="BJ2690" s="3">
        <v>100</v>
      </c>
      <c r="BK2690" s="3">
        <v>56</v>
      </c>
      <c r="BL2690" s="3">
        <v>45</v>
      </c>
      <c r="BM2690" s="3">
        <v>50</v>
      </c>
      <c r="BN2690" s="3">
        <v>73</v>
      </c>
      <c r="BO2690" s="3">
        <v>117</v>
      </c>
      <c r="BP2690" s="3">
        <v>84</v>
      </c>
      <c r="BQ2690" s="3">
        <v>67</v>
      </c>
      <c r="BR2690" s="3">
        <v>78</v>
      </c>
      <c r="BS2690" s="3">
        <v>50</v>
      </c>
      <c r="BT2690" s="3">
        <v>84</v>
      </c>
      <c r="BU2690" s="3">
        <v>89</v>
      </c>
      <c r="BV2690" s="3">
        <v>100</v>
      </c>
      <c r="BW2690" s="3">
        <v>56</v>
      </c>
      <c r="BX2690" s="3">
        <v>45</v>
      </c>
      <c r="BY2690" s="3">
        <v>50</v>
      </c>
      <c r="BZ2690" s="3">
        <v>73</v>
      </c>
      <c r="CA2690" s="3">
        <v>117</v>
      </c>
      <c r="CB2690" s="3">
        <v>1.7849999999999999</v>
      </c>
      <c r="CC2690" s="3">
        <v>1.351</v>
      </c>
      <c r="CD2690" s="3">
        <v>1.522</v>
      </c>
      <c r="CE2690" s="3">
        <v>1.0529999999999999</v>
      </c>
      <c r="CF2690" s="3">
        <v>1.6539999999999999</v>
      </c>
      <c r="CG2690" s="3">
        <v>1.8380000000000001</v>
      </c>
      <c r="CH2690" s="3">
        <v>1.978</v>
      </c>
      <c r="CI2690" s="3">
        <v>1.175</v>
      </c>
      <c r="CJ2690" s="3">
        <v>0.91800000000000004</v>
      </c>
      <c r="CK2690" s="3">
        <v>0.97099999999999997</v>
      </c>
      <c r="CL2690" s="3">
        <v>1.4359999999999999</v>
      </c>
      <c r="CM2690" s="3">
        <v>2.319</v>
      </c>
      <c r="CN2690" s="3">
        <v>160</v>
      </c>
      <c r="CO2690" s="3">
        <v>160</v>
      </c>
      <c r="CP2690" s="3">
        <v>893</v>
      </c>
      <c r="CQ2690" s="3">
        <v>893</v>
      </c>
      <c r="CR2690" s="3">
        <v>18</v>
      </c>
      <c r="CS2690" s="2">
        <v>2015</v>
      </c>
    </row>
    <row r="2691" spans="1:97" x14ac:dyDescent="0.25">
      <c r="A2691" s="2">
        <v>2902</v>
      </c>
      <c r="B2691" s="5" t="s">
        <v>8</v>
      </c>
      <c r="C2691" s="2" t="s">
        <v>0</v>
      </c>
      <c r="D2691" s="5" t="s">
        <v>9011</v>
      </c>
      <c r="E2691" s="5" t="s">
        <v>9010</v>
      </c>
      <c r="F2691" s="2">
        <v>768</v>
      </c>
      <c r="G2691" s="5" t="s">
        <v>54</v>
      </c>
      <c r="H2691" s="5" t="s">
        <v>37</v>
      </c>
      <c r="I2691" s="5" t="s">
        <v>164</v>
      </c>
      <c r="J2691" s="5" t="s">
        <v>1</v>
      </c>
      <c r="K2691" s="2">
        <v>22</v>
      </c>
      <c r="L2691" s="2">
        <v>1</v>
      </c>
      <c r="M2691" s="5" t="s">
        <v>23</v>
      </c>
      <c r="N2691" s="5" t="s">
        <v>99</v>
      </c>
      <c r="O2691" s="5" t="s">
        <v>87</v>
      </c>
      <c r="P2691" s="5" t="s">
        <v>87</v>
      </c>
      <c r="Q2691" s="5" t="s">
        <v>1</v>
      </c>
      <c r="R2691" s="5" t="s">
        <v>1</v>
      </c>
      <c r="S2691" s="5" t="s">
        <v>12</v>
      </c>
      <c r="T2691" s="3">
        <v>4</v>
      </c>
      <c r="U2691" s="3">
        <v>2</v>
      </c>
      <c r="V2691" s="3">
        <v>2</v>
      </c>
      <c r="W2691" s="3">
        <v>2</v>
      </c>
      <c r="X2691" s="3">
        <v>2</v>
      </c>
      <c r="Y2691" s="3">
        <v>3</v>
      </c>
      <c r="Z2691" s="3">
        <v>3</v>
      </c>
      <c r="AA2691" s="3">
        <v>2</v>
      </c>
      <c r="AB2691" s="3">
        <v>1</v>
      </c>
      <c r="AC2691" s="3">
        <v>1</v>
      </c>
      <c r="AD2691" s="3">
        <v>2</v>
      </c>
      <c r="AE2691" s="3">
        <v>3</v>
      </c>
      <c r="AF2691" s="3">
        <v>4</v>
      </c>
      <c r="AG2691" s="3">
        <v>2</v>
      </c>
      <c r="AH2691" s="3">
        <v>2</v>
      </c>
      <c r="AI2691" s="3">
        <v>2</v>
      </c>
      <c r="AJ2691" s="3">
        <v>2</v>
      </c>
      <c r="AK2691" s="3">
        <v>3</v>
      </c>
      <c r="AL2691" s="3">
        <v>3</v>
      </c>
      <c r="AM2691" s="3">
        <v>2</v>
      </c>
      <c r="AN2691" s="3">
        <v>1</v>
      </c>
      <c r="AO2691" s="3">
        <v>1</v>
      </c>
      <c r="AP2691" s="3">
        <v>2</v>
      </c>
      <c r="AQ2691" s="3">
        <v>3</v>
      </c>
      <c r="AR2691" s="4">
        <v>5.8029999999999999</v>
      </c>
      <c r="AS2691" s="4">
        <v>5.8029999999999999</v>
      </c>
      <c r="AT2691" s="4">
        <v>5.8029999999999999</v>
      </c>
      <c r="AU2691" s="4">
        <v>5.8029999999999999</v>
      </c>
      <c r="AV2691" s="4">
        <v>5.8029999999999999</v>
      </c>
      <c r="AW2691" s="4">
        <v>5.8029999999999999</v>
      </c>
      <c r="AX2691" s="4">
        <v>5.8029999999999999</v>
      </c>
      <c r="AY2691" s="4">
        <v>5.8029999999999999</v>
      </c>
      <c r="AZ2691" s="4">
        <v>5.8029999999999999</v>
      </c>
      <c r="BA2691" s="4">
        <v>5.8029999999999999</v>
      </c>
      <c r="BB2691" s="4">
        <v>5.8029999999999999</v>
      </c>
      <c r="BC2691" s="4">
        <v>5.8029999999999999</v>
      </c>
      <c r="BD2691" s="3">
        <v>23</v>
      </c>
      <c r="BE2691" s="3">
        <v>12</v>
      </c>
      <c r="BF2691" s="3">
        <v>12</v>
      </c>
      <c r="BG2691" s="3">
        <v>12</v>
      </c>
      <c r="BH2691" s="3">
        <v>12</v>
      </c>
      <c r="BI2691" s="3">
        <v>17</v>
      </c>
      <c r="BJ2691" s="3">
        <v>17</v>
      </c>
      <c r="BK2691" s="3">
        <v>12</v>
      </c>
      <c r="BL2691" s="3">
        <v>6</v>
      </c>
      <c r="BM2691" s="3">
        <v>6</v>
      </c>
      <c r="BN2691" s="3">
        <v>12</v>
      </c>
      <c r="BO2691" s="3">
        <v>17</v>
      </c>
      <c r="BP2691" s="3">
        <v>23</v>
      </c>
      <c r="BQ2691" s="3">
        <v>12</v>
      </c>
      <c r="BR2691" s="3">
        <v>12</v>
      </c>
      <c r="BS2691" s="3">
        <v>12</v>
      </c>
      <c r="BT2691" s="3">
        <v>12</v>
      </c>
      <c r="BU2691" s="3">
        <v>17</v>
      </c>
      <c r="BV2691" s="3">
        <v>17</v>
      </c>
      <c r="BW2691" s="3">
        <v>12</v>
      </c>
      <c r="BX2691" s="3">
        <v>6</v>
      </c>
      <c r="BY2691" s="3">
        <v>6</v>
      </c>
      <c r="BZ2691" s="3">
        <v>12</v>
      </c>
      <c r="CA2691" s="3">
        <v>17</v>
      </c>
      <c r="CB2691" s="3">
        <v>1.2889999999999999</v>
      </c>
      <c r="CC2691" s="3">
        <v>0.97599999999999998</v>
      </c>
      <c r="CD2691" s="3">
        <v>1.099</v>
      </c>
      <c r="CE2691" s="3">
        <v>0.76100000000000001</v>
      </c>
      <c r="CF2691" s="3">
        <v>1.194</v>
      </c>
      <c r="CG2691" s="3">
        <v>1.3280000000000001</v>
      </c>
      <c r="CH2691" s="3">
        <v>1.429</v>
      </c>
      <c r="CI2691" s="3">
        <v>0.84799999999999998</v>
      </c>
      <c r="CJ2691" s="3">
        <v>0.66300000000000003</v>
      </c>
      <c r="CK2691" s="3">
        <v>0.70099999999999996</v>
      </c>
      <c r="CL2691" s="3">
        <v>1.0369999999999999</v>
      </c>
      <c r="CM2691" s="3">
        <v>1.675</v>
      </c>
      <c r="CN2691" s="3">
        <v>27</v>
      </c>
      <c r="CO2691" s="3">
        <v>27</v>
      </c>
      <c r="CP2691" s="3">
        <v>158</v>
      </c>
      <c r="CQ2691" s="3">
        <v>158</v>
      </c>
      <c r="CR2691" s="3">
        <v>13</v>
      </c>
      <c r="CS2691" s="2">
        <v>2015</v>
      </c>
    </row>
    <row r="2692" spans="1:97" x14ac:dyDescent="0.25">
      <c r="A2692" s="2">
        <v>2903</v>
      </c>
      <c r="B2692" s="5" t="s">
        <v>8</v>
      </c>
      <c r="C2692" s="2" t="s">
        <v>0</v>
      </c>
      <c r="D2692" s="5" t="s">
        <v>9009</v>
      </c>
      <c r="E2692" s="5" t="s">
        <v>1862</v>
      </c>
      <c r="F2692" s="2">
        <v>2439</v>
      </c>
      <c r="G2692" s="5" t="s">
        <v>54</v>
      </c>
      <c r="H2692" s="5" t="s">
        <v>37</v>
      </c>
      <c r="I2692" s="5" t="s">
        <v>164</v>
      </c>
      <c r="J2692" s="5" t="s">
        <v>1</v>
      </c>
      <c r="K2692" s="2">
        <v>22</v>
      </c>
      <c r="L2692" s="2">
        <v>1</v>
      </c>
      <c r="M2692" s="5" t="s">
        <v>23</v>
      </c>
      <c r="N2692" s="5" t="s">
        <v>107</v>
      </c>
      <c r="O2692" s="5" t="s">
        <v>87</v>
      </c>
      <c r="P2692" s="5" t="s">
        <v>87</v>
      </c>
      <c r="Q2692" s="5" t="s">
        <v>1</v>
      </c>
      <c r="R2692" s="5" t="s">
        <v>1</v>
      </c>
      <c r="S2692" s="5" t="s">
        <v>12</v>
      </c>
      <c r="T2692" s="3">
        <v>87</v>
      </c>
      <c r="U2692" s="3">
        <v>68</v>
      </c>
      <c r="V2692" s="3">
        <v>76</v>
      </c>
      <c r="W2692" s="3">
        <v>53</v>
      </c>
      <c r="X2692" s="3">
        <v>83</v>
      </c>
      <c r="Y2692" s="3">
        <v>92</v>
      </c>
      <c r="Z2692" s="3">
        <v>99</v>
      </c>
      <c r="AA2692" s="3">
        <v>59</v>
      </c>
      <c r="AB2692" s="3">
        <v>46</v>
      </c>
      <c r="AC2692" s="3">
        <v>49</v>
      </c>
      <c r="AD2692" s="3">
        <v>72</v>
      </c>
      <c r="AE2692" s="3">
        <v>116</v>
      </c>
      <c r="AF2692" s="3">
        <v>87</v>
      </c>
      <c r="AG2692" s="3">
        <v>68</v>
      </c>
      <c r="AH2692" s="3">
        <v>76</v>
      </c>
      <c r="AI2692" s="3">
        <v>53</v>
      </c>
      <c r="AJ2692" s="3">
        <v>83</v>
      </c>
      <c r="AK2692" s="3">
        <v>92</v>
      </c>
      <c r="AL2692" s="3">
        <v>99</v>
      </c>
      <c r="AM2692" s="3">
        <v>59</v>
      </c>
      <c r="AN2692" s="3">
        <v>46</v>
      </c>
      <c r="AO2692" s="3">
        <v>49</v>
      </c>
      <c r="AP2692" s="3">
        <v>72</v>
      </c>
      <c r="AQ2692" s="3">
        <v>116</v>
      </c>
      <c r="AR2692" s="4">
        <v>5.8049999999999997</v>
      </c>
      <c r="AS2692" s="4">
        <v>5.8049999999999997</v>
      </c>
      <c r="AT2692" s="4">
        <v>5.8049999999999997</v>
      </c>
      <c r="AU2692" s="4">
        <v>5.8049999999999997</v>
      </c>
      <c r="AV2692" s="4">
        <v>5.8049999999999997</v>
      </c>
      <c r="AW2692" s="4">
        <v>5.8049999999999997</v>
      </c>
      <c r="AX2692" s="4">
        <v>5.8049999999999997</v>
      </c>
      <c r="AY2692" s="4">
        <v>5.8049999999999997</v>
      </c>
      <c r="AZ2692" s="4">
        <v>5.8049999999999997</v>
      </c>
      <c r="BA2692" s="4">
        <v>5.8049999999999997</v>
      </c>
      <c r="BB2692" s="4">
        <v>5.8049999999999997</v>
      </c>
      <c r="BC2692" s="4">
        <v>5.8049999999999997</v>
      </c>
      <c r="BD2692" s="3">
        <v>505</v>
      </c>
      <c r="BE2692" s="3">
        <v>395</v>
      </c>
      <c r="BF2692" s="3">
        <v>441</v>
      </c>
      <c r="BG2692" s="3">
        <v>308</v>
      </c>
      <c r="BH2692" s="3">
        <v>482</v>
      </c>
      <c r="BI2692" s="3">
        <v>534</v>
      </c>
      <c r="BJ2692" s="3">
        <v>575</v>
      </c>
      <c r="BK2692" s="3">
        <v>342</v>
      </c>
      <c r="BL2692" s="3">
        <v>267</v>
      </c>
      <c r="BM2692" s="3">
        <v>284</v>
      </c>
      <c r="BN2692" s="3">
        <v>418</v>
      </c>
      <c r="BO2692" s="3">
        <v>673</v>
      </c>
      <c r="BP2692" s="3">
        <v>505</v>
      </c>
      <c r="BQ2692" s="3">
        <v>395</v>
      </c>
      <c r="BR2692" s="3">
        <v>441</v>
      </c>
      <c r="BS2692" s="3">
        <v>308</v>
      </c>
      <c r="BT2692" s="3">
        <v>482</v>
      </c>
      <c r="BU2692" s="3">
        <v>534</v>
      </c>
      <c r="BV2692" s="3">
        <v>575</v>
      </c>
      <c r="BW2692" s="3">
        <v>342</v>
      </c>
      <c r="BX2692" s="3">
        <v>267</v>
      </c>
      <c r="BY2692" s="3">
        <v>284</v>
      </c>
      <c r="BZ2692" s="3">
        <v>418</v>
      </c>
      <c r="CA2692" s="3">
        <v>673</v>
      </c>
      <c r="CB2692" s="3">
        <v>28.073</v>
      </c>
      <c r="CC2692" s="3">
        <v>21.26</v>
      </c>
      <c r="CD2692" s="3">
        <v>23.954999999999998</v>
      </c>
      <c r="CE2692" s="3">
        <v>16.574000000000002</v>
      </c>
      <c r="CF2692" s="3">
        <v>26.024999999999999</v>
      </c>
      <c r="CG2692" s="3">
        <v>28.928000000000001</v>
      </c>
      <c r="CH2692" s="3">
        <v>31.13</v>
      </c>
      <c r="CI2692" s="3">
        <v>18.486999999999998</v>
      </c>
      <c r="CJ2692" s="3">
        <v>14.45</v>
      </c>
      <c r="CK2692" s="3">
        <v>15.276</v>
      </c>
      <c r="CL2692" s="3">
        <v>22.606000000000002</v>
      </c>
      <c r="CM2692" s="3">
        <v>36.500999999999998</v>
      </c>
      <c r="CN2692" s="3">
        <v>900</v>
      </c>
      <c r="CO2692" s="3">
        <v>900</v>
      </c>
      <c r="CP2692" s="3">
        <v>5224</v>
      </c>
      <c r="CQ2692" s="3">
        <v>5224</v>
      </c>
      <c r="CR2692" s="3">
        <v>283.26499999999999</v>
      </c>
      <c r="CS2692" s="2">
        <v>2015</v>
      </c>
    </row>
    <row r="2693" spans="1:97" x14ac:dyDescent="0.25">
      <c r="A2693" s="2">
        <v>2903</v>
      </c>
      <c r="B2693" s="5" t="s">
        <v>8</v>
      </c>
      <c r="C2693" s="2" t="s">
        <v>0</v>
      </c>
      <c r="D2693" s="5" t="s">
        <v>9009</v>
      </c>
      <c r="E2693" s="5" t="s">
        <v>1862</v>
      </c>
      <c r="F2693" s="2">
        <v>2439</v>
      </c>
      <c r="G2693" s="5" t="s">
        <v>54</v>
      </c>
      <c r="H2693" s="5" t="s">
        <v>37</v>
      </c>
      <c r="I2693" s="5" t="s">
        <v>164</v>
      </c>
      <c r="J2693" s="5" t="s">
        <v>1</v>
      </c>
      <c r="K2693" s="2">
        <v>22</v>
      </c>
      <c r="L2693" s="2">
        <v>1</v>
      </c>
      <c r="M2693" s="5" t="s">
        <v>23</v>
      </c>
      <c r="N2693" s="5" t="s">
        <v>107</v>
      </c>
      <c r="O2693" s="5" t="s">
        <v>73</v>
      </c>
      <c r="P2693" s="5" t="s">
        <v>73</v>
      </c>
      <c r="Q2693" s="5" t="s">
        <v>1</v>
      </c>
      <c r="R2693" s="5" t="s">
        <v>1</v>
      </c>
      <c r="S2693" s="5" t="s">
        <v>69</v>
      </c>
      <c r="T2693" s="3">
        <v>1403</v>
      </c>
      <c r="U2693" s="3">
        <v>1396</v>
      </c>
      <c r="V2693" s="3">
        <v>1393</v>
      </c>
      <c r="W2693" s="3">
        <v>1009</v>
      </c>
      <c r="X2693" s="3">
        <v>1107</v>
      </c>
      <c r="Y2693" s="3">
        <v>1361</v>
      </c>
      <c r="Z2693" s="3">
        <v>1470</v>
      </c>
      <c r="AA2693" s="3">
        <v>1433</v>
      </c>
      <c r="AB2693" s="3">
        <v>1323</v>
      </c>
      <c r="AC2693" s="3">
        <v>1052</v>
      </c>
      <c r="AD2693" s="3">
        <v>1214</v>
      </c>
      <c r="AE2693" s="3">
        <v>1295</v>
      </c>
      <c r="AF2693" s="3">
        <v>1403</v>
      </c>
      <c r="AG2693" s="3">
        <v>1396</v>
      </c>
      <c r="AH2693" s="3">
        <v>1393</v>
      </c>
      <c r="AI2693" s="3">
        <v>1009</v>
      </c>
      <c r="AJ2693" s="3">
        <v>1107</v>
      </c>
      <c r="AK2693" s="3">
        <v>1361</v>
      </c>
      <c r="AL2693" s="3">
        <v>1470</v>
      </c>
      <c r="AM2693" s="3">
        <v>1433</v>
      </c>
      <c r="AN2693" s="3">
        <v>1323</v>
      </c>
      <c r="AO2693" s="3">
        <v>1052</v>
      </c>
      <c r="AP2693" s="3">
        <v>1214</v>
      </c>
      <c r="AQ2693" s="3">
        <v>1295</v>
      </c>
      <c r="AR2693" s="4">
        <v>1.014</v>
      </c>
      <c r="AS2693" s="4">
        <v>1.014</v>
      </c>
      <c r="AT2693" s="4">
        <v>1.014</v>
      </c>
      <c r="AU2693" s="4">
        <v>1.014</v>
      </c>
      <c r="AV2693" s="4">
        <v>1.014</v>
      </c>
      <c r="AW2693" s="4">
        <v>1.014</v>
      </c>
      <c r="AX2693" s="4">
        <v>1.014</v>
      </c>
      <c r="AY2693" s="4">
        <v>1.014</v>
      </c>
      <c r="AZ2693" s="4">
        <v>1.014</v>
      </c>
      <c r="BA2693" s="4">
        <v>1.014</v>
      </c>
      <c r="BB2693" s="4">
        <v>1.014</v>
      </c>
      <c r="BC2693" s="4">
        <v>1.014</v>
      </c>
      <c r="BD2693" s="3">
        <v>1423</v>
      </c>
      <c r="BE2693" s="3">
        <v>1416</v>
      </c>
      <c r="BF2693" s="3">
        <v>1413</v>
      </c>
      <c r="BG2693" s="3">
        <v>1023</v>
      </c>
      <c r="BH2693" s="3">
        <v>1122</v>
      </c>
      <c r="BI2693" s="3">
        <v>1380</v>
      </c>
      <c r="BJ2693" s="3">
        <v>1491</v>
      </c>
      <c r="BK2693" s="3">
        <v>1453</v>
      </c>
      <c r="BL2693" s="3">
        <v>1342</v>
      </c>
      <c r="BM2693" s="3">
        <v>1067</v>
      </c>
      <c r="BN2693" s="3">
        <v>1231</v>
      </c>
      <c r="BO2693" s="3">
        <v>1313</v>
      </c>
      <c r="BP2693" s="3">
        <v>1423</v>
      </c>
      <c r="BQ2693" s="3">
        <v>1416</v>
      </c>
      <c r="BR2693" s="3">
        <v>1413</v>
      </c>
      <c r="BS2693" s="3">
        <v>1023</v>
      </c>
      <c r="BT2693" s="3">
        <v>1122</v>
      </c>
      <c r="BU2693" s="3">
        <v>1380</v>
      </c>
      <c r="BV2693" s="3">
        <v>1491</v>
      </c>
      <c r="BW2693" s="3">
        <v>1453</v>
      </c>
      <c r="BX2693" s="3">
        <v>1342</v>
      </c>
      <c r="BY2693" s="3">
        <v>1067</v>
      </c>
      <c r="BZ2693" s="3">
        <v>1231</v>
      </c>
      <c r="CA2693" s="3">
        <v>1313</v>
      </c>
      <c r="CB2693" s="3">
        <v>77.182000000000002</v>
      </c>
      <c r="CC2693" s="3">
        <v>76.73</v>
      </c>
      <c r="CD2693" s="3">
        <v>76.570999999999998</v>
      </c>
      <c r="CE2693" s="3">
        <v>55.482999999999997</v>
      </c>
      <c r="CF2693" s="3">
        <v>60.835999999999999</v>
      </c>
      <c r="CG2693" s="3">
        <v>74.822999999999993</v>
      </c>
      <c r="CH2693" s="3">
        <v>80.822999999999993</v>
      </c>
      <c r="CI2693" s="3">
        <v>78.768000000000001</v>
      </c>
      <c r="CJ2693" s="3">
        <v>72.760999999999996</v>
      </c>
      <c r="CK2693" s="3">
        <v>57.837000000000003</v>
      </c>
      <c r="CL2693" s="3">
        <v>66.733999999999995</v>
      </c>
      <c r="CM2693" s="3">
        <v>71.186999999999998</v>
      </c>
      <c r="CN2693" s="3">
        <v>15456</v>
      </c>
      <c r="CO2693" s="3">
        <v>15456</v>
      </c>
      <c r="CP2693" s="3">
        <v>15674</v>
      </c>
      <c r="CQ2693" s="3">
        <v>15674</v>
      </c>
      <c r="CR2693" s="3">
        <v>849.73500000000001</v>
      </c>
      <c r="CS2693" s="2">
        <v>2015</v>
      </c>
    </row>
    <row r="2694" spans="1:97" x14ac:dyDescent="0.25">
      <c r="A2694" s="2">
        <v>2903</v>
      </c>
      <c r="B2694" s="5" t="s">
        <v>8</v>
      </c>
      <c r="C2694" s="2" t="s">
        <v>0</v>
      </c>
      <c r="D2694" s="5" t="s">
        <v>9009</v>
      </c>
      <c r="E2694" s="5" t="s">
        <v>1862</v>
      </c>
      <c r="F2694" s="2">
        <v>2439</v>
      </c>
      <c r="G2694" s="5" t="s">
        <v>54</v>
      </c>
      <c r="H2694" s="5" t="s">
        <v>37</v>
      </c>
      <c r="I2694" s="5" t="s">
        <v>164</v>
      </c>
      <c r="J2694" s="5" t="s">
        <v>1</v>
      </c>
      <c r="K2694" s="2">
        <v>22</v>
      </c>
      <c r="L2694" s="2">
        <v>1</v>
      </c>
      <c r="M2694" s="5" t="s">
        <v>23</v>
      </c>
      <c r="N2694" s="5" t="s">
        <v>99</v>
      </c>
      <c r="O2694" s="5" t="s">
        <v>87</v>
      </c>
      <c r="P2694" s="5" t="s">
        <v>87</v>
      </c>
      <c r="Q2694" s="5" t="s">
        <v>1</v>
      </c>
      <c r="R2694" s="5" t="s">
        <v>1</v>
      </c>
      <c r="S2694" s="5" t="s">
        <v>12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8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8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5.8049999999999997</v>
      </c>
      <c r="BD2694" s="3">
        <v>0</v>
      </c>
      <c r="BE2694" s="3">
        <v>0</v>
      </c>
      <c r="BF2694" s="3">
        <v>0</v>
      </c>
      <c r="BG2694" s="3">
        <v>0</v>
      </c>
      <c r="BH2694" s="3">
        <v>0</v>
      </c>
      <c r="BI2694" s="3">
        <v>0</v>
      </c>
      <c r="BJ2694" s="3">
        <v>0</v>
      </c>
      <c r="BK2694" s="3">
        <v>0</v>
      </c>
      <c r="BL2694" s="3">
        <v>0</v>
      </c>
      <c r="BM2694" s="3">
        <v>0</v>
      </c>
      <c r="BN2694" s="3">
        <v>0</v>
      </c>
      <c r="BO2694" s="3">
        <v>46</v>
      </c>
      <c r="BP2694" s="3">
        <v>0</v>
      </c>
      <c r="BQ2694" s="3">
        <v>0</v>
      </c>
      <c r="BR2694" s="3">
        <v>0</v>
      </c>
      <c r="BS2694" s="3">
        <v>0</v>
      </c>
      <c r="BT2694" s="3">
        <v>0</v>
      </c>
      <c r="BU2694" s="3">
        <v>0</v>
      </c>
      <c r="BV2694" s="3">
        <v>0</v>
      </c>
      <c r="BW2694" s="3">
        <v>0</v>
      </c>
      <c r="BX2694" s="3">
        <v>0</v>
      </c>
      <c r="BY2694" s="3">
        <v>0</v>
      </c>
      <c r="BZ2694" s="3">
        <v>0</v>
      </c>
      <c r="CA2694" s="3">
        <v>46</v>
      </c>
      <c r="CB2694" s="3">
        <v>0</v>
      </c>
      <c r="CC2694" s="3">
        <v>0</v>
      </c>
      <c r="CD2694" s="3">
        <v>0</v>
      </c>
      <c r="CE2694" s="3">
        <v>0</v>
      </c>
      <c r="CF2694" s="3">
        <v>0</v>
      </c>
      <c r="CG2694" s="3">
        <v>0</v>
      </c>
      <c r="CH2694" s="3">
        <v>0</v>
      </c>
      <c r="CI2694" s="3">
        <v>0</v>
      </c>
      <c r="CJ2694" s="3">
        <v>0</v>
      </c>
      <c r="CK2694" s="3">
        <v>0</v>
      </c>
      <c r="CL2694" s="3">
        <v>0</v>
      </c>
      <c r="CM2694" s="3">
        <v>3</v>
      </c>
      <c r="CN2694" s="3">
        <v>8</v>
      </c>
      <c r="CO2694" s="3">
        <v>8</v>
      </c>
      <c r="CP2694" s="3">
        <v>46</v>
      </c>
      <c r="CQ2694" s="3">
        <v>46</v>
      </c>
      <c r="CR2694" s="3">
        <v>3</v>
      </c>
      <c r="CS2694" s="2">
        <v>2015</v>
      </c>
    </row>
    <row r="2695" spans="1:97" x14ac:dyDescent="0.25">
      <c r="A2695" s="2">
        <v>2906</v>
      </c>
      <c r="B2695" s="5" t="s">
        <v>8</v>
      </c>
      <c r="C2695" s="2" t="s">
        <v>0</v>
      </c>
      <c r="D2695" s="5" t="s">
        <v>9008</v>
      </c>
      <c r="E2695" s="5" t="s">
        <v>9006</v>
      </c>
      <c r="F2695" s="2">
        <v>3762</v>
      </c>
      <c r="G2695" s="5" t="s">
        <v>54</v>
      </c>
      <c r="H2695" s="5" t="s">
        <v>37</v>
      </c>
      <c r="I2695" s="5" t="s">
        <v>164</v>
      </c>
      <c r="J2695" s="5" t="s">
        <v>1</v>
      </c>
      <c r="K2695" s="2">
        <v>22</v>
      </c>
      <c r="L2695" s="2">
        <v>1</v>
      </c>
      <c r="M2695" s="5" t="s">
        <v>23</v>
      </c>
      <c r="N2695" s="5" t="s">
        <v>107</v>
      </c>
      <c r="O2695" s="5" t="s">
        <v>87</v>
      </c>
      <c r="P2695" s="5" t="s">
        <v>87</v>
      </c>
      <c r="Q2695" s="5" t="s">
        <v>1</v>
      </c>
      <c r="R2695" s="5" t="s">
        <v>1</v>
      </c>
      <c r="S2695" s="5" t="s">
        <v>12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1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1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5.5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  <c r="BO2695" s="3">
        <v>55</v>
      </c>
      <c r="BP2695" s="3">
        <v>0</v>
      </c>
      <c r="BQ2695" s="3">
        <v>0</v>
      </c>
      <c r="BR2695" s="3">
        <v>0</v>
      </c>
      <c r="BS2695" s="3">
        <v>0</v>
      </c>
      <c r="BT2695" s="3">
        <v>0</v>
      </c>
      <c r="BU2695" s="3">
        <v>0</v>
      </c>
      <c r="BV2695" s="3">
        <v>0</v>
      </c>
      <c r="BW2695" s="3">
        <v>0</v>
      </c>
      <c r="BX2695" s="3">
        <v>0</v>
      </c>
      <c r="BY2695" s="3">
        <v>0</v>
      </c>
      <c r="BZ2695" s="3">
        <v>0</v>
      </c>
      <c r="CA2695" s="3">
        <v>55</v>
      </c>
      <c r="CB2695" s="3">
        <v>0</v>
      </c>
      <c r="CC2695" s="3">
        <v>0</v>
      </c>
      <c r="CD2695" s="3">
        <v>0</v>
      </c>
      <c r="CE2695" s="3">
        <v>0</v>
      </c>
      <c r="CF2695" s="3">
        <v>0</v>
      </c>
      <c r="CG2695" s="3">
        <v>0</v>
      </c>
      <c r="CH2695" s="3">
        <v>0</v>
      </c>
      <c r="CI2695" s="3">
        <v>0</v>
      </c>
      <c r="CJ2695" s="3">
        <v>0</v>
      </c>
      <c r="CK2695" s="3">
        <v>0</v>
      </c>
      <c r="CL2695" s="3">
        <v>0</v>
      </c>
      <c r="CM2695" s="3">
        <v>1.796</v>
      </c>
      <c r="CN2695" s="3">
        <v>10</v>
      </c>
      <c r="CO2695" s="3">
        <v>10</v>
      </c>
      <c r="CP2695" s="3">
        <v>55</v>
      </c>
      <c r="CQ2695" s="3">
        <v>55</v>
      </c>
      <c r="CR2695" s="3">
        <v>1.796</v>
      </c>
      <c r="CS2695" s="2">
        <v>2015</v>
      </c>
    </row>
    <row r="2696" spans="1:97" x14ac:dyDescent="0.25">
      <c r="A2696" s="2">
        <v>2906</v>
      </c>
      <c r="B2696" s="5" t="s">
        <v>8</v>
      </c>
      <c r="C2696" s="2" t="s">
        <v>0</v>
      </c>
      <c r="D2696" s="5" t="s">
        <v>9008</v>
      </c>
      <c r="E2696" s="5" t="s">
        <v>9006</v>
      </c>
      <c r="F2696" s="2">
        <v>3762</v>
      </c>
      <c r="G2696" s="5" t="s">
        <v>54</v>
      </c>
      <c r="H2696" s="5" t="s">
        <v>37</v>
      </c>
      <c r="I2696" s="5" t="s">
        <v>164</v>
      </c>
      <c r="J2696" s="5" t="s">
        <v>1</v>
      </c>
      <c r="K2696" s="2">
        <v>22</v>
      </c>
      <c r="L2696" s="2">
        <v>1</v>
      </c>
      <c r="M2696" s="5" t="s">
        <v>23</v>
      </c>
      <c r="N2696" s="5" t="s">
        <v>107</v>
      </c>
      <c r="O2696" s="5" t="s">
        <v>73</v>
      </c>
      <c r="P2696" s="5" t="s">
        <v>73</v>
      </c>
      <c r="Q2696" s="5" t="s">
        <v>1</v>
      </c>
      <c r="R2696" s="5" t="s">
        <v>1</v>
      </c>
      <c r="S2696" s="5" t="s">
        <v>69</v>
      </c>
      <c r="T2696" s="3">
        <v>1531</v>
      </c>
      <c r="U2696" s="3">
        <v>1522</v>
      </c>
      <c r="V2696" s="3">
        <v>1519</v>
      </c>
      <c r="W2696" s="3">
        <v>1100</v>
      </c>
      <c r="X2696" s="3">
        <v>1206</v>
      </c>
      <c r="Y2696" s="3">
        <v>1484</v>
      </c>
      <c r="Z2696" s="3">
        <v>1603</v>
      </c>
      <c r="AA2696" s="3">
        <v>1562</v>
      </c>
      <c r="AB2696" s="3">
        <v>1443</v>
      </c>
      <c r="AC2696" s="3">
        <v>1147</v>
      </c>
      <c r="AD2696" s="3">
        <v>1323</v>
      </c>
      <c r="AE2696" s="3">
        <v>1412</v>
      </c>
      <c r="AF2696" s="3">
        <v>1531</v>
      </c>
      <c r="AG2696" s="3">
        <v>1522</v>
      </c>
      <c r="AH2696" s="3">
        <v>1519</v>
      </c>
      <c r="AI2696" s="3">
        <v>1100</v>
      </c>
      <c r="AJ2696" s="3">
        <v>1206</v>
      </c>
      <c r="AK2696" s="3">
        <v>1484</v>
      </c>
      <c r="AL2696" s="3">
        <v>1603</v>
      </c>
      <c r="AM2696" s="3">
        <v>1562</v>
      </c>
      <c r="AN2696" s="3">
        <v>1443</v>
      </c>
      <c r="AO2696" s="3">
        <v>1147</v>
      </c>
      <c r="AP2696" s="3">
        <v>1323</v>
      </c>
      <c r="AQ2696" s="3">
        <v>1412</v>
      </c>
      <c r="AR2696" s="4">
        <v>0.8</v>
      </c>
      <c r="AS2696" s="4">
        <v>0.8</v>
      </c>
      <c r="AT2696" s="4">
        <v>0.8</v>
      </c>
      <c r="AU2696" s="4">
        <v>0.8</v>
      </c>
      <c r="AV2696" s="4">
        <v>0.8</v>
      </c>
      <c r="AW2696" s="4">
        <v>0.8</v>
      </c>
      <c r="AX2696" s="4">
        <v>0.8</v>
      </c>
      <c r="AY2696" s="4">
        <v>0.8</v>
      </c>
      <c r="AZ2696" s="4">
        <v>0.8</v>
      </c>
      <c r="BA2696" s="4">
        <v>0.8</v>
      </c>
      <c r="BB2696" s="4">
        <v>0.8</v>
      </c>
      <c r="BC2696" s="4">
        <v>0.8</v>
      </c>
      <c r="BD2696" s="3">
        <v>1225</v>
      </c>
      <c r="BE2696" s="3">
        <v>1218</v>
      </c>
      <c r="BF2696" s="3">
        <v>1215</v>
      </c>
      <c r="BG2696" s="3">
        <v>880</v>
      </c>
      <c r="BH2696" s="3">
        <v>965</v>
      </c>
      <c r="BI2696" s="3">
        <v>1187</v>
      </c>
      <c r="BJ2696" s="3">
        <v>1282</v>
      </c>
      <c r="BK2696" s="3">
        <v>1250</v>
      </c>
      <c r="BL2696" s="3">
        <v>1154</v>
      </c>
      <c r="BM2696" s="3">
        <v>918</v>
      </c>
      <c r="BN2696" s="3">
        <v>1058</v>
      </c>
      <c r="BO2696" s="3">
        <v>1130</v>
      </c>
      <c r="BP2696" s="3">
        <v>1225</v>
      </c>
      <c r="BQ2696" s="3">
        <v>1218</v>
      </c>
      <c r="BR2696" s="3">
        <v>1215</v>
      </c>
      <c r="BS2696" s="3">
        <v>880</v>
      </c>
      <c r="BT2696" s="3">
        <v>965</v>
      </c>
      <c r="BU2696" s="3">
        <v>1187</v>
      </c>
      <c r="BV2696" s="3">
        <v>1282</v>
      </c>
      <c r="BW2696" s="3">
        <v>1250</v>
      </c>
      <c r="BX2696" s="3">
        <v>1154</v>
      </c>
      <c r="BY2696" s="3">
        <v>918</v>
      </c>
      <c r="BZ2696" s="3">
        <v>1058</v>
      </c>
      <c r="CA2696" s="3">
        <v>1130</v>
      </c>
      <c r="CB2696" s="3">
        <v>39.982999999999997</v>
      </c>
      <c r="CC2696" s="3">
        <v>39.75</v>
      </c>
      <c r="CD2696" s="3">
        <v>39.667999999999999</v>
      </c>
      <c r="CE2696" s="3">
        <v>28.742999999999999</v>
      </c>
      <c r="CF2696" s="3">
        <v>31.515999999999998</v>
      </c>
      <c r="CG2696" s="3">
        <v>38.762</v>
      </c>
      <c r="CH2696" s="3">
        <v>41.87</v>
      </c>
      <c r="CI2696" s="3">
        <v>40.805999999999997</v>
      </c>
      <c r="CJ2696" s="3">
        <v>37.694000000000003</v>
      </c>
      <c r="CK2696" s="3">
        <v>29.963000000000001</v>
      </c>
      <c r="CL2696" s="3">
        <v>34.570999999999998</v>
      </c>
      <c r="CM2696" s="3">
        <v>36.878</v>
      </c>
      <c r="CN2696" s="3">
        <v>16852</v>
      </c>
      <c r="CO2696" s="3">
        <v>16852</v>
      </c>
      <c r="CP2696" s="3">
        <v>13482</v>
      </c>
      <c r="CQ2696" s="3">
        <v>13482</v>
      </c>
      <c r="CR2696" s="3">
        <v>440.20400000000001</v>
      </c>
      <c r="CS2696" s="2">
        <v>2015</v>
      </c>
    </row>
    <row r="2697" spans="1:97" x14ac:dyDescent="0.25">
      <c r="A2697" s="2">
        <v>2909</v>
      </c>
      <c r="B2697" s="5" t="s">
        <v>8</v>
      </c>
      <c r="C2697" s="2" t="s">
        <v>0</v>
      </c>
      <c r="D2697" s="5" t="s">
        <v>9007</v>
      </c>
      <c r="E2697" s="5" t="s">
        <v>9006</v>
      </c>
      <c r="F2697" s="2">
        <v>3762</v>
      </c>
      <c r="G2697" s="5" t="s">
        <v>54</v>
      </c>
      <c r="H2697" s="5" t="s">
        <v>37</v>
      </c>
      <c r="I2697" s="5" t="s">
        <v>164</v>
      </c>
      <c r="J2697" s="5" t="s">
        <v>1</v>
      </c>
      <c r="K2697" s="2">
        <v>22</v>
      </c>
      <c r="L2697" s="2">
        <v>1</v>
      </c>
      <c r="M2697" s="5" t="s">
        <v>23</v>
      </c>
      <c r="N2697" s="5" t="s">
        <v>107</v>
      </c>
      <c r="O2697" s="5" t="s">
        <v>87</v>
      </c>
      <c r="P2697" s="5" t="s">
        <v>87</v>
      </c>
      <c r="Q2697" s="5" t="s">
        <v>1</v>
      </c>
      <c r="R2697" s="5" t="s">
        <v>1</v>
      </c>
      <c r="S2697" s="5" t="s">
        <v>12</v>
      </c>
      <c r="T2697" s="3">
        <v>7</v>
      </c>
      <c r="U2697" s="3">
        <v>6</v>
      </c>
      <c r="V2697" s="3">
        <v>6</v>
      </c>
      <c r="W2697" s="3">
        <v>4</v>
      </c>
      <c r="X2697" s="3">
        <v>7</v>
      </c>
      <c r="Y2697" s="3">
        <v>8</v>
      </c>
      <c r="Z2697" s="3">
        <v>8</v>
      </c>
      <c r="AA2697" s="3">
        <v>5</v>
      </c>
      <c r="AB2697" s="3">
        <v>4</v>
      </c>
      <c r="AC2697" s="3">
        <v>4</v>
      </c>
      <c r="AD2697" s="3">
        <v>6</v>
      </c>
      <c r="AE2697" s="3">
        <v>10</v>
      </c>
      <c r="AF2697" s="3">
        <v>7</v>
      </c>
      <c r="AG2697" s="3">
        <v>6</v>
      </c>
      <c r="AH2697" s="3">
        <v>6</v>
      </c>
      <c r="AI2697" s="3">
        <v>4</v>
      </c>
      <c r="AJ2697" s="3">
        <v>7</v>
      </c>
      <c r="AK2697" s="3">
        <v>8</v>
      </c>
      <c r="AL2697" s="3">
        <v>8</v>
      </c>
      <c r="AM2697" s="3">
        <v>5</v>
      </c>
      <c r="AN2697" s="3">
        <v>4</v>
      </c>
      <c r="AO2697" s="3">
        <v>4</v>
      </c>
      <c r="AP2697" s="3">
        <v>6</v>
      </c>
      <c r="AQ2697" s="3">
        <v>10</v>
      </c>
      <c r="AR2697" s="4">
        <v>5.5</v>
      </c>
      <c r="AS2697" s="4">
        <v>5.5</v>
      </c>
      <c r="AT2697" s="4">
        <v>5.5</v>
      </c>
      <c r="AU2697" s="4">
        <v>5.5</v>
      </c>
      <c r="AV2697" s="4">
        <v>5.5</v>
      </c>
      <c r="AW2697" s="4">
        <v>5.5</v>
      </c>
      <c r="AX2697" s="4">
        <v>5.5</v>
      </c>
      <c r="AY2697" s="4">
        <v>5.5</v>
      </c>
      <c r="AZ2697" s="4">
        <v>5.5</v>
      </c>
      <c r="BA2697" s="4">
        <v>5.5</v>
      </c>
      <c r="BB2697" s="4">
        <v>5.5</v>
      </c>
      <c r="BC2697" s="4">
        <v>5.5</v>
      </c>
      <c r="BD2697" s="3">
        <v>39</v>
      </c>
      <c r="BE2697" s="3">
        <v>33</v>
      </c>
      <c r="BF2697" s="3">
        <v>33</v>
      </c>
      <c r="BG2697" s="3">
        <v>22</v>
      </c>
      <c r="BH2697" s="3">
        <v>39</v>
      </c>
      <c r="BI2697" s="3">
        <v>44</v>
      </c>
      <c r="BJ2697" s="3">
        <v>44</v>
      </c>
      <c r="BK2697" s="3">
        <v>28</v>
      </c>
      <c r="BL2697" s="3">
        <v>22</v>
      </c>
      <c r="BM2697" s="3">
        <v>22</v>
      </c>
      <c r="BN2697" s="3">
        <v>33</v>
      </c>
      <c r="BO2697" s="3">
        <v>55</v>
      </c>
      <c r="BP2697" s="3">
        <v>39</v>
      </c>
      <c r="BQ2697" s="3">
        <v>33</v>
      </c>
      <c r="BR2697" s="3">
        <v>33</v>
      </c>
      <c r="BS2697" s="3">
        <v>22</v>
      </c>
      <c r="BT2697" s="3">
        <v>39</v>
      </c>
      <c r="BU2697" s="3">
        <v>44</v>
      </c>
      <c r="BV2697" s="3">
        <v>44</v>
      </c>
      <c r="BW2697" s="3">
        <v>28</v>
      </c>
      <c r="BX2697" s="3">
        <v>22</v>
      </c>
      <c r="BY2697" s="3">
        <v>22</v>
      </c>
      <c r="BZ2697" s="3">
        <v>33</v>
      </c>
      <c r="CA2697" s="3">
        <v>55</v>
      </c>
      <c r="CB2697" s="3">
        <v>3.3239999999999998</v>
      </c>
      <c r="CC2697" s="3">
        <v>2.5179999999999998</v>
      </c>
      <c r="CD2697" s="3">
        <v>2.8370000000000002</v>
      </c>
      <c r="CE2697" s="3">
        <v>1.9630000000000001</v>
      </c>
      <c r="CF2697" s="3">
        <v>3.0819999999999999</v>
      </c>
      <c r="CG2697" s="3">
        <v>3.4260000000000002</v>
      </c>
      <c r="CH2697" s="3">
        <v>3.6869999999999998</v>
      </c>
      <c r="CI2697" s="3">
        <v>2.1890000000000001</v>
      </c>
      <c r="CJ2697" s="3">
        <v>1.7110000000000001</v>
      </c>
      <c r="CK2697" s="3">
        <v>1.8089999999999999</v>
      </c>
      <c r="CL2697" s="3">
        <v>2.677</v>
      </c>
      <c r="CM2697" s="3">
        <v>4.3230000000000004</v>
      </c>
      <c r="CN2697" s="3">
        <v>75</v>
      </c>
      <c r="CO2697" s="3">
        <v>75</v>
      </c>
      <c r="CP2697" s="3">
        <v>414</v>
      </c>
      <c r="CQ2697" s="3">
        <v>414</v>
      </c>
      <c r="CR2697" s="3">
        <v>33.545999999999999</v>
      </c>
      <c r="CS2697" s="2">
        <v>2015</v>
      </c>
    </row>
    <row r="2698" spans="1:97" x14ac:dyDescent="0.25">
      <c r="A2698" s="2">
        <v>2909</v>
      </c>
      <c r="B2698" s="5" t="s">
        <v>8</v>
      </c>
      <c r="C2698" s="2" t="s">
        <v>0</v>
      </c>
      <c r="D2698" s="5" t="s">
        <v>9007</v>
      </c>
      <c r="E2698" s="5" t="s">
        <v>9006</v>
      </c>
      <c r="F2698" s="2">
        <v>3762</v>
      </c>
      <c r="G2698" s="5" t="s">
        <v>54</v>
      </c>
      <c r="H2698" s="5" t="s">
        <v>37</v>
      </c>
      <c r="I2698" s="5" t="s">
        <v>164</v>
      </c>
      <c r="J2698" s="5" t="s">
        <v>1</v>
      </c>
      <c r="K2698" s="2">
        <v>22</v>
      </c>
      <c r="L2698" s="2">
        <v>1</v>
      </c>
      <c r="M2698" s="5" t="s">
        <v>23</v>
      </c>
      <c r="N2698" s="5" t="s">
        <v>107</v>
      </c>
      <c r="O2698" s="5" t="s">
        <v>73</v>
      </c>
      <c r="P2698" s="5" t="s">
        <v>73</v>
      </c>
      <c r="Q2698" s="5" t="s">
        <v>1</v>
      </c>
      <c r="R2698" s="5" t="s">
        <v>1</v>
      </c>
      <c r="S2698" s="5" t="s">
        <v>69</v>
      </c>
      <c r="T2698" s="3">
        <v>4584</v>
      </c>
      <c r="U2698" s="3">
        <v>4554</v>
      </c>
      <c r="V2698" s="3">
        <v>4545</v>
      </c>
      <c r="W2698" s="3">
        <v>3293</v>
      </c>
      <c r="X2698" s="3">
        <v>3611</v>
      </c>
      <c r="Y2698" s="3">
        <v>4441</v>
      </c>
      <c r="Z2698" s="3">
        <v>4797</v>
      </c>
      <c r="AA2698" s="3">
        <v>4675</v>
      </c>
      <c r="AB2698" s="3">
        <v>4319</v>
      </c>
      <c r="AC2698" s="3">
        <v>3433</v>
      </c>
      <c r="AD2698" s="3">
        <v>3961</v>
      </c>
      <c r="AE2698" s="3">
        <v>4225</v>
      </c>
      <c r="AF2698" s="3">
        <v>4584</v>
      </c>
      <c r="AG2698" s="3">
        <v>4554</v>
      </c>
      <c r="AH2698" s="3">
        <v>4545</v>
      </c>
      <c r="AI2698" s="3">
        <v>3293</v>
      </c>
      <c r="AJ2698" s="3">
        <v>3611</v>
      </c>
      <c r="AK2698" s="3">
        <v>4441</v>
      </c>
      <c r="AL2698" s="3">
        <v>4797</v>
      </c>
      <c r="AM2698" s="3">
        <v>4675</v>
      </c>
      <c r="AN2698" s="3">
        <v>4319</v>
      </c>
      <c r="AO2698" s="3">
        <v>3433</v>
      </c>
      <c r="AP2698" s="3">
        <v>3961</v>
      </c>
      <c r="AQ2698" s="3">
        <v>4225</v>
      </c>
      <c r="AR2698" s="4">
        <v>0.8</v>
      </c>
      <c r="AS2698" s="4">
        <v>0.8</v>
      </c>
      <c r="AT2698" s="4">
        <v>0.8</v>
      </c>
      <c r="AU2698" s="4">
        <v>0.8</v>
      </c>
      <c r="AV2698" s="4">
        <v>0.8</v>
      </c>
      <c r="AW2698" s="4">
        <v>0.8</v>
      </c>
      <c r="AX2698" s="4">
        <v>0.8</v>
      </c>
      <c r="AY2698" s="4">
        <v>0.8</v>
      </c>
      <c r="AZ2698" s="4">
        <v>0.8</v>
      </c>
      <c r="BA2698" s="4">
        <v>0.8</v>
      </c>
      <c r="BB2698" s="4">
        <v>0.8</v>
      </c>
      <c r="BC2698" s="4">
        <v>0.8</v>
      </c>
      <c r="BD2698" s="3">
        <v>3667</v>
      </c>
      <c r="BE2698" s="3">
        <v>3643</v>
      </c>
      <c r="BF2698" s="3">
        <v>3636</v>
      </c>
      <c r="BG2698" s="3">
        <v>2634</v>
      </c>
      <c r="BH2698" s="3">
        <v>2889</v>
      </c>
      <c r="BI2698" s="3">
        <v>3553</v>
      </c>
      <c r="BJ2698" s="3">
        <v>3838</v>
      </c>
      <c r="BK2698" s="3">
        <v>3740</v>
      </c>
      <c r="BL2698" s="3">
        <v>3455</v>
      </c>
      <c r="BM2698" s="3">
        <v>2746</v>
      </c>
      <c r="BN2698" s="3">
        <v>3169</v>
      </c>
      <c r="BO2698" s="3">
        <v>3380</v>
      </c>
      <c r="BP2698" s="3">
        <v>3667</v>
      </c>
      <c r="BQ2698" s="3">
        <v>3643</v>
      </c>
      <c r="BR2698" s="3">
        <v>3636</v>
      </c>
      <c r="BS2698" s="3">
        <v>2634</v>
      </c>
      <c r="BT2698" s="3">
        <v>2889</v>
      </c>
      <c r="BU2698" s="3">
        <v>3553</v>
      </c>
      <c r="BV2698" s="3">
        <v>3838</v>
      </c>
      <c r="BW2698" s="3">
        <v>3740</v>
      </c>
      <c r="BX2698" s="3">
        <v>3455</v>
      </c>
      <c r="BY2698" s="3">
        <v>2746</v>
      </c>
      <c r="BZ2698" s="3">
        <v>3169</v>
      </c>
      <c r="CA2698" s="3">
        <v>3380</v>
      </c>
      <c r="CB2698" s="3">
        <v>298.05500000000001</v>
      </c>
      <c r="CC2698" s="3">
        <v>296.31</v>
      </c>
      <c r="CD2698" s="3">
        <v>295.69900000000001</v>
      </c>
      <c r="CE2698" s="3">
        <v>214.262</v>
      </c>
      <c r="CF2698" s="3">
        <v>234.93199999999999</v>
      </c>
      <c r="CG2698" s="3">
        <v>288.94799999999998</v>
      </c>
      <c r="CH2698" s="3">
        <v>312.11700000000002</v>
      </c>
      <c r="CI2698" s="3">
        <v>304.18099999999998</v>
      </c>
      <c r="CJ2698" s="3">
        <v>280.983</v>
      </c>
      <c r="CK2698" s="3">
        <v>223.35300000000001</v>
      </c>
      <c r="CL2698" s="3">
        <v>257.709</v>
      </c>
      <c r="CM2698" s="3">
        <v>274.90499999999997</v>
      </c>
      <c r="CN2698" s="3">
        <v>50438</v>
      </c>
      <c r="CO2698" s="3">
        <v>50438</v>
      </c>
      <c r="CP2698" s="3">
        <v>40350</v>
      </c>
      <c r="CQ2698" s="3">
        <v>40350</v>
      </c>
      <c r="CR2698" s="3">
        <v>3281.4540000000002</v>
      </c>
      <c r="CS2698" s="2">
        <v>2015</v>
      </c>
    </row>
    <row r="2699" spans="1:97" x14ac:dyDescent="0.25">
      <c r="A2699" s="2">
        <v>2914</v>
      </c>
      <c r="B2699" s="5" t="s">
        <v>8</v>
      </c>
      <c r="C2699" s="2" t="s">
        <v>0</v>
      </c>
      <c r="D2699" s="5" t="s">
        <v>9005</v>
      </c>
      <c r="E2699" s="5" t="s">
        <v>9004</v>
      </c>
      <c r="F2699" s="2">
        <v>5336</v>
      </c>
      <c r="G2699" s="5" t="s">
        <v>54</v>
      </c>
      <c r="H2699" s="5" t="s">
        <v>37</v>
      </c>
      <c r="I2699" s="5" t="s">
        <v>164</v>
      </c>
      <c r="J2699" s="5" t="s">
        <v>1</v>
      </c>
      <c r="K2699" s="2">
        <v>22</v>
      </c>
      <c r="L2699" s="2">
        <v>1</v>
      </c>
      <c r="M2699" s="5" t="s">
        <v>23</v>
      </c>
      <c r="N2699" s="5" t="s">
        <v>107</v>
      </c>
      <c r="O2699" s="5" t="s">
        <v>73</v>
      </c>
      <c r="P2699" s="5" t="s">
        <v>73</v>
      </c>
      <c r="Q2699" s="5" t="s">
        <v>1</v>
      </c>
      <c r="R2699" s="5" t="s">
        <v>1</v>
      </c>
      <c r="S2699" s="5" t="s">
        <v>69</v>
      </c>
      <c r="T2699" s="3">
        <v>415</v>
      </c>
      <c r="U2699" s="3">
        <v>415</v>
      </c>
      <c r="V2699" s="3">
        <v>414</v>
      </c>
      <c r="W2699" s="3">
        <v>300</v>
      </c>
      <c r="X2699" s="3">
        <v>329</v>
      </c>
      <c r="Y2699" s="3">
        <v>404</v>
      </c>
      <c r="Z2699" s="3">
        <v>437</v>
      </c>
      <c r="AA2699" s="3">
        <v>426</v>
      </c>
      <c r="AB2699" s="3">
        <v>393</v>
      </c>
      <c r="AC2699" s="3">
        <v>313</v>
      </c>
      <c r="AD2699" s="3">
        <v>361</v>
      </c>
      <c r="AE2699" s="3">
        <v>385</v>
      </c>
      <c r="AF2699" s="3">
        <v>415</v>
      </c>
      <c r="AG2699" s="3">
        <v>415</v>
      </c>
      <c r="AH2699" s="3">
        <v>414</v>
      </c>
      <c r="AI2699" s="3">
        <v>300</v>
      </c>
      <c r="AJ2699" s="3">
        <v>329</v>
      </c>
      <c r="AK2699" s="3">
        <v>404</v>
      </c>
      <c r="AL2699" s="3">
        <v>437</v>
      </c>
      <c r="AM2699" s="3">
        <v>426</v>
      </c>
      <c r="AN2699" s="3">
        <v>393</v>
      </c>
      <c r="AO2699" s="3">
        <v>313</v>
      </c>
      <c r="AP2699" s="3">
        <v>361</v>
      </c>
      <c r="AQ2699" s="3">
        <v>385</v>
      </c>
      <c r="AR2699" s="4">
        <v>1.1499999999999999</v>
      </c>
      <c r="AS2699" s="4">
        <v>1.1499999999999999</v>
      </c>
      <c r="AT2699" s="4">
        <v>1.1499999999999999</v>
      </c>
      <c r="AU2699" s="4">
        <v>1.1499999999999999</v>
      </c>
      <c r="AV2699" s="4">
        <v>1.1499999999999999</v>
      </c>
      <c r="AW2699" s="4">
        <v>1.1499999999999999</v>
      </c>
      <c r="AX2699" s="4">
        <v>1.1499999999999999</v>
      </c>
      <c r="AY2699" s="4">
        <v>1.1499999999999999</v>
      </c>
      <c r="AZ2699" s="4">
        <v>1.1499999999999999</v>
      </c>
      <c r="BA2699" s="4">
        <v>1.1499999999999999</v>
      </c>
      <c r="BB2699" s="4">
        <v>1.1499999999999999</v>
      </c>
      <c r="BC2699" s="4">
        <v>1.1499999999999999</v>
      </c>
      <c r="BD2699" s="3">
        <v>477</v>
      </c>
      <c r="BE2699" s="3">
        <v>477</v>
      </c>
      <c r="BF2699" s="3">
        <v>476</v>
      </c>
      <c r="BG2699" s="3">
        <v>345</v>
      </c>
      <c r="BH2699" s="3">
        <v>378</v>
      </c>
      <c r="BI2699" s="3">
        <v>465</v>
      </c>
      <c r="BJ2699" s="3">
        <v>503</v>
      </c>
      <c r="BK2699" s="3">
        <v>490</v>
      </c>
      <c r="BL2699" s="3">
        <v>452</v>
      </c>
      <c r="BM2699" s="3">
        <v>360</v>
      </c>
      <c r="BN2699" s="3">
        <v>415</v>
      </c>
      <c r="BO2699" s="3">
        <v>443</v>
      </c>
      <c r="BP2699" s="3">
        <v>477</v>
      </c>
      <c r="BQ2699" s="3">
        <v>477</v>
      </c>
      <c r="BR2699" s="3">
        <v>476</v>
      </c>
      <c r="BS2699" s="3">
        <v>345</v>
      </c>
      <c r="BT2699" s="3">
        <v>378</v>
      </c>
      <c r="BU2699" s="3">
        <v>465</v>
      </c>
      <c r="BV2699" s="3">
        <v>503</v>
      </c>
      <c r="BW2699" s="3">
        <v>490</v>
      </c>
      <c r="BX2699" s="3">
        <v>452</v>
      </c>
      <c r="BY2699" s="3">
        <v>360</v>
      </c>
      <c r="BZ2699" s="3">
        <v>415</v>
      </c>
      <c r="CA2699" s="3">
        <v>443</v>
      </c>
      <c r="CB2699" s="3">
        <v>24.343</v>
      </c>
      <c r="CC2699" s="3">
        <v>24.2</v>
      </c>
      <c r="CD2699" s="3">
        <v>24.15</v>
      </c>
      <c r="CE2699" s="3">
        <v>17.498999999999999</v>
      </c>
      <c r="CF2699" s="3">
        <v>19.187000000000001</v>
      </c>
      <c r="CG2699" s="3">
        <v>23.599</v>
      </c>
      <c r="CH2699" s="3">
        <v>25.491</v>
      </c>
      <c r="CI2699" s="3">
        <v>24.843</v>
      </c>
      <c r="CJ2699" s="3">
        <v>22.948</v>
      </c>
      <c r="CK2699" s="3">
        <v>18.241</v>
      </c>
      <c r="CL2699" s="3">
        <v>21.047000000000001</v>
      </c>
      <c r="CM2699" s="3">
        <v>22.452000000000002</v>
      </c>
      <c r="CN2699" s="3">
        <v>4592</v>
      </c>
      <c r="CO2699" s="3">
        <v>4592</v>
      </c>
      <c r="CP2699" s="3">
        <v>5281</v>
      </c>
      <c r="CQ2699" s="3">
        <v>5281</v>
      </c>
      <c r="CR2699" s="3">
        <v>268</v>
      </c>
      <c r="CS2699" s="2">
        <v>2015</v>
      </c>
    </row>
    <row r="2700" spans="1:97" x14ac:dyDescent="0.25">
      <c r="A2700" s="2">
        <v>2914</v>
      </c>
      <c r="B2700" s="5" t="s">
        <v>8</v>
      </c>
      <c r="C2700" s="2" t="s">
        <v>0</v>
      </c>
      <c r="D2700" s="5" t="s">
        <v>9005</v>
      </c>
      <c r="E2700" s="5" t="s">
        <v>9004</v>
      </c>
      <c r="F2700" s="2">
        <v>5336</v>
      </c>
      <c r="G2700" s="5" t="s">
        <v>54</v>
      </c>
      <c r="H2700" s="5" t="s">
        <v>37</v>
      </c>
      <c r="I2700" s="5" t="s">
        <v>164</v>
      </c>
      <c r="J2700" s="5" t="s">
        <v>1</v>
      </c>
      <c r="K2700" s="2">
        <v>22</v>
      </c>
      <c r="L2700" s="2">
        <v>1</v>
      </c>
      <c r="M2700" s="5" t="s">
        <v>23</v>
      </c>
      <c r="N2700" s="5" t="s">
        <v>99</v>
      </c>
      <c r="O2700" s="5" t="s">
        <v>87</v>
      </c>
      <c r="P2700" s="5" t="s">
        <v>87</v>
      </c>
      <c r="Q2700" s="5" t="s">
        <v>1</v>
      </c>
      <c r="R2700" s="5" t="s">
        <v>1</v>
      </c>
      <c r="S2700" s="5" t="s">
        <v>12</v>
      </c>
      <c r="T2700" s="3">
        <v>13</v>
      </c>
      <c r="U2700" s="3">
        <v>10</v>
      </c>
      <c r="V2700" s="3">
        <v>12</v>
      </c>
      <c r="W2700" s="3">
        <v>8</v>
      </c>
      <c r="X2700" s="3">
        <v>13</v>
      </c>
      <c r="Y2700" s="3">
        <v>14</v>
      </c>
      <c r="Z2700" s="3">
        <v>15</v>
      </c>
      <c r="AA2700" s="3">
        <v>9</v>
      </c>
      <c r="AB2700" s="3">
        <v>7</v>
      </c>
      <c r="AC2700" s="3">
        <v>7</v>
      </c>
      <c r="AD2700" s="3">
        <v>11</v>
      </c>
      <c r="AE2700" s="3">
        <v>18</v>
      </c>
      <c r="AF2700" s="3">
        <v>13</v>
      </c>
      <c r="AG2700" s="3">
        <v>10</v>
      </c>
      <c r="AH2700" s="3">
        <v>12</v>
      </c>
      <c r="AI2700" s="3">
        <v>8</v>
      </c>
      <c r="AJ2700" s="3">
        <v>13</v>
      </c>
      <c r="AK2700" s="3">
        <v>14</v>
      </c>
      <c r="AL2700" s="3">
        <v>15</v>
      </c>
      <c r="AM2700" s="3">
        <v>9</v>
      </c>
      <c r="AN2700" s="3">
        <v>7</v>
      </c>
      <c r="AO2700" s="3">
        <v>7</v>
      </c>
      <c r="AP2700" s="3">
        <v>11</v>
      </c>
      <c r="AQ2700" s="3">
        <v>18</v>
      </c>
      <c r="AR2700" s="4">
        <v>5.6</v>
      </c>
      <c r="AS2700" s="4">
        <v>5.6</v>
      </c>
      <c r="AT2700" s="4">
        <v>5.6</v>
      </c>
      <c r="AU2700" s="4">
        <v>5.6</v>
      </c>
      <c r="AV2700" s="4">
        <v>5.6</v>
      </c>
      <c r="AW2700" s="4">
        <v>5.6</v>
      </c>
      <c r="AX2700" s="4">
        <v>5.6</v>
      </c>
      <c r="AY2700" s="4">
        <v>5.6</v>
      </c>
      <c r="AZ2700" s="4">
        <v>5.6</v>
      </c>
      <c r="BA2700" s="4">
        <v>5.6</v>
      </c>
      <c r="BB2700" s="4">
        <v>5.6</v>
      </c>
      <c r="BC2700" s="4">
        <v>5.6</v>
      </c>
      <c r="BD2700" s="3">
        <v>73</v>
      </c>
      <c r="BE2700" s="3">
        <v>56</v>
      </c>
      <c r="BF2700" s="3">
        <v>67</v>
      </c>
      <c r="BG2700" s="3">
        <v>45</v>
      </c>
      <c r="BH2700" s="3">
        <v>73</v>
      </c>
      <c r="BI2700" s="3">
        <v>78</v>
      </c>
      <c r="BJ2700" s="3">
        <v>84</v>
      </c>
      <c r="BK2700" s="3">
        <v>50</v>
      </c>
      <c r="BL2700" s="3">
        <v>39</v>
      </c>
      <c r="BM2700" s="3">
        <v>39</v>
      </c>
      <c r="BN2700" s="3">
        <v>62</v>
      </c>
      <c r="BO2700" s="3">
        <v>101</v>
      </c>
      <c r="BP2700" s="3">
        <v>73</v>
      </c>
      <c r="BQ2700" s="3">
        <v>56</v>
      </c>
      <c r="BR2700" s="3">
        <v>67</v>
      </c>
      <c r="BS2700" s="3">
        <v>45</v>
      </c>
      <c r="BT2700" s="3">
        <v>73</v>
      </c>
      <c r="BU2700" s="3">
        <v>78</v>
      </c>
      <c r="BV2700" s="3">
        <v>84</v>
      </c>
      <c r="BW2700" s="3">
        <v>50</v>
      </c>
      <c r="BX2700" s="3">
        <v>39</v>
      </c>
      <c r="BY2700" s="3">
        <v>39</v>
      </c>
      <c r="BZ2700" s="3">
        <v>62</v>
      </c>
      <c r="CA2700" s="3">
        <v>101</v>
      </c>
      <c r="CB2700" s="3">
        <v>7.4329999999999998</v>
      </c>
      <c r="CC2700" s="3">
        <v>5.6289999999999996</v>
      </c>
      <c r="CD2700" s="3">
        <v>6.343</v>
      </c>
      <c r="CE2700" s="3">
        <v>4.3879999999999999</v>
      </c>
      <c r="CF2700" s="3">
        <v>6.891</v>
      </c>
      <c r="CG2700" s="3">
        <v>7.6589999999999998</v>
      </c>
      <c r="CH2700" s="3">
        <v>8.2420000000000009</v>
      </c>
      <c r="CI2700" s="3">
        <v>4.8949999999999996</v>
      </c>
      <c r="CJ2700" s="3">
        <v>3.8260000000000001</v>
      </c>
      <c r="CK2700" s="3">
        <v>4.0449999999999999</v>
      </c>
      <c r="CL2700" s="3">
        <v>5.9850000000000003</v>
      </c>
      <c r="CM2700" s="3">
        <v>9.6639999999999997</v>
      </c>
      <c r="CN2700" s="3">
        <v>137</v>
      </c>
      <c r="CO2700" s="3">
        <v>137</v>
      </c>
      <c r="CP2700" s="3">
        <v>767</v>
      </c>
      <c r="CQ2700" s="3">
        <v>767</v>
      </c>
      <c r="CR2700" s="3">
        <v>75</v>
      </c>
      <c r="CS2700" s="2">
        <v>2015</v>
      </c>
    </row>
    <row r="2701" spans="1:97" x14ac:dyDescent="0.25">
      <c r="A2701" s="2">
        <v>2914</v>
      </c>
      <c r="B2701" s="5" t="s">
        <v>8</v>
      </c>
      <c r="C2701" s="2" t="s">
        <v>0</v>
      </c>
      <c r="D2701" s="5" t="s">
        <v>9005</v>
      </c>
      <c r="E2701" s="5" t="s">
        <v>9004</v>
      </c>
      <c r="F2701" s="2">
        <v>5336</v>
      </c>
      <c r="G2701" s="5" t="s">
        <v>54</v>
      </c>
      <c r="H2701" s="5" t="s">
        <v>37</v>
      </c>
      <c r="I2701" s="5" t="s">
        <v>164</v>
      </c>
      <c r="J2701" s="5" t="s">
        <v>1</v>
      </c>
      <c r="K2701" s="2">
        <v>22</v>
      </c>
      <c r="L2701" s="2">
        <v>1</v>
      </c>
      <c r="M2701" s="5" t="s">
        <v>23</v>
      </c>
      <c r="N2701" s="5" t="s">
        <v>15</v>
      </c>
      <c r="O2701" s="5" t="s">
        <v>90</v>
      </c>
      <c r="P2701" s="5" t="s">
        <v>48</v>
      </c>
      <c r="Q2701" s="5" t="s">
        <v>1</v>
      </c>
      <c r="R2701" s="5" t="s">
        <v>1</v>
      </c>
      <c r="S2701" s="5" t="s">
        <v>25</v>
      </c>
      <c r="T2701" s="3">
        <v>3847</v>
      </c>
      <c r="U2701" s="3">
        <v>3590</v>
      </c>
      <c r="V2701" s="3">
        <v>1898</v>
      </c>
      <c r="W2701" s="3">
        <v>0</v>
      </c>
      <c r="X2701" s="3">
        <v>693</v>
      </c>
      <c r="Y2701" s="3">
        <v>3417</v>
      </c>
      <c r="Z2701" s="3">
        <v>2893</v>
      </c>
      <c r="AA2701" s="3">
        <v>3116</v>
      </c>
      <c r="AB2701" s="3">
        <v>2999</v>
      </c>
      <c r="AC2701" s="3">
        <v>3111</v>
      </c>
      <c r="AD2701" s="3">
        <v>3049</v>
      </c>
      <c r="AE2701" s="3">
        <v>3055</v>
      </c>
      <c r="AF2701" s="3">
        <v>3847</v>
      </c>
      <c r="AG2701" s="3">
        <v>3590</v>
      </c>
      <c r="AH2701" s="3">
        <v>1898</v>
      </c>
      <c r="AI2701" s="3">
        <v>0</v>
      </c>
      <c r="AJ2701" s="3">
        <v>693</v>
      </c>
      <c r="AK2701" s="3">
        <v>3417</v>
      </c>
      <c r="AL2701" s="3">
        <v>2893</v>
      </c>
      <c r="AM2701" s="3">
        <v>3116</v>
      </c>
      <c r="AN2701" s="3">
        <v>2999</v>
      </c>
      <c r="AO2701" s="3">
        <v>3111</v>
      </c>
      <c r="AP2701" s="3">
        <v>3049</v>
      </c>
      <c r="AQ2701" s="3">
        <v>3055</v>
      </c>
      <c r="AR2701" s="4">
        <v>25.06</v>
      </c>
      <c r="AS2701" s="4">
        <v>25.06</v>
      </c>
      <c r="AT2701" s="4">
        <v>25.06</v>
      </c>
      <c r="AU2701" s="4">
        <v>0</v>
      </c>
      <c r="AV2701" s="4">
        <v>25.06</v>
      </c>
      <c r="AW2701" s="4">
        <v>25.06</v>
      </c>
      <c r="AX2701" s="4">
        <v>25.06</v>
      </c>
      <c r="AY2701" s="4">
        <v>25.06</v>
      </c>
      <c r="AZ2701" s="4">
        <v>25.06</v>
      </c>
      <c r="BA2701" s="4">
        <v>25.06</v>
      </c>
      <c r="BB2701" s="4">
        <v>25.06</v>
      </c>
      <c r="BC2701" s="4">
        <v>25.06</v>
      </c>
      <c r="BD2701" s="3">
        <v>96406</v>
      </c>
      <c r="BE2701" s="3">
        <v>89965</v>
      </c>
      <c r="BF2701" s="3">
        <v>47564</v>
      </c>
      <c r="BG2701" s="3">
        <v>0</v>
      </c>
      <c r="BH2701" s="3">
        <v>17367</v>
      </c>
      <c r="BI2701" s="3">
        <v>85630</v>
      </c>
      <c r="BJ2701" s="3">
        <v>72499</v>
      </c>
      <c r="BK2701" s="3">
        <v>78087</v>
      </c>
      <c r="BL2701" s="3">
        <v>75155</v>
      </c>
      <c r="BM2701" s="3">
        <v>77962</v>
      </c>
      <c r="BN2701" s="3">
        <v>76408</v>
      </c>
      <c r="BO2701" s="3">
        <v>76558</v>
      </c>
      <c r="BP2701" s="3">
        <v>96406</v>
      </c>
      <c r="BQ2701" s="3">
        <v>89965</v>
      </c>
      <c r="BR2701" s="3">
        <v>47564</v>
      </c>
      <c r="BS2701" s="3">
        <v>0</v>
      </c>
      <c r="BT2701" s="3">
        <v>17367</v>
      </c>
      <c r="BU2701" s="3">
        <v>85630</v>
      </c>
      <c r="BV2701" s="3">
        <v>72499</v>
      </c>
      <c r="BW2701" s="3">
        <v>78087</v>
      </c>
      <c r="BX2701" s="3">
        <v>75155</v>
      </c>
      <c r="BY2701" s="3">
        <v>77962</v>
      </c>
      <c r="BZ2701" s="3">
        <v>76408</v>
      </c>
      <c r="CA2701" s="3">
        <v>76558</v>
      </c>
      <c r="CB2701" s="3">
        <v>5323.9989999999998</v>
      </c>
      <c r="CC2701" s="3">
        <v>5164.3069999999998</v>
      </c>
      <c r="CD2701" s="3">
        <v>2564.192</v>
      </c>
      <c r="CE2701" s="3">
        <v>-165.99199999999999</v>
      </c>
      <c r="CF2701" s="3">
        <v>1014</v>
      </c>
      <c r="CG2701" s="3">
        <v>5369.98</v>
      </c>
      <c r="CH2701" s="3">
        <v>4105.8980000000001</v>
      </c>
      <c r="CI2701" s="3">
        <v>4570.2790000000005</v>
      </c>
      <c r="CJ2701" s="3">
        <v>4410.3670000000002</v>
      </c>
      <c r="CK2701" s="3">
        <v>4491.0190000000002</v>
      </c>
      <c r="CL2701" s="3">
        <v>4224.3010000000004</v>
      </c>
      <c r="CM2701" s="3">
        <v>4288.7759999999998</v>
      </c>
      <c r="CN2701" s="3">
        <v>31668</v>
      </c>
      <c r="CO2701" s="3">
        <v>31668</v>
      </c>
      <c r="CP2701" s="3">
        <v>793601</v>
      </c>
      <c r="CQ2701" s="3">
        <v>793601</v>
      </c>
      <c r="CR2701" s="3">
        <v>45361.125999999997</v>
      </c>
      <c r="CS2701" s="2">
        <v>2015</v>
      </c>
    </row>
    <row r="2702" spans="1:97" x14ac:dyDescent="0.25">
      <c r="A2702" s="2">
        <v>2914</v>
      </c>
      <c r="B2702" s="5" t="s">
        <v>8</v>
      </c>
      <c r="C2702" s="2" t="s">
        <v>0</v>
      </c>
      <c r="D2702" s="5" t="s">
        <v>9005</v>
      </c>
      <c r="E2702" s="5" t="s">
        <v>9004</v>
      </c>
      <c r="F2702" s="2">
        <v>5336</v>
      </c>
      <c r="G2702" s="5" t="s">
        <v>54</v>
      </c>
      <c r="H2702" s="5" t="s">
        <v>37</v>
      </c>
      <c r="I2702" s="5" t="s">
        <v>164</v>
      </c>
      <c r="J2702" s="5" t="s">
        <v>1</v>
      </c>
      <c r="K2702" s="2">
        <v>22</v>
      </c>
      <c r="L2702" s="2">
        <v>1</v>
      </c>
      <c r="M2702" s="5" t="s">
        <v>23</v>
      </c>
      <c r="N2702" s="5" t="s">
        <v>15</v>
      </c>
      <c r="O2702" s="5" t="s">
        <v>73</v>
      </c>
      <c r="P2702" s="5" t="s">
        <v>73</v>
      </c>
      <c r="Q2702" s="5" t="s">
        <v>1</v>
      </c>
      <c r="R2702" s="5" t="s">
        <v>1</v>
      </c>
      <c r="S2702" s="5" t="s">
        <v>69</v>
      </c>
      <c r="T2702" s="3">
        <v>63</v>
      </c>
      <c r="U2702" s="3">
        <v>1798</v>
      </c>
      <c r="V2702" s="3">
        <v>755</v>
      </c>
      <c r="W2702" s="3">
        <v>0</v>
      </c>
      <c r="X2702" s="3">
        <v>0</v>
      </c>
      <c r="Y2702" s="3">
        <v>236</v>
      </c>
      <c r="Z2702" s="3">
        <v>324</v>
      </c>
      <c r="AA2702" s="3">
        <v>85</v>
      </c>
      <c r="AB2702" s="3">
        <v>528</v>
      </c>
      <c r="AC2702" s="3">
        <v>45</v>
      </c>
      <c r="AD2702" s="3">
        <v>11</v>
      </c>
      <c r="AE2702" s="3">
        <v>19</v>
      </c>
      <c r="AF2702" s="3">
        <v>63</v>
      </c>
      <c r="AG2702" s="3">
        <v>1798</v>
      </c>
      <c r="AH2702" s="3">
        <v>755</v>
      </c>
      <c r="AI2702" s="3">
        <v>0</v>
      </c>
      <c r="AJ2702" s="3">
        <v>0</v>
      </c>
      <c r="AK2702" s="3">
        <v>236</v>
      </c>
      <c r="AL2702" s="3">
        <v>324</v>
      </c>
      <c r="AM2702" s="3">
        <v>85</v>
      </c>
      <c r="AN2702" s="3">
        <v>528</v>
      </c>
      <c r="AO2702" s="3">
        <v>45</v>
      </c>
      <c r="AP2702" s="3">
        <v>11</v>
      </c>
      <c r="AQ2702" s="3">
        <v>19</v>
      </c>
      <c r="AR2702" s="4">
        <v>1.1499999999999999</v>
      </c>
      <c r="AS2702" s="4">
        <v>1.1499999999999999</v>
      </c>
      <c r="AT2702" s="4">
        <v>1.1499999999999999</v>
      </c>
      <c r="AU2702" s="4">
        <v>0</v>
      </c>
      <c r="AV2702" s="4">
        <v>0</v>
      </c>
      <c r="AW2702" s="4">
        <v>1.1499999999999999</v>
      </c>
      <c r="AX2702" s="4">
        <v>1.1499999999999999</v>
      </c>
      <c r="AY2702" s="4">
        <v>1.1499999999999999</v>
      </c>
      <c r="AZ2702" s="4">
        <v>1.1499999999999999</v>
      </c>
      <c r="BA2702" s="4">
        <v>1.1499999999999999</v>
      </c>
      <c r="BB2702" s="4">
        <v>1.1499999999999999</v>
      </c>
      <c r="BC2702" s="4">
        <v>1.1499999999999999</v>
      </c>
      <c r="BD2702" s="3">
        <v>72</v>
      </c>
      <c r="BE2702" s="3">
        <v>2068</v>
      </c>
      <c r="BF2702" s="3">
        <v>868</v>
      </c>
      <c r="BG2702" s="3">
        <v>0</v>
      </c>
      <c r="BH2702" s="3">
        <v>0</v>
      </c>
      <c r="BI2702" s="3">
        <v>271</v>
      </c>
      <c r="BJ2702" s="3">
        <v>373</v>
      </c>
      <c r="BK2702" s="3">
        <v>98</v>
      </c>
      <c r="BL2702" s="3">
        <v>607</v>
      </c>
      <c r="BM2702" s="3">
        <v>52</v>
      </c>
      <c r="BN2702" s="3">
        <v>13</v>
      </c>
      <c r="BO2702" s="3">
        <v>22</v>
      </c>
      <c r="BP2702" s="3">
        <v>72</v>
      </c>
      <c r="BQ2702" s="3">
        <v>2068</v>
      </c>
      <c r="BR2702" s="3">
        <v>868</v>
      </c>
      <c r="BS2702" s="3">
        <v>0</v>
      </c>
      <c r="BT2702" s="3">
        <v>0</v>
      </c>
      <c r="BU2702" s="3">
        <v>271</v>
      </c>
      <c r="BV2702" s="3">
        <v>373</v>
      </c>
      <c r="BW2702" s="3">
        <v>98</v>
      </c>
      <c r="BX2702" s="3">
        <v>607</v>
      </c>
      <c r="BY2702" s="3">
        <v>52</v>
      </c>
      <c r="BZ2702" s="3">
        <v>13</v>
      </c>
      <c r="CA2702" s="3">
        <v>22</v>
      </c>
      <c r="CB2702" s="3">
        <v>4.0010000000000003</v>
      </c>
      <c r="CC2702" s="3">
        <v>118.693</v>
      </c>
      <c r="CD2702" s="3">
        <v>46.808</v>
      </c>
      <c r="CE2702" s="3">
        <v>-8.0000000000000002E-3</v>
      </c>
      <c r="CF2702" s="3">
        <v>0</v>
      </c>
      <c r="CG2702" s="3">
        <v>17.02</v>
      </c>
      <c r="CH2702" s="3">
        <v>21.102</v>
      </c>
      <c r="CI2702" s="3">
        <v>5.7210000000000001</v>
      </c>
      <c r="CJ2702" s="3">
        <v>35.633000000000003</v>
      </c>
      <c r="CK2702" s="3">
        <v>2.9809999999999999</v>
      </c>
      <c r="CL2702" s="3">
        <v>0.69899999999999995</v>
      </c>
      <c r="CM2702" s="3">
        <v>1.224</v>
      </c>
      <c r="CN2702" s="3">
        <v>3864</v>
      </c>
      <c r="CO2702" s="3">
        <v>3864</v>
      </c>
      <c r="CP2702" s="3">
        <v>4444</v>
      </c>
      <c r="CQ2702" s="3">
        <v>4444</v>
      </c>
      <c r="CR2702" s="3">
        <v>253.874</v>
      </c>
      <c r="CS2702" s="2">
        <v>2015</v>
      </c>
    </row>
    <row r="2703" spans="1:97" x14ac:dyDescent="0.25">
      <c r="A2703" s="2">
        <v>2917</v>
      </c>
      <c r="B2703" s="5" t="s">
        <v>8</v>
      </c>
      <c r="C2703" s="2" t="s">
        <v>0</v>
      </c>
      <c r="D2703" s="5" t="s">
        <v>9003</v>
      </c>
      <c r="E2703" s="5" t="s">
        <v>7734</v>
      </c>
      <c r="F2703" s="2">
        <v>7977</v>
      </c>
      <c r="G2703" s="5" t="s">
        <v>54</v>
      </c>
      <c r="H2703" s="5" t="s">
        <v>37</v>
      </c>
      <c r="I2703" s="5" t="s">
        <v>164</v>
      </c>
      <c r="J2703" s="5" t="s">
        <v>1</v>
      </c>
      <c r="K2703" s="2">
        <v>22</v>
      </c>
      <c r="L2703" s="2">
        <v>1</v>
      </c>
      <c r="M2703" s="5" t="s">
        <v>23</v>
      </c>
      <c r="N2703" s="5" t="s">
        <v>107</v>
      </c>
      <c r="O2703" s="5" t="s">
        <v>73</v>
      </c>
      <c r="P2703" s="5" t="s">
        <v>73</v>
      </c>
      <c r="Q2703" s="5" t="s">
        <v>1</v>
      </c>
      <c r="R2703" s="5" t="s">
        <v>1</v>
      </c>
      <c r="S2703" s="5" t="s">
        <v>69</v>
      </c>
      <c r="T2703" s="3">
        <v>1881</v>
      </c>
      <c r="U2703" s="3">
        <v>1871</v>
      </c>
      <c r="V2703" s="3">
        <v>1867</v>
      </c>
      <c r="W2703" s="3">
        <v>1353</v>
      </c>
      <c r="X2703" s="3">
        <v>1483</v>
      </c>
      <c r="Y2703" s="3">
        <v>1824</v>
      </c>
      <c r="Z2703" s="3">
        <v>1970</v>
      </c>
      <c r="AA2703" s="3">
        <v>1920</v>
      </c>
      <c r="AB2703" s="3">
        <v>1774</v>
      </c>
      <c r="AC2703" s="3">
        <v>1410</v>
      </c>
      <c r="AD2703" s="3">
        <v>1627</v>
      </c>
      <c r="AE2703" s="3">
        <v>1735</v>
      </c>
      <c r="AF2703" s="3">
        <v>1881</v>
      </c>
      <c r="AG2703" s="3">
        <v>1871</v>
      </c>
      <c r="AH2703" s="3">
        <v>1867</v>
      </c>
      <c r="AI2703" s="3">
        <v>1353</v>
      </c>
      <c r="AJ2703" s="3">
        <v>1483</v>
      </c>
      <c r="AK2703" s="3">
        <v>1824</v>
      </c>
      <c r="AL2703" s="3">
        <v>1970</v>
      </c>
      <c r="AM2703" s="3">
        <v>1920</v>
      </c>
      <c r="AN2703" s="3">
        <v>1774</v>
      </c>
      <c r="AO2703" s="3">
        <v>1410</v>
      </c>
      <c r="AP2703" s="3">
        <v>1627</v>
      </c>
      <c r="AQ2703" s="3">
        <v>1735</v>
      </c>
      <c r="AR2703" s="4">
        <v>1.028</v>
      </c>
      <c r="AS2703" s="4">
        <v>1.028</v>
      </c>
      <c r="AT2703" s="4">
        <v>1.028</v>
      </c>
      <c r="AU2703" s="4">
        <v>1.028</v>
      </c>
      <c r="AV2703" s="4">
        <v>1.028</v>
      </c>
      <c r="AW2703" s="4">
        <v>1.028</v>
      </c>
      <c r="AX2703" s="4">
        <v>1.028</v>
      </c>
      <c r="AY2703" s="4">
        <v>1.028</v>
      </c>
      <c r="AZ2703" s="4">
        <v>1.028</v>
      </c>
      <c r="BA2703" s="4">
        <v>1.028</v>
      </c>
      <c r="BB2703" s="4">
        <v>1.028</v>
      </c>
      <c r="BC2703" s="4">
        <v>1.028</v>
      </c>
      <c r="BD2703" s="3">
        <v>1934</v>
      </c>
      <c r="BE2703" s="3">
        <v>1923</v>
      </c>
      <c r="BF2703" s="3">
        <v>1919</v>
      </c>
      <c r="BG2703" s="3">
        <v>1391</v>
      </c>
      <c r="BH2703" s="3">
        <v>1525</v>
      </c>
      <c r="BI2703" s="3">
        <v>1875</v>
      </c>
      <c r="BJ2703" s="3">
        <v>2025</v>
      </c>
      <c r="BK2703" s="3">
        <v>1974</v>
      </c>
      <c r="BL2703" s="3">
        <v>1824</v>
      </c>
      <c r="BM2703" s="3">
        <v>1449</v>
      </c>
      <c r="BN2703" s="3">
        <v>1673</v>
      </c>
      <c r="BO2703" s="3">
        <v>1784</v>
      </c>
      <c r="BP2703" s="3">
        <v>1934</v>
      </c>
      <c r="BQ2703" s="3">
        <v>1923</v>
      </c>
      <c r="BR2703" s="3">
        <v>1919</v>
      </c>
      <c r="BS2703" s="3">
        <v>1391</v>
      </c>
      <c r="BT2703" s="3">
        <v>1525</v>
      </c>
      <c r="BU2703" s="3">
        <v>1875</v>
      </c>
      <c r="BV2703" s="3">
        <v>2025</v>
      </c>
      <c r="BW2703" s="3">
        <v>1974</v>
      </c>
      <c r="BX2703" s="3">
        <v>1824</v>
      </c>
      <c r="BY2703" s="3">
        <v>1449</v>
      </c>
      <c r="BZ2703" s="3">
        <v>1673</v>
      </c>
      <c r="CA2703" s="3">
        <v>1784</v>
      </c>
      <c r="CB2703" s="3">
        <v>59.584000000000003</v>
      </c>
      <c r="CC2703" s="3">
        <v>59.235999999999997</v>
      </c>
      <c r="CD2703" s="3">
        <v>59.113999999999997</v>
      </c>
      <c r="CE2703" s="3">
        <v>42.832999999999998</v>
      </c>
      <c r="CF2703" s="3">
        <v>46.965000000000003</v>
      </c>
      <c r="CG2703" s="3">
        <v>57.764000000000003</v>
      </c>
      <c r="CH2703" s="3">
        <v>62.396000000000001</v>
      </c>
      <c r="CI2703" s="3">
        <v>60.808999999999997</v>
      </c>
      <c r="CJ2703" s="3">
        <v>56.171999999999997</v>
      </c>
      <c r="CK2703" s="3">
        <v>44.651000000000003</v>
      </c>
      <c r="CL2703" s="3">
        <v>51.518999999999998</v>
      </c>
      <c r="CM2703" s="3">
        <v>54.957000000000001</v>
      </c>
      <c r="CN2703" s="3">
        <v>20715</v>
      </c>
      <c r="CO2703" s="3">
        <v>20715</v>
      </c>
      <c r="CP2703" s="3">
        <v>21296</v>
      </c>
      <c r="CQ2703" s="3">
        <v>21296</v>
      </c>
      <c r="CR2703" s="3">
        <v>656</v>
      </c>
      <c r="CS2703" s="2">
        <v>2015</v>
      </c>
    </row>
    <row r="2704" spans="1:97" x14ac:dyDescent="0.25">
      <c r="A2704" s="2">
        <v>2917</v>
      </c>
      <c r="B2704" s="5" t="s">
        <v>8</v>
      </c>
      <c r="C2704" s="2" t="s">
        <v>0</v>
      </c>
      <c r="D2704" s="5" t="s">
        <v>9003</v>
      </c>
      <c r="E2704" s="5" t="s">
        <v>7734</v>
      </c>
      <c r="F2704" s="2">
        <v>7977</v>
      </c>
      <c r="G2704" s="5" t="s">
        <v>54</v>
      </c>
      <c r="H2704" s="5" t="s">
        <v>37</v>
      </c>
      <c r="I2704" s="5" t="s">
        <v>164</v>
      </c>
      <c r="J2704" s="5" t="s">
        <v>1</v>
      </c>
      <c r="K2704" s="2">
        <v>22</v>
      </c>
      <c r="L2704" s="2">
        <v>1</v>
      </c>
      <c r="M2704" s="5" t="s">
        <v>23</v>
      </c>
      <c r="N2704" s="5" t="s">
        <v>15</v>
      </c>
      <c r="O2704" s="5" t="s">
        <v>90</v>
      </c>
      <c r="P2704" s="5" t="s">
        <v>48</v>
      </c>
      <c r="Q2704" s="5" t="s">
        <v>1</v>
      </c>
      <c r="R2704" s="5" t="s">
        <v>1</v>
      </c>
      <c r="S2704" s="5" t="s">
        <v>25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  <c r="BO2704" s="3">
        <v>0</v>
      </c>
      <c r="BP2704" s="3">
        <v>0</v>
      </c>
      <c r="BQ2704" s="3">
        <v>0</v>
      </c>
      <c r="BR2704" s="3">
        <v>0</v>
      </c>
      <c r="BS2704" s="3">
        <v>0</v>
      </c>
      <c r="BT2704" s="3">
        <v>0</v>
      </c>
      <c r="BU2704" s="3">
        <v>0</v>
      </c>
      <c r="BV2704" s="3">
        <v>0</v>
      </c>
      <c r="BW2704" s="3">
        <v>0</v>
      </c>
      <c r="BX2704" s="3">
        <v>0</v>
      </c>
      <c r="BY2704" s="3">
        <v>0</v>
      </c>
      <c r="BZ2704" s="3">
        <v>0</v>
      </c>
      <c r="CA2704" s="3">
        <v>0</v>
      </c>
      <c r="CB2704" s="3">
        <v>0</v>
      </c>
      <c r="CC2704" s="3">
        <v>0</v>
      </c>
      <c r="CD2704" s="3">
        <v>0</v>
      </c>
      <c r="CE2704" s="3">
        <v>0</v>
      </c>
      <c r="CF2704" s="3">
        <v>0</v>
      </c>
      <c r="CG2704" s="3">
        <v>0</v>
      </c>
      <c r="CH2704" s="3">
        <v>0</v>
      </c>
      <c r="CI2704" s="3">
        <v>0</v>
      </c>
      <c r="CJ2704" s="3">
        <v>0</v>
      </c>
      <c r="CK2704" s="3">
        <v>0</v>
      </c>
      <c r="CL2704" s="3">
        <v>0</v>
      </c>
      <c r="CM2704" s="3">
        <v>0</v>
      </c>
      <c r="CN2704" s="3">
        <v>0</v>
      </c>
      <c r="CO2704" s="3">
        <v>0</v>
      </c>
      <c r="CP2704" s="3">
        <v>0</v>
      </c>
      <c r="CQ2704" s="3">
        <v>0</v>
      </c>
      <c r="CR2704" s="3">
        <v>0</v>
      </c>
      <c r="CS2704" s="2">
        <v>2015</v>
      </c>
    </row>
    <row r="2705" spans="1:97" x14ac:dyDescent="0.25">
      <c r="A2705" s="2">
        <v>2917</v>
      </c>
      <c r="B2705" s="5" t="s">
        <v>8</v>
      </c>
      <c r="C2705" s="2" t="s">
        <v>0</v>
      </c>
      <c r="D2705" s="5" t="s">
        <v>9003</v>
      </c>
      <c r="E2705" s="5" t="s">
        <v>7734</v>
      </c>
      <c r="F2705" s="2">
        <v>7977</v>
      </c>
      <c r="G2705" s="5" t="s">
        <v>54</v>
      </c>
      <c r="H2705" s="5" t="s">
        <v>37</v>
      </c>
      <c r="I2705" s="5" t="s">
        <v>164</v>
      </c>
      <c r="J2705" s="5" t="s">
        <v>1</v>
      </c>
      <c r="K2705" s="2">
        <v>22</v>
      </c>
      <c r="L2705" s="2">
        <v>1</v>
      </c>
      <c r="M2705" s="5" t="s">
        <v>23</v>
      </c>
      <c r="N2705" s="5" t="s">
        <v>15</v>
      </c>
      <c r="O2705" s="5" t="s">
        <v>73</v>
      </c>
      <c r="P2705" s="5" t="s">
        <v>73</v>
      </c>
      <c r="Q2705" s="5" t="s">
        <v>1</v>
      </c>
      <c r="R2705" s="5" t="s">
        <v>1</v>
      </c>
      <c r="S2705" s="5" t="s">
        <v>69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0</v>
      </c>
      <c r="AX2705" s="4">
        <v>0</v>
      </c>
      <c r="AY2705" s="4">
        <v>0</v>
      </c>
      <c r="AZ2705" s="4">
        <v>0</v>
      </c>
      <c r="BA2705" s="4">
        <v>0</v>
      </c>
      <c r="BB2705" s="4">
        <v>0</v>
      </c>
      <c r="BC2705" s="4">
        <v>0</v>
      </c>
      <c r="BD2705" s="3">
        <v>0</v>
      </c>
      <c r="BE2705" s="3">
        <v>0</v>
      </c>
      <c r="BF2705" s="3">
        <v>0</v>
      </c>
      <c r="BG2705" s="3">
        <v>0</v>
      </c>
      <c r="BH2705" s="3">
        <v>0</v>
      </c>
      <c r="BI2705" s="3">
        <v>0</v>
      </c>
      <c r="BJ2705" s="3">
        <v>0</v>
      </c>
      <c r="BK2705" s="3">
        <v>0</v>
      </c>
      <c r="BL2705" s="3">
        <v>0</v>
      </c>
      <c r="BM2705" s="3">
        <v>0</v>
      </c>
      <c r="BN2705" s="3">
        <v>0</v>
      </c>
      <c r="BO2705" s="3">
        <v>0</v>
      </c>
      <c r="BP2705" s="3">
        <v>0</v>
      </c>
      <c r="BQ2705" s="3">
        <v>0</v>
      </c>
      <c r="BR2705" s="3">
        <v>0</v>
      </c>
      <c r="BS2705" s="3">
        <v>0</v>
      </c>
      <c r="BT2705" s="3">
        <v>0</v>
      </c>
      <c r="BU2705" s="3">
        <v>0</v>
      </c>
      <c r="BV2705" s="3">
        <v>0</v>
      </c>
      <c r="BW2705" s="3">
        <v>0</v>
      </c>
      <c r="BX2705" s="3">
        <v>0</v>
      </c>
      <c r="BY2705" s="3">
        <v>0</v>
      </c>
      <c r="BZ2705" s="3">
        <v>0</v>
      </c>
      <c r="CA2705" s="3">
        <v>0</v>
      </c>
      <c r="CB2705" s="3">
        <v>-507</v>
      </c>
      <c r="CC2705" s="3">
        <v>-524</v>
      </c>
      <c r="CD2705" s="3">
        <v>-1246</v>
      </c>
      <c r="CE2705" s="3">
        <v>-413</v>
      </c>
      <c r="CF2705" s="3">
        <v>-422</v>
      </c>
      <c r="CG2705" s="3">
        <v>-411</v>
      </c>
      <c r="CH2705" s="3">
        <v>-424</v>
      </c>
      <c r="CI2705" s="3">
        <v>-378</v>
      </c>
      <c r="CJ2705" s="3">
        <v>-316</v>
      </c>
      <c r="CK2705" s="3">
        <v>-314</v>
      </c>
      <c r="CL2705" s="3">
        <v>-323</v>
      </c>
      <c r="CM2705" s="3">
        <v>-324</v>
      </c>
      <c r="CN2705" s="3">
        <v>0</v>
      </c>
      <c r="CO2705" s="3">
        <v>0</v>
      </c>
      <c r="CP2705" s="3">
        <v>0</v>
      </c>
      <c r="CQ2705" s="3">
        <v>0</v>
      </c>
      <c r="CR2705" s="3">
        <v>-5602</v>
      </c>
      <c r="CS2705" s="2">
        <v>2015</v>
      </c>
    </row>
    <row r="2706" spans="1:97" x14ac:dyDescent="0.25">
      <c r="A2706" s="2">
        <v>2921</v>
      </c>
      <c r="B2706" s="5" t="s">
        <v>8</v>
      </c>
      <c r="C2706" s="2" t="s">
        <v>0</v>
      </c>
      <c r="D2706" s="5" t="s">
        <v>9002</v>
      </c>
      <c r="E2706" s="5" t="s">
        <v>9001</v>
      </c>
      <c r="F2706" s="2">
        <v>10830</v>
      </c>
      <c r="G2706" s="5" t="s">
        <v>54</v>
      </c>
      <c r="H2706" s="5" t="s">
        <v>37</v>
      </c>
      <c r="I2706" s="5" t="s">
        <v>164</v>
      </c>
      <c r="J2706" s="5" t="s">
        <v>1</v>
      </c>
      <c r="K2706" s="2">
        <v>22</v>
      </c>
      <c r="L2706" s="2">
        <v>1</v>
      </c>
      <c r="M2706" s="5" t="s">
        <v>23</v>
      </c>
      <c r="N2706" s="5" t="s">
        <v>107</v>
      </c>
      <c r="O2706" s="5" t="s">
        <v>87</v>
      </c>
      <c r="P2706" s="5" t="s">
        <v>87</v>
      </c>
      <c r="Q2706" s="5" t="s">
        <v>1</v>
      </c>
      <c r="R2706" s="5" t="s">
        <v>1</v>
      </c>
      <c r="S2706" s="5" t="s">
        <v>12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4">
        <v>0</v>
      </c>
      <c r="AS2706" s="4">
        <v>0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0</v>
      </c>
      <c r="BA2706" s="4">
        <v>0</v>
      </c>
      <c r="BB2706" s="4">
        <v>0</v>
      </c>
      <c r="BC2706" s="4">
        <v>0</v>
      </c>
      <c r="BD2706" s="3">
        <v>0</v>
      </c>
      <c r="BE2706" s="3">
        <v>0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0</v>
      </c>
      <c r="BM2706" s="3">
        <v>0</v>
      </c>
      <c r="BN2706" s="3">
        <v>0</v>
      </c>
      <c r="BO2706" s="3">
        <v>0</v>
      </c>
      <c r="BP2706" s="3">
        <v>0</v>
      </c>
      <c r="BQ2706" s="3">
        <v>0</v>
      </c>
      <c r="BR2706" s="3">
        <v>0</v>
      </c>
      <c r="BS2706" s="3">
        <v>0</v>
      </c>
      <c r="BT2706" s="3">
        <v>0</v>
      </c>
      <c r="BU2706" s="3">
        <v>0</v>
      </c>
      <c r="BV2706" s="3">
        <v>0</v>
      </c>
      <c r="BW2706" s="3">
        <v>0</v>
      </c>
      <c r="BX2706" s="3">
        <v>0</v>
      </c>
      <c r="BY2706" s="3">
        <v>0</v>
      </c>
      <c r="BZ2706" s="3">
        <v>0</v>
      </c>
      <c r="CA2706" s="3">
        <v>0</v>
      </c>
      <c r="CB2706" s="3">
        <v>0</v>
      </c>
      <c r="CC2706" s="3">
        <v>0</v>
      </c>
      <c r="CD2706" s="3">
        <v>0</v>
      </c>
      <c r="CE2706" s="3">
        <v>0</v>
      </c>
      <c r="CF2706" s="3">
        <v>0</v>
      </c>
      <c r="CG2706" s="3">
        <v>0</v>
      </c>
      <c r="CH2706" s="3">
        <v>0</v>
      </c>
      <c r="CI2706" s="3">
        <v>0</v>
      </c>
      <c r="CJ2706" s="3">
        <v>0</v>
      </c>
      <c r="CK2706" s="3">
        <v>0</v>
      </c>
      <c r="CL2706" s="3">
        <v>0</v>
      </c>
      <c r="CM2706" s="3">
        <v>0</v>
      </c>
      <c r="CN2706" s="3">
        <v>0</v>
      </c>
      <c r="CO2706" s="3">
        <v>0</v>
      </c>
      <c r="CP2706" s="3">
        <v>0</v>
      </c>
      <c r="CQ2706" s="3">
        <v>0</v>
      </c>
      <c r="CR2706" s="3">
        <v>0</v>
      </c>
      <c r="CS2706" s="2">
        <v>2015</v>
      </c>
    </row>
    <row r="2707" spans="1:97" x14ac:dyDescent="0.25">
      <c r="A2707" s="2">
        <v>2921</v>
      </c>
      <c r="B2707" s="5" t="s">
        <v>8</v>
      </c>
      <c r="C2707" s="2" t="s">
        <v>0</v>
      </c>
      <c r="D2707" s="5" t="s">
        <v>9002</v>
      </c>
      <c r="E2707" s="5" t="s">
        <v>9001</v>
      </c>
      <c r="F2707" s="2">
        <v>10830</v>
      </c>
      <c r="G2707" s="5" t="s">
        <v>54</v>
      </c>
      <c r="H2707" s="5" t="s">
        <v>37</v>
      </c>
      <c r="I2707" s="5" t="s">
        <v>164</v>
      </c>
      <c r="J2707" s="5" t="s">
        <v>1</v>
      </c>
      <c r="K2707" s="2">
        <v>22</v>
      </c>
      <c r="L2707" s="2">
        <v>1</v>
      </c>
      <c r="M2707" s="5" t="s">
        <v>23</v>
      </c>
      <c r="N2707" s="5" t="s">
        <v>107</v>
      </c>
      <c r="O2707" s="5" t="s">
        <v>73</v>
      </c>
      <c r="P2707" s="5" t="s">
        <v>73</v>
      </c>
      <c r="Q2707" s="5" t="s">
        <v>1</v>
      </c>
      <c r="R2707" s="5" t="s">
        <v>1</v>
      </c>
      <c r="S2707" s="5" t="s">
        <v>69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4">
        <v>0</v>
      </c>
      <c r="AS2707" s="4">
        <v>0</v>
      </c>
      <c r="AT2707" s="4">
        <v>0</v>
      </c>
      <c r="AU2707" s="4">
        <v>0</v>
      </c>
      <c r="AV2707" s="4">
        <v>0</v>
      </c>
      <c r="AW2707" s="4">
        <v>0</v>
      </c>
      <c r="AX2707" s="4">
        <v>0</v>
      </c>
      <c r="AY2707" s="4">
        <v>0</v>
      </c>
      <c r="AZ2707" s="4">
        <v>0</v>
      </c>
      <c r="BA2707" s="4">
        <v>0</v>
      </c>
      <c r="BB2707" s="4">
        <v>0</v>
      </c>
      <c r="BC2707" s="4">
        <v>0</v>
      </c>
      <c r="BD2707" s="3">
        <v>0</v>
      </c>
      <c r="BE2707" s="3">
        <v>0</v>
      </c>
      <c r="BF2707" s="3">
        <v>0</v>
      </c>
      <c r="BG2707" s="3">
        <v>0</v>
      </c>
      <c r="BH2707" s="3">
        <v>0</v>
      </c>
      <c r="BI2707" s="3">
        <v>0</v>
      </c>
      <c r="BJ2707" s="3">
        <v>0</v>
      </c>
      <c r="BK2707" s="3">
        <v>0</v>
      </c>
      <c r="BL2707" s="3">
        <v>0</v>
      </c>
      <c r="BM2707" s="3">
        <v>0</v>
      </c>
      <c r="BN2707" s="3">
        <v>0</v>
      </c>
      <c r="BO2707" s="3">
        <v>0</v>
      </c>
      <c r="BP2707" s="3">
        <v>0</v>
      </c>
      <c r="BQ2707" s="3">
        <v>0</v>
      </c>
      <c r="BR2707" s="3">
        <v>0</v>
      </c>
      <c r="BS2707" s="3">
        <v>0</v>
      </c>
      <c r="BT2707" s="3">
        <v>0</v>
      </c>
      <c r="BU2707" s="3">
        <v>0</v>
      </c>
      <c r="BV2707" s="3">
        <v>0</v>
      </c>
      <c r="BW2707" s="3">
        <v>0</v>
      </c>
      <c r="BX2707" s="3">
        <v>0</v>
      </c>
      <c r="BY2707" s="3">
        <v>0</v>
      </c>
      <c r="BZ2707" s="3">
        <v>0</v>
      </c>
      <c r="CA2707" s="3">
        <v>0</v>
      </c>
      <c r="CB2707" s="3">
        <v>0</v>
      </c>
      <c r="CC2707" s="3">
        <v>0</v>
      </c>
      <c r="CD2707" s="3">
        <v>0</v>
      </c>
      <c r="CE2707" s="3">
        <v>0</v>
      </c>
      <c r="CF2707" s="3">
        <v>0</v>
      </c>
      <c r="CG2707" s="3">
        <v>0</v>
      </c>
      <c r="CH2707" s="3">
        <v>0</v>
      </c>
      <c r="CI2707" s="3">
        <v>0</v>
      </c>
      <c r="CJ2707" s="3">
        <v>0</v>
      </c>
      <c r="CK2707" s="3">
        <v>0</v>
      </c>
      <c r="CL2707" s="3">
        <v>0</v>
      </c>
      <c r="CM2707" s="3">
        <v>0</v>
      </c>
      <c r="CN2707" s="3">
        <v>0</v>
      </c>
      <c r="CO2707" s="3">
        <v>0</v>
      </c>
      <c r="CP2707" s="3">
        <v>0</v>
      </c>
      <c r="CQ2707" s="3">
        <v>0</v>
      </c>
      <c r="CR2707" s="3">
        <v>0</v>
      </c>
      <c r="CS2707" s="2">
        <v>2015</v>
      </c>
    </row>
    <row r="2708" spans="1:97" x14ac:dyDescent="0.25">
      <c r="A2708" s="2">
        <v>2921</v>
      </c>
      <c r="B2708" s="5" t="s">
        <v>8</v>
      </c>
      <c r="C2708" s="2" t="s">
        <v>0</v>
      </c>
      <c r="D2708" s="5" t="s">
        <v>9002</v>
      </c>
      <c r="E2708" s="5" t="s">
        <v>9001</v>
      </c>
      <c r="F2708" s="2">
        <v>10830</v>
      </c>
      <c r="G2708" s="5" t="s">
        <v>54</v>
      </c>
      <c r="H2708" s="5" t="s">
        <v>37</v>
      </c>
      <c r="I2708" s="5" t="s">
        <v>164</v>
      </c>
      <c r="J2708" s="5" t="s">
        <v>1</v>
      </c>
      <c r="K2708" s="2">
        <v>22</v>
      </c>
      <c r="L2708" s="2">
        <v>1</v>
      </c>
      <c r="M2708" s="5" t="s">
        <v>23</v>
      </c>
      <c r="N2708" s="5" t="s">
        <v>99</v>
      </c>
      <c r="O2708" s="5" t="s">
        <v>87</v>
      </c>
      <c r="P2708" s="5" t="s">
        <v>87</v>
      </c>
      <c r="Q2708" s="5" t="s">
        <v>1</v>
      </c>
      <c r="R2708" s="5" t="s">
        <v>1</v>
      </c>
      <c r="S2708" s="5" t="s">
        <v>12</v>
      </c>
      <c r="T2708" s="3">
        <v>0</v>
      </c>
      <c r="U2708" s="3">
        <v>0</v>
      </c>
      <c r="V2708" s="3">
        <v>0</v>
      </c>
      <c r="W2708" s="3">
        <v>0</v>
      </c>
      <c r="X2708" s="3">
        <v>0</v>
      </c>
      <c r="Y2708" s="3">
        <v>0</v>
      </c>
      <c r="Z2708" s="3">
        <v>0</v>
      </c>
      <c r="AA2708" s="3">
        <v>0</v>
      </c>
      <c r="AB2708" s="3">
        <v>0</v>
      </c>
      <c r="AC2708" s="3">
        <v>0</v>
      </c>
      <c r="AD2708" s="3">
        <v>0</v>
      </c>
      <c r="AE2708" s="3">
        <v>0</v>
      </c>
      <c r="AF2708" s="3">
        <v>0</v>
      </c>
      <c r="AG2708" s="3">
        <v>0</v>
      </c>
      <c r="AH2708" s="3">
        <v>0</v>
      </c>
      <c r="AI2708" s="3">
        <v>0</v>
      </c>
      <c r="AJ2708" s="3">
        <v>0</v>
      </c>
      <c r="AK2708" s="3">
        <v>0</v>
      </c>
      <c r="AL2708" s="3">
        <v>0</v>
      </c>
      <c r="AM2708" s="3">
        <v>0</v>
      </c>
      <c r="AN2708" s="3">
        <v>0</v>
      </c>
      <c r="AO2708" s="3">
        <v>0</v>
      </c>
      <c r="AP2708" s="3">
        <v>0</v>
      </c>
      <c r="AQ2708" s="3">
        <v>0</v>
      </c>
      <c r="AR2708" s="4">
        <v>0</v>
      </c>
      <c r="AS2708" s="4">
        <v>0</v>
      </c>
      <c r="AT2708" s="4">
        <v>0</v>
      </c>
      <c r="AU2708" s="4">
        <v>0</v>
      </c>
      <c r="AV2708" s="4">
        <v>0</v>
      </c>
      <c r="AW2708" s="4">
        <v>0</v>
      </c>
      <c r="AX2708" s="4">
        <v>0</v>
      </c>
      <c r="AY2708" s="4">
        <v>0</v>
      </c>
      <c r="AZ2708" s="4">
        <v>0</v>
      </c>
      <c r="BA2708" s="4">
        <v>0</v>
      </c>
      <c r="BB2708" s="4">
        <v>0</v>
      </c>
      <c r="BC2708" s="4">
        <v>0</v>
      </c>
      <c r="BD2708" s="3">
        <v>0</v>
      </c>
      <c r="BE2708" s="3">
        <v>0</v>
      </c>
      <c r="BF2708" s="3">
        <v>0</v>
      </c>
      <c r="BG2708" s="3">
        <v>0</v>
      </c>
      <c r="BH2708" s="3">
        <v>0</v>
      </c>
      <c r="BI2708" s="3">
        <v>0</v>
      </c>
      <c r="BJ2708" s="3">
        <v>0</v>
      </c>
      <c r="BK2708" s="3">
        <v>0</v>
      </c>
      <c r="BL2708" s="3">
        <v>0</v>
      </c>
      <c r="BM2708" s="3">
        <v>0</v>
      </c>
      <c r="BN2708" s="3">
        <v>0</v>
      </c>
      <c r="BO2708" s="3">
        <v>0</v>
      </c>
      <c r="BP2708" s="3">
        <v>0</v>
      </c>
      <c r="BQ2708" s="3">
        <v>0</v>
      </c>
      <c r="BR2708" s="3">
        <v>0</v>
      </c>
      <c r="BS2708" s="3">
        <v>0</v>
      </c>
      <c r="BT2708" s="3">
        <v>0</v>
      </c>
      <c r="BU2708" s="3">
        <v>0</v>
      </c>
      <c r="BV2708" s="3">
        <v>0</v>
      </c>
      <c r="BW2708" s="3">
        <v>0</v>
      </c>
      <c r="BX2708" s="3">
        <v>0</v>
      </c>
      <c r="BY2708" s="3">
        <v>0</v>
      </c>
      <c r="BZ2708" s="3">
        <v>0</v>
      </c>
      <c r="CA2708" s="3">
        <v>0</v>
      </c>
      <c r="CB2708" s="3">
        <v>0</v>
      </c>
      <c r="CC2708" s="3">
        <v>0</v>
      </c>
      <c r="CD2708" s="3">
        <v>0</v>
      </c>
      <c r="CE2708" s="3">
        <v>0</v>
      </c>
      <c r="CF2708" s="3">
        <v>0</v>
      </c>
      <c r="CG2708" s="3">
        <v>0</v>
      </c>
      <c r="CH2708" s="3">
        <v>0</v>
      </c>
      <c r="CI2708" s="3">
        <v>0</v>
      </c>
      <c r="CJ2708" s="3">
        <v>0</v>
      </c>
      <c r="CK2708" s="3">
        <v>0</v>
      </c>
      <c r="CL2708" s="3">
        <v>0</v>
      </c>
      <c r="CM2708" s="3">
        <v>0</v>
      </c>
      <c r="CN2708" s="3">
        <v>0</v>
      </c>
      <c r="CO2708" s="3">
        <v>0</v>
      </c>
      <c r="CP2708" s="3">
        <v>0</v>
      </c>
      <c r="CQ2708" s="3">
        <v>0</v>
      </c>
      <c r="CR2708" s="3">
        <v>0</v>
      </c>
      <c r="CS2708" s="2">
        <v>2015</v>
      </c>
    </row>
    <row r="2709" spans="1:97" x14ac:dyDescent="0.25">
      <c r="A2709" s="2">
        <v>2933</v>
      </c>
      <c r="B2709" s="5" t="s">
        <v>8</v>
      </c>
      <c r="C2709" s="2" t="s">
        <v>0</v>
      </c>
      <c r="D2709" s="5" t="s">
        <v>9000</v>
      </c>
      <c r="E2709" s="5" t="s">
        <v>8999</v>
      </c>
      <c r="F2709" s="2">
        <v>13949</v>
      </c>
      <c r="G2709" s="5" t="s">
        <v>54</v>
      </c>
      <c r="H2709" s="5" t="s">
        <v>37</v>
      </c>
      <c r="I2709" s="5" t="s">
        <v>164</v>
      </c>
      <c r="J2709" s="5" t="s">
        <v>1</v>
      </c>
      <c r="K2709" s="2">
        <v>22</v>
      </c>
      <c r="L2709" s="2">
        <v>1</v>
      </c>
      <c r="M2709" s="5" t="s">
        <v>23</v>
      </c>
      <c r="N2709" s="5" t="s">
        <v>99</v>
      </c>
      <c r="O2709" s="5" t="s">
        <v>87</v>
      </c>
      <c r="P2709" s="5" t="s">
        <v>87</v>
      </c>
      <c r="Q2709" s="5" t="s">
        <v>1</v>
      </c>
      <c r="R2709" s="5" t="s">
        <v>1</v>
      </c>
      <c r="S2709" s="5" t="s">
        <v>12</v>
      </c>
      <c r="T2709" s="3">
        <v>20</v>
      </c>
      <c r="U2709" s="3">
        <v>16</v>
      </c>
      <c r="V2709" s="3">
        <v>18</v>
      </c>
      <c r="W2709" s="3">
        <v>13</v>
      </c>
      <c r="X2709" s="3">
        <v>20</v>
      </c>
      <c r="Y2709" s="3">
        <v>22</v>
      </c>
      <c r="Z2709" s="3">
        <v>24</v>
      </c>
      <c r="AA2709" s="3">
        <v>14</v>
      </c>
      <c r="AB2709" s="3">
        <v>11</v>
      </c>
      <c r="AC2709" s="3">
        <v>12</v>
      </c>
      <c r="AD2709" s="3">
        <v>17</v>
      </c>
      <c r="AE2709" s="3">
        <v>28</v>
      </c>
      <c r="AF2709" s="3">
        <v>20</v>
      </c>
      <c r="AG2709" s="3">
        <v>16</v>
      </c>
      <c r="AH2709" s="3">
        <v>18</v>
      </c>
      <c r="AI2709" s="3">
        <v>13</v>
      </c>
      <c r="AJ2709" s="3">
        <v>20</v>
      </c>
      <c r="AK2709" s="3">
        <v>22</v>
      </c>
      <c r="AL2709" s="3">
        <v>24</v>
      </c>
      <c r="AM2709" s="3">
        <v>14</v>
      </c>
      <c r="AN2709" s="3">
        <v>11</v>
      </c>
      <c r="AO2709" s="3">
        <v>12</v>
      </c>
      <c r="AP2709" s="3">
        <v>17</v>
      </c>
      <c r="AQ2709" s="3">
        <v>28</v>
      </c>
      <c r="AR2709" s="4">
        <v>5.77</v>
      </c>
      <c r="AS2709" s="4">
        <v>5.77</v>
      </c>
      <c r="AT2709" s="4">
        <v>5.77</v>
      </c>
      <c r="AU2709" s="4">
        <v>5.77</v>
      </c>
      <c r="AV2709" s="4">
        <v>5.77</v>
      </c>
      <c r="AW2709" s="4">
        <v>5.77</v>
      </c>
      <c r="AX2709" s="4">
        <v>5.77</v>
      </c>
      <c r="AY2709" s="4">
        <v>5.77</v>
      </c>
      <c r="AZ2709" s="4">
        <v>5.77</v>
      </c>
      <c r="BA2709" s="4">
        <v>5.77</v>
      </c>
      <c r="BB2709" s="4">
        <v>5.77</v>
      </c>
      <c r="BC2709" s="4">
        <v>5.77</v>
      </c>
      <c r="BD2709" s="3">
        <v>115</v>
      </c>
      <c r="BE2709" s="3">
        <v>92</v>
      </c>
      <c r="BF2709" s="3">
        <v>104</v>
      </c>
      <c r="BG2709" s="3">
        <v>75</v>
      </c>
      <c r="BH2709" s="3">
        <v>115</v>
      </c>
      <c r="BI2709" s="3">
        <v>127</v>
      </c>
      <c r="BJ2709" s="3">
        <v>138</v>
      </c>
      <c r="BK2709" s="3">
        <v>81</v>
      </c>
      <c r="BL2709" s="3">
        <v>63</v>
      </c>
      <c r="BM2709" s="3">
        <v>69</v>
      </c>
      <c r="BN2709" s="3">
        <v>98</v>
      </c>
      <c r="BO2709" s="3">
        <v>162</v>
      </c>
      <c r="BP2709" s="3">
        <v>115</v>
      </c>
      <c r="BQ2709" s="3">
        <v>92</v>
      </c>
      <c r="BR2709" s="3">
        <v>104</v>
      </c>
      <c r="BS2709" s="3">
        <v>75</v>
      </c>
      <c r="BT2709" s="3">
        <v>115</v>
      </c>
      <c r="BU2709" s="3">
        <v>127</v>
      </c>
      <c r="BV2709" s="3">
        <v>138</v>
      </c>
      <c r="BW2709" s="3">
        <v>81</v>
      </c>
      <c r="BX2709" s="3">
        <v>63</v>
      </c>
      <c r="BY2709" s="3">
        <v>69</v>
      </c>
      <c r="BZ2709" s="3">
        <v>98</v>
      </c>
      <c r="CA2709" s="3">
        <v>162</v>
      </c>
      <c r="CB2709" s="3">
        <v>1.958</v>
      </c>
      <c r="CC2709" s="3">
        <v>1.4830000000000001</v>
      </c>
      <c r="CD2709" s="3">
        <v>1.671</v>
      </c>
      <c r="CE2709" s="3">
        <v>1.1559999999999999</v>
      </c>
      <c r="CF2709" s="3">
        <v>1.8160000000000001</v>
      </c>
      <c r="CG2709" s="3">
        <v>2.0179999999999998</v>
      </c>
      <c r="CH2709" s="3">
        <v>2.1720000000000002</v>
      </c>
      <c r="CI2709" s="3">
        <v>1.29</v>
      </c>
      <c r="CJ2709" s="3">
        <v>1.008</v>
      </c>
      <c r="CK2709" s="3">
        <v>1.0660000000000001</v>
      </c>
      <c r="CL2709" s="3">
        <v>1.577</v>
      </c>
      <c r="CM2709" s="3">
        <v>2.5470000000000002</v>
      </c>
      <c r="CN2709" s="3">
        <v>215</v>
      </c>
      <c r="CO2709" s="3">
        <v>215</v>
      </c>
      <c r="CP2709" s="3">
        <v>1239</v>
      </c>
      <c r="CQ2709" s="3">
        <v>1239</v>
      </c>
      <c r="CR2709" s="3">
        <v>19.762</v>
      </c>
      <c r="CS2709" s="2">
        <v>2015</v>
      </c>
    </row>
    <row r="2710" spans="1:97" x14ac:dyDescent="0.25">
      <c r="A2710" s="2">
        <v>2933</v>
      </c>
      <c r="B2710" s="5" t="s">
        <v>8</v>
      </c>
      <c r="C2710" s="2" t="s">
        <v>0</v>
      </c>
      <c r="D2710" s="5" t="s">
        <v>9000</v>
      </c>
      <c r="E2710" s="5" t="s">
        <v>8999</v>
      </c>
      <c r="F2710" s="2">
        <v>13949</v>
      </c>
      <c r="G2710" s="5" t="s">
        <v>54</v>
      </c>
      <c r="H2710" s="5" t="s">
        <v>37</v>
      </c>
      <c r="I2710" s="5" t="s">
        <v>164</v>
      </c>
      <c r="J2710" s="5" t="s">
        <v>1</v>
      </c>
      <c r="K2710" s="2">
        <v>22</v>
      </c>
      <c r="L2710" s="2">
        <v>1</v>
      </c>
      <c r="M2710" s="5" t="s">
        <v>23</v>
      </c>
      <c r="N2710" s="5" t="s">
        <v>99</v>
      </c>
      <c r="O2710" s="5" t="s">
        <v>73</v>
      </c>
      <c r="P2710" s="5" t="s">
        <v>73</v>
      </c>
      <c r="Q2710" s="5" t="s">
        <v>1</v>
      </c>
      <c r="R2710" s="5" t="s">
        <v>1</v>
      </c>
      <c r="S2710" s="5" t="s">
        <v>69</v>
      </c>
      <c r="T2710" s="3">
        <v>628</v>
      </c>
      <c r="U2710" s="3">
        <v>624</v>
      </c>
      <c r="V2710" s="3">
        <v>622</v>
      </c>
      <c r="W2710" s="3">
        <v>451</v>
      </c>
      <c r="X2710" s="3">
        <v>494</v>
      </c>
      <c r="Y2710" s="3">
        <v>608</v>
      </c>
      <c r="Z2710" s="3">
        <v>657</v>
      </c>
      <c r="AA2710" s="3">
        <v>640</v>
      </c>
      <c r="AB2710" s="3">
        <v>591</v>
      </c>
      <c r="AC2710" s="3">
        <v>470</v>
      </c>
      <c r="AD2710" s="3">
        <v>542</v>
      </c>
      <c r="AE2710" s="3">
        <v>578</v>
      </c>
      <c r="AF2710" s="3">
        <v>628</v>
      </c>
      <c r="AG2710" s="3">
        <v>624</v>
      </c>
      <c r="AH2710" s="3">
        <v>622</v>
      </c>
      <c r="AI2710" s="3">
        <v>451</v>
      </c>
      <c r="AJ2710" s="3">
        <v>494</v>
      </c>
      <c r="AK2710" s="3">
        <v>608</v>
      </c>
      <c r="AL2710" s="3">
        <v>657</v>
      </c>
      <c r="AM2710" s="3">
        <v>640</v>
      </c>
      <c r="AN2710" s="3">
        <v>591</v>
      </c>
      <c r="AO2710" s="3">
        <v>470</v>
      </c>
      <c r="AP2710" s="3">
        <v>542</v>
      </c>
      <c r="AQ2710" s="3">
        <v>578</v>
      </c>
      <c r="AR2710" s="4">
        <v>1.0840000000000001</v>
      </c>
      <c r="AS2710" s="4">
        <v>1.0840000000000001</v>
      </c>
      <c r="AT2710" s="4">
        <v>1.0840000000000001</v>
      </c>
      <c r="AU2710" s="4">
        <v>1.0840000000000001</v>
      </c>
      <c r="AV2710" s="4">
        <v>1.0840000000000001</v>
      </c>
      <c r="AW2710" s="4">
        <v>1.0840000000000001</v>
      </c>
      <c r="AX2710" s="4">
        <v>1.0840000000000001</v>
      </c>
      <c r="AY2710" s="4">
        <v>1.0840000000000001</v>
      </c>
      <c r="AZ2710" s="4">
        <v>1.0840000000000001</v>
      </c>
      <c r="BA2710" s="4">
        <v>1.0840000000000001</v>
      </c>
      <c r="BB2710" s="4">
        <v>1.0840000000000001</v>
      </c>
      <c r="BC2710" s="4">
        <v>1.0840000000000001</v>
      </c>
      <c r="BD2710" s="3">
        <v>681</v>
      </c>
      <c r="BE2710" s="3">
        <v>676</v>
      </c>
      <c r="BF2710" s="3">
        <v>674</v>
      </c>
      <c r="BG2710" s="3">
        <v>489</v>
      </c>
      <c r="BH2710" s="3">
        <v>535</v>
      </c>
      <c r="BI2710" s="3">
        <v>659</v>
      </c>
      <c r="BJ2710" s="3">
        <v>712</v>
      </c>
      <c r="BK2710" s="3">
        <v>694</v>
      </c>
      <c r="BL2710" s="3">
        <v>641</v>
      </c>
      <c r="BM2710" s="3">
        <v>509</v>
      </c>
      <c r="BN2710" s="3">
        <v>588</v>
      </c>
      <c r="BO2710" s="3">
        <v>627</v>
      </c>
      <c r="BP2710" s="3">
        <v>681</v>
      </c>
      <c r="BQ2710" s="3">
        <v>676</v>
      </c>
      <c r="BR2710" s="3">
        <v>674</v>
      </c>
      <c r="BS2710" s="3">
        <v>489</v>
      </c>
      <c r="BT2710" s="3">
        <v>535</v>
      </c>
      <c r="BU2710" s="3">
        <v>659</v>
      </c>
      <c r="BV2710" s="3">
        <v>712</v>
      </c>
      <c r="BW2710" s="3">
        <v>694</v>
      </c>
      <c r="BX2710" s="3">
        <v>641</v>
      </c>
      <c r="BY2710" s="3">
        <v>509</v>
      </c>
      <c r="BZ2710" s="3">
        <v>588</v>
      </c>
      <c r="CA2710" s="3">
        <v>627</v>
      </c>
      <c r="CB2710" s="3">
        <v>10.831</v>
      </c>
      <c r="CC2710" s="3">
        <v>10.766999999999999</v>
      </c>
      <c r="CD2710" s="3">
        <v>10.744999999999999</v>
      </c>
      <c r="CE2710" s="3">
        <v>7.7859999999999996</v>
      </c>
      <c r="CF2710" s="3">
        <v>8.5370000000000008</v>
      </c>
      <c r="CG2710" s="3">
        <v>10.499000000000001</v>
      </c>
      <c r="CH2710" s="3">
        <v>11.340999999999999</v>
      </c>
      <c r="CI2710" s="3">
        <v>11.053000000000001</v>
      </c>
      <c r="CJ2710" s="3">
        <v>10.210000000000001</v>
      </c>
      <c r="CK2710" s="3">
        <v>8.1159999999999997</v>
      </c>
      <c r="CL2710" s="3">
        <v>9.3640000000000008</v>
      </c>
      <c r="CM2710" s="3">
        <v>9.9890000000000008</v>
      </c>
      <c r="CN2710" s="3">
        <v>6905</v>
      </c>
      <c r="CO2710" s="3">
        <v>6905</v>
      </c>
      <c r="CP2710" s="3">
        <v>7485</v>
      </c>
      <c r="CQ2710" s="3">
        <v>7485</v>
      </c>
      <c r="CR2710" s="3">
        <v>119.238</v>
      </c>
      <c r="CS2710" s="2">
        <v>2015</v>
      </c>
    </row>
    <row r="2711" spans="1:97" x14ac:dyDescent="0.25">
      <c r="A2711" s="2">
        <v>2935</v>
      </c>
      <c r="B2711" s="5" t="s">
        <v>8</v>
      </c>
      <c r="C2711" s="2" t="s">
        <v>0</v>
      </c>
      <c r="D2711" s="5" t="s">
        <v>8998</v>
      </c>
      <c r="E2711" s="5" t="s">
        <v>8997</v>
      </c>
      <c r="F2711" s="2">
        <v>14194</v>
      </c>
      <c r="G2711" s="5" t="s">
        <v>54</v>
      </c>
      <c r="H2711" s="5" t="s">
        <v>37</v>
      </c>
      <c r="I2711" s="5" t="s">
        <v>164</v>
      </c>
      <c r="J2711" s="5" t="s">
        <v>1</v>
      </c>
      <c r="K2711" s="2">
        <v>22</v>
      </c>
      <c r="L2711" s="2">
        <v>1</v>
      </c>
      <c r="M2711" s="5" t="s">
        <v>23</v>
      </c>
      <c r="N2711" s="5" t="s">
        <v>15</v>
      </c>
      <c r="O2711" s="5" t="s">
        <v>90</v>
      </c>
      <c r="P2711" s="5" t="s">
        <v>48</v>
      </c>
      <c r="Q2711" s="5" t="s">
        <v>1</v>
      </c>
      <c r="R2711" s="5" t="s">
        <v>1</v>
      </c>
      <c r="S2711" s="5" t="s">
        <v>25</v>
      </c>
      <c r="T2711" s="3">
        <v>13998</v>
      </c>
      <c r="U2711" s="3">
        <v>15734</v>
      </c>
      <c r="V2711" s="3">
        <v>11519</v>
      </c>
      <c r="W2711" s="3">
        <v>10220</v>
      </c>
      <c r="X2711" s="3">
        <v>10558</v>
      </c>
      <c r="Y2711" s="3">
        <v>11684</v>
      </c>
      <c r="Z2711" s="3">
        <v>12459</v>
      </c>
      <c r="AA2711" s="3">
        <v>11824</v>
      </c>
      <c r="AB2711" s="3">
        <v>9730</v>
      </c>
      <c r="AC2711" s="3">
        <v>6421</v>
      </c>
      <c r="AD2711" s="3">
        <v>9932</v>
      </c>
      <c r="AE2711" s="3">
        <v>8139</v>
      </c>
      <c r="AF2711" s="3">
        <v>13998</v>
      </c>
      <c r="AG2711" s="3">
        <v>15734</v>
      </c>
      <c r="AH2711" s="3">
        <v>11519</v>
      </c>
      <c r="AI2711" s="3">
        <v>10220</v>
      </c>
      <c r="AJ2711" s="3">
        <v>10558</v>
      </c>
      <c r="AK2711" s="3">
        <v>11684</v>
      </c>
      <c r="AL2711" s="3">
        <v>12459</v>
      </c>
      <c r="AM2711" s="3">
        <v>11824</v>
      </c>
      <c r="AN2711" s="3">
        <v>9730</v>
      </c>
      <c r="AO2711" s="3">
        <v>6421</v>
      </c>
      <c r="AP2711" s="3">
        <v>9932</v>
      </c>
      <c r="AQ2711" s="3">
        <v>8139</v>
      </c>
      <c r="AR2711" s="4">
        <v>26.166</v>
      </c>
      <c r="AS2711" s="4">
        <v>26.042000000000002</v>
      </c>
      <c r="AT2711" s="4">
        <v>25.762</v>
      </c>
      <c r="AU2711" s="4">
        <v>25.89</v>
      </c>
      <c r="AV2711" s="4">
        <v>25.67</v>
      </c>
      <c r="AW2711" s="4">
        <v>25.231000000000002</v>
      </c>
      <c r="AX2711" s="4">
        <v>25.542000000000002</v>
      </c>
      <c r="AY2711" s="4">
        <v>25.213000000000001</v>
      </c>
      <c r="AZ2711" s="4">
        <v>26.06</v>
      </c>
      <c r="BA2711" s="4">
        <v>26.052</v>
      </c>
      <c r="BB2711" s="4">
        <v>25.74</v>
      </c>
      <c r="BC2711" s="4">
        <v>26.03</v>
      </c>
      <c r="BD2711" s="3">
        <v>366272</v>
      </c>
      <c r="BE2711" s="3">
        <v>409745</v>
      </c>
      <c r="BF2711" s="3">
        <v>296752</v>
      </c>
      <c r="BG2711" s="3">
        <v>264596</v>
      </c>
      <c r="BH2711" s="3">
        <v>271024</v>
      </c>
      <c r="BI2711" s="3">
        <v>294799</v>
      </c>
      <c r="BJ2711" s="3">
        <v>318228</v>
      </c>
      <c r="BK2711" s="3">
        <v>298119</v>
      </c>
      <c r="BL2711" s="3">
        <v>253564</v>
      </c>
      <c r="BM2711" s="3">
        <v>167280</v>
      </c>
      <c r="BN2711" s="3">
        <v>255650</v>
      </c>
      <c r="BO2711" s="3">
        <v>211858</v>
      </c>
      <c r="BP2711" s="3">
        <v>366272</v>
      </c>
      <c r="BQ2711" s="3">
        <v>409745</v>
      </c>
      <c r="BR2711" s="3">
        <v>296752</v>
      </c>
      <c r="BS2711" s="3">
        <v>264596</v>
      </c>
      <c r="BT2711" s="3">
        <v>271024</v>
      </c>
      <c r="BU2711" s="3">
        <v>294799</v>
      </c>
      <c r="BV2711" s="3">
        <v>318228</v>
      </c>
      <c r="BW2711" s="3">
        <v>298119</v>
      </c>
      <c r="BX2711" s="3">
        <v>253564</v>
      </c>
      <c r="BY2711" s="3">
        <v>167280</v>
      </c>
      <c r="BZ2711" s="3">
        <v>255650</v>
      </c>
      <c r="CA2711" s="3">
        <v>211858</v>
      </c>
      <c r="CB2711" s="3">
        <v>22547.417000000001</v>
      </c>
      <c r="CC2711" s="3">
        <v>25819.112000000001</v>
      </c>
      <c r="CD2711" s="3">
        <v>18851.881000000001</v>
      </c>
      <c r="CE2711" s="3">
        <v>16846.296999999999</v>
      </c>
      <c r="CF2711" s="3">
        <v>16878.143</v>
      </c>
      <c r="CG2711" s="3">
        <v>18082.508000000002</v>
      </c>
      <c r="CH2711" s="3">
        <v>25579.269</v>
      </c>
      <c r="CI2711" s="3">
        <v>18352.444</v>
      </c>
      <c r="CJ2711" s="3">
        <v>14965.536</v>
      </c>
      <c r="CK2711" s="3">
        <v>12887.459000000001</v>
      </c>
      <c r="CL2711" s="3">
        <v>16632.317999999999</v>
      </c>
      <c r="CM2711" s="3">
        <v>12782.022999999999</v>
      </c>
      <c r="CN2711" s="3">
        <v>132218</v>
      </c>
      <c r="CO2711" s="3">
        <v>132218</v>
      </c>
      <c r="CP2711" s="3">
        <v>3407887</v>
      </c>
      <c r="CQ2711" s="3">
        <v>3407887</v>
      </c>
      <c r="CR2711" s="3">
        <v>220224.41</v>
      </c>
      <c r="CS2711" s="2">
        <v>2015</v>
      </c>
    </row>
    <row r="2712" spans="1:97" x14ac:dyDescent="0.25">
      <c r="A2712" s="2">
        <v>2935</v>
      </c>
      <c r="B2712" s="5" t="s">
        <v>8</v>
      </c>
      <c r="C2712" s="2" t="s">
        <v>0</v>
      </c>
      <c r="D2712" s="5" t="s">
        <v>8998</v>
      </c>
      <c r="E2712" s="5" t="s">
        <v>8997</v>
      </c>
      <c r="F2712" s="2">
        <v>14194</v>
      </c>
      <c r="G2712" s="5" t="s">
        <v>54</v>
      </c>
      <c r="H2712" s="5" t="s">
        <v>37</v>
      </c>
      <c r="I2712" s="5" t="s">
        <v>164</v>
      </c>
      <c r="J2712" s="5" t="s">
        <v>1</v>
      </c>
      <c r="K2712" s="2">
        <v>22</v>
      </c>
      <c r="L2712" s="2">
        <v>1</v>
      </c>
      <c r="M2712" s="5" t="s">
        <v>23</v>
      </c>
      <c r="N2712" s="5" t="s">
        <v>15</v>
      </c>
      <c r="O2712" s="5" t="s">
        <v>73</v>
      </c>
      <c r="P2712" s="5" t="s">
        <v>73</v>
      </c>
      <c r="Q2712" s="5" t="s">
        <v>1</v>
      </c>
      <c r="R2712" s="5" t="s">
        <v>1</v>
      </c>
      <c r="S2712" s="5" t="s">
        <v>69</v>
      </c>
      <c r="T2712" s="3">
        <v>895</v>
      </c>
      <c r="U2712" s="3">
        <v>740</v>
      </c>
      <c r="V2712" s="3">
        <v>1274</v>
      </c>
      <c r="W2712" s="3">
        <v>1326</v>
      </c>
      <c r="X2712" s="3">
        <v>717</v>
      </c>
      <c r="Y2712" s="3">
        <v>1500</v>
      </c>
      <c r="Z2712" s="3">
        <v>1196</v>
      </c>
      <c r="AA2712" s="3">
        <v>942</v>
      </c>
      <c r="AB2712" s="3">
        <v>1113</v>
      </c>
      <c r="AC2712" s="3">
        <v>1296</v>
      </c>
      <c r="AD2712" s="3">
        <v>998</v>
      </c>
      <c r="AE2712" s="3">
        <v>855</v>
      </c>
      <c r="AF2712" s="3">
        <v>895</v>
      </c>
      <c r="AG2712" s="3">
        <v>740</v>
      </c>
      <c r="AH2712" s="3">
        <v>1274</v>
      </c>
      <c r="AI2712" s="3">
        <v>1326</v>
      </c>
      <c r="AJ2712" s="3">
        <v>717</v>
      </c>
      <c r="AK2712" s="3">
        <v>1500</v>
      </c>
      <c r="AL2712" s="3">
        <v>1196</v>
      </c>
      <c r="AM2712" s="3">
        <v>942</v>
      </c>
      <c r="AN2712" s="3">
        <v>1113</v>
      </c>
      <c r="AO2712" s="3">
        <v>1296</v>
      </c>
      <c r="AP2712" s="3">
        <v>998</v>
      </c>
      <c r="AQ2712" s="3">
        <v>855</v>
      </c>
      <c r="AR2712" s="4">
        <v>1.0269999999999999</v>
      </c>
      <c r="AS2712" s="4">
        <v>1.0269999999999999</v>
      </c>
      <c r="AT2712" s="4">
        <v>1.0269999999999999</v>
      </c>
      <c r="AU2712" s="4">
        <v>1.0269999999999999</v>
      </c>
      <c r="AV2712" s="4">
        <v>1.0269999999999999</v>
      </c>
      <c r="AW2712" s="4">
        <v>1.0269999999999999</v>
      </c>
      <c r="AX2712" s="4">
        <v>1.0269999999999999</v>
      </c>
      <c r="AY2712" s="4">
        <v>1.0269999999999999</v>
      </c>
      <c r="AZ2712" s="4">
        <v>1.0269999999999999</v>
      </c>
      <c r="BA2712" s="4">
        <v>1.0269999999999999</v>
      </c>
      <c r="BB2712" s="4">
        <v>1.0269999999999999</v>
      </c>
      <c r="BC2712" s="4">
        <v>1.0269999999999999</v>
      </c>
      <c r="BD2712" s="3">
        <v>919</v>
      </c>
      <c r="BE2712" s="3">
        <v>760</v>
      </c>
      <c r="BF2712" s="3">
        <v>1308</v>
      </c>
      <c r="BG2712" s="3">
        <v>1362</v>
      </c>
      <c r="BH2712" s="3">
        <v>736</v>
      </c>
      <c r="BI2712" s="3">
        <v>1541</v>
      </c>
      <c r="BJ2712" s="3">
        <v>1228</v>
      </c>
      <c r="BK2712" s="3">
        <v>967</v>
      </c>
      <c r="BL2712" s="3">
        <v>1143</v>
      </c>
      <c r="BM2712" s="3">
        <v>1331</v>
      </c>
      <c r="BN2712" s="3">
        <v>1025</v>
      </c>
      <c r="BO2712" s="3">
        <v>878</v>
      </c>
      <c r="BP2712" s="3">
        <v>919</v>
      </c>
      <c r="BQ2712" s="3">
        <v>760</v>
      </c>
      <c r="BR2712" s="3">
        <v>1308</v>
      </c>
      <c r="BS2712" s="3">
        <v>1362</v>
      </c>
      <c r="BT2712" s="3">
        <v>736</v>
      </c>
      <c r="BU2712" s="3">
        <v>1541</v>
      </c>
      <c r="BV2712" s="3">
        <v>1228</v>
      </c>
      <c r="BW2712" s="3">
        <v>967</v>
      </c>
      <c r="BX2712" s="3">
        <v>1143</v>
      </c>
      <c r="BY2712" s="3">
        <v>1331</v>
      </c>
      <c r="BZ2712" s="3">
        <v>1025</v>
      </c>
      <c r="CA2712" s="3">
        <v>878</v>
      </c>
      <c r="CB2712" s="3">
        <v>56.582999999999998</v>
      </c>
      <c r="CC2712" s="3">
        <v>47.887999999999998</v>
      </c>
      <c r="CD2712" s="3">
        <v>83.119</v>
      </c>
      <c r="CE2712" s="3">
        <v>86.703000000000003</v>
      </c>
      <c r="CF2712" s="3">
        <v>45.856999999999999</v>
      </c>
      <c r="CG2712" s="3">
        <v>94.492000000000004</v>
      </c>
      <c r="CH2712" s="3">
        <v>98.730999999999995</v>
      </c>
      <c r="CI2712" s="3">
        <v>59.555999999999997</v>
      </c>
      <c r="CJ2712" s="3">
        <v>67.463999999999999</v>
      </c>
      <c r="CK2712" s="3">
        <v>102.541</v>
      </c>
      <c r="CL2712" s="3">
        <v>66.682000000000002</v>
      </c>
      <c r="CM2712" s="3">
        <v>52.976999999999997</v>
      </c>
      <c r="CN2712" s="3">
        <v>12852</v>
      </c>
      <c r="CO2712" s="3">
        <v>12852</v>
      </c>
      <c r="CP2712" s="3">
        <v>13198</v>
      </c>
      <c r="CQ2712" s="3">
        <v>13198</v>
      </c>
      <c r="CR2712" s="3">
        <v>862.59299999999996</v>
      </c>
      <c r="CS2712" s="2">
        <v>2015</v>
      </c>
    </row>
    <row r="2713" spans="1:97" x14ac:dyDescent="0.25">
      <c r="A2713" s="2">
        <v>2936</v>
      </c>
      <c r="B2713" s="5" t="s">
        <v>8</v>
      </c>
      <c r="C2713" s="2" t="s">
        <v>0</v>
      </c>
      <c r="D2713" s="5" t="s">
        <v>8996</v>
      </c>
      <c r="E2713" s="5" t="s">
        <v>8995</v>
      </c>
      <c r="F2713" s="2">
        <v>14381</v>
      </c>
      <c r="G2713" s="5" t="s">
        <v>54</v>
      </c>
      <c r="H2713" s="5" t="s">
        <v>37</v>
      </c>
      <c r="I2713" s="5" t="s">
        <v>164</v>
      </c>
      <c r="J2713" s="5" t="s">
        <v>1</v>
      </c>
      <c r="K2713" s="2">
        <v>22</v>
      </c>
      <c r="L2713" s="2">
        <v>1</v>
      </c>
      <c r="M2713" s="5" t="s">
        <v>23</v>
      </c>
      <c r="N2713" s="5" t="s">
        <v>99</v>
      </c>
      <c r="O2713" s="5" t="s">
        <v>87</v>
      </c>
      <c r="P2713" s="5" t="s">
        <v>87</v>
      </c>
      <c r="Q2713" s="5" t="s">
        <v>1</v>
      </c>
      <c r="R2713" s="5" t="s">
        <v>1</v>
      </c>
      <c r="S2713" s="5" t="s">
        <v>12</v>
      </c>
      <c r="T2713" s="3">
        <v>10</v>
      </c>
      <c r="U2713" s="3">
        <v>8</v>
      </c>
      <c r="V2713" s="3">
        <v>9</v>
      </c>
      <c r="W2713" s="3">
        <v>6</v>
      </c>
      <c r="X2713" s="3">
        <v>10</v>
      </c>
      <c r="Y2713" s="3">
        <v>11</v>
      </c>
      <c r="Z2713" s="3">
        <v>12</v>
      </c>
      <c r="AA2713" s="3">
        <v>7</v>
      </c>
      <c r="AB2713" s="3">
        <v>6</v>
      </c>
      <c r="AC2713" s="3">
        <v>6</v>
      </c>
      <c r="AD2713" s="3">
        <v>9</v>
      </c>
      <c r="AE2713" s="3">
        <v>14</v>
      </c>
      <c r="AF2713" s="3">
        <v>10</v>
      </c>
      <c r="AG2713" s="3">
        <v>8</v>
      </c>
      <c r="AH2713" s="3">
        <v>9</v>
      </c>
      <c r="AI2713" s="3">
        <v>6</v>
      </c>
      <c r="AJ2713" s="3">
        <v>10</v>
      </c>
      <c r="AK2713" s="3">
        <v>11</v>
      </c>
      <c r="AL2713" s="3">
        <v>12</v>
      </c>
      <c r="AM2713" s="3">
        <v>7</v>
      </c>
      <c r="AN2713" s="3">
        <v>6</v>
      </c>
      <c r="AO2713" s="3">
        <v>6</v>
      </c>
      <c r="AP2713" s="3">
        <v>9</v>
      </c>
      <c r="AQ2713" s="3">
        <v>14</v>
      </c>
      <c r="AR2713" s="4">
        <v>5.88</v>
      </c>
      <c r="AS2713" s="4">
        <v>5.88</v>
      </c>
      <c r="AT2713" s="4">
        <v>5.88</v>
      </c>
      <c r="AU2713" s="4">
        <v>5.88</v>
      </c>
      <c r="AV2713" s="4">
        <v>5.88</v>
      </c>
      <c r="AW2713" s="4">
        <v>5.88</v>
      </c>
      <c r="AX2713" s="4">
        <v>5.88</v>
      </c>
      <c r="AY2713" s="4">
        <v>5.88</v>
      </c>
      <c r="AZ2713" s="4">
        <v>5.88</v>
      </c>
      <c r="BA2713" s="4">
        <v>5.88</v>
      </c>
      <c r="BB2713" s="4">
        <v>5.88</v>
      </c>
      <c r="BC2713" s="4">
        <v>5.88</v>
      </c>
      <c r="BD2713" s="3">
        <v>59</v>
      </c>
      <c r="BE2713" s="3">
        <v>47</v>
      </c>
      <c r="BF2713" s="3">
        <v>53</v>
      </c>
      <c r="BG2713" s="3">
        <v>35</v>
      </c>
      <c r="BH2713" s="3">
        <v>59</v>
      </c>
      <c r="BI2713" s="3">
        <v>65</v>
      </c>
      <c r="BJ2713" s="3">
        <v>71</v>
      </c>
      <c r="BK2713" s="3">
        <v>41</v>
      </c>
      <c r="BL2713" s="3">
        <v>35</v>
      </c>
      <c r="BM2713" s="3">
        <v>35</v>
      </c>
      <c r="BN2713" s="3">
        <v>53</v>
      </c>
      <c r="BO2713" s="3">
        <v>82</v>
      </c>
      <c r="BP2713" s="3">
        <v>59</v>
      </c>
      <c r="BQ2713" s="3">
        <v>47</v>
      </c>
      <c r="BR2713" s="3">
        <v>53</v>
      </c>
      <c r="BS2713" s="3">
        <v>35</v>
      </c>
      <c r="BT2713" s="3">
        <v>59</v>
      </c>
      <c r="BU2713" s="3">
        <v>65</v>
      </c>
      <c r="BV2713" s="3">
        <v>71</v>
      </c>
      <c r="BW2713" s="3">
        <v>41</v>
      </c>
      <c r="BX2713" s="3">
        <v>35</v>
      </c>
      <c r="BY2713" s="3">
        <v>35</v>
      </c>
      <c r="BZ2713" s="3">
        <v>53</v>
      </c>
      <c r="CA2713" s="3">
        <v>82</v>
      </c>
      <c r="CB2713" s="3">
        <v>5.2510000000000003</v>
      </c>
      <c r="CC2713" s="3">
        <v>3.9780000000000002</v>
      </c>
      <c r="CD2713" s="3">
        <v>4.4820000000000002</v>
      </c>
      <c r="CE2713" s="3">
        <v>3.101</v>
      </c>
      <c r="CF2713" s="3">
        <v>4.8689999999999998</v>
      </c>
      <c r="CG2713" s="3">
        <v>5.4130000000000003</v>
      </c>
      <c r="CH2713" s="3">
        <v>5.8250000000000002</v>
      </c>
      <c r="CI2713" s="3">
        <v>3.4590000000000001</v>
      </c>
      <c r="CJ2713" s="3">
        <v>2.7040000000000002</v>
      </c>
      <c r="CK2713" s="3">
        <v>2.8580000000000001</v>
      </c>
      <c r="CL2713" s="3">
        <v>4.2300000000000004</v>
      </c>
      <c r="CM2713" s="3">
        <v>6.83</v>
      </c>
      <c r="CN2713" s="3">
        <v>108</v>
      </c>
      <c r="CO2713" s="3">
        <v>108</v>
      </c>
      <c r="CP2713" s="3">
        <v>635</v>
      </c>
      <c r="CQ2713" s="3">
        <v>635</v>
      </c>
      <c r="CR2713" s="3">
        <v>53</v>
      </c>
      <c r="CS2713" s="2">
        <v>2015</v>
      </c>
    </row>
    <row r="2714" spans="1:97" x14ac:dyDescent="0.25">
      <c r="A2714" s="2">
        <v>2936</v>
      </c>
      <c r="B2714" s="5" t="s">
        <v>8</v>
      </c>
      <c r="C2714" s="2" t="s">
        <v>0</v>
      </c>
      <c r="D2714" s="5" t="s">
        <v>8996</v>
      </c>
      <c r="E2714" s="5" t="s">
        <v>8995</v>
      </c>
      <c r="F2714" s="2">
        <v>14381</v>
      </c>
      <c r="G2714" s="5" t="s">
        <v>54</v>
      </c>
      <c r="H2714" s="5" t="s">
        <v>37</v>
      </c>
      <c r="I2714" s="5" t="s">
        <v>164</v>
      </c>
      <c r="J2714" s="5" t="s">
        <v>1</v>
      </c>
      <c r="K2714" s="2">
        <v>22</v>
      </c>
      <c r="L2714" s="2">
        <v>1</v>
      </c>
      <c r="M2714" s="5" t="s">
        <v>23</v>
      </c>
      <c r="N2714" s="5" t="s">
        <v>15</v>
      </c>
      <c r="O2714" s="5" t="s">
        <v>90</v>
      </c>
      <c r="P2714" s="5" t="s">
        <v>48</v>
      </c>
      <c r="Q2714" s="5" t="s">
        <v>1</v>
      </c>
      <c r="R2714" s="5" t="s">
        <v>1</v>
      </c>
      <c r="S2714" s="5" t="s">
        <v>25</v>
      </c>
      <c r="T2714" s="3">
        <v>200</v>
      </c>
      <c r="U2714" s="3">
        <v>0</v>
      </c>
      <c r="V2714" s="3">
        <v>0</v>
      </c>
      <c r="W2714" s="3">
        <v>0</v>
      </c>
      <c r="X2714" s="3">
        <v>0</v>
      </c>
      <c r="Y2714" s="3">
        <v>1377</v>
      </c>
      <c r="Z2714" s="3">
        <v>1889</v>
      </c>
      <c r="AA2714" s="3">
        <v>1262</v>
      </c>
      <c r="AB2714" s="3">
        <v>739</v>
      </c>
      <c r="AC2714" s="3">
        <v>0</v>
      </c>
      <c r="AD2714" s="3">
        <v>0</v>
      </c>
      <c r="AE2714" s="3">
        <v>255</v>
      </c>
      <c r="AF2714" s="3">
        <v>200</v>
      </c>
      <c r="AG2714" s="3">
        <v>0</v>
      </c>
      <c r="AH2714" s="3">
        <v>0</v>
      </c>
      <c r="AI2714" s="3">
        <v>0</v>
      </c>
      <c r="AJ2714" s="3">
        <v>0</v>
      </c>
      <c r="AK2714" s="3">
        <v>1377</v>
      </c>
      <c r="AL2714" s="3">
        <v>1889</v>
      </c>
      <c r="AM2714" s="3">
        <v>1262</v>
      </c>
      <c r="AN2714" s="3">
        <v>739</v>
      </c>
      <c r="AO2714" s="3">
        <v>0</v>
      </c>
      <c r="AP2714" s="3">
        <v>0</v>
      </c>
      <c r="AQ2714" s="3">
        <v>255</v>
      </c>
      <c r="AR2714" s="4">
        <v>24.5</v>
      </c>
      <c r="AS2714" s="4">
        <v>0</v>
      </c>
      <c r="AT2714" s="4">
        <v>0</v>
      </c>
      <c r="AU2714" s="4">
        <v>0</v>
      </c>
      <c r="AV2714" s="4">
        <v>0</v>
      </c>
      <c r="AW2714" s="4">
        <v>25.238</v>
      </c>
      <c r="AX2714" s="4">
        <v>24.620999999999999</v>
      </c>
      <c r="AY2714" s="4">
        <v>24.693000000000001</v>
      </c>
      <c r="AZ2714" s="4">
        <v>23.782</v>
      </c>
      <c r="BA2714" s="4">
        <v>0</v>
      </c>
      <c r="BB2714" s="4">
        <v>0</v>
      </c>
      <c r="BC2714" s="4">
        <v>23.742000000000001</v>
      </c>
      <c r="BD2714" s="3">
        <v>4900</v>
      </c>
      <c r="BE2714" s="3">
        <v>0</v>
      </c>
      <c r="BF2714" s="3">
        <v>0</v>
      </c>
      <c r="BG2714" s="3">
        <v>0</v>
      </c>
      <c r="BH2714" s="3">
        <v>0</v>
      </c>
      <c r="BI2714" s="3">
        <v>34753</v>
      </c>
      <c r="BJ2714" s="3">
        <v>46509</v>
      </c>
      <c r="BK2714" s="3">
        <v>31163</v>
      </c>
      <c r="BL2714" s="3">
        <v>17575</v>
      </c>
      <c r="BM2714" s="3">
        <v>0</v>
      </c>
      <c r="BN2714" s="3">
        <v>0</v>
      </c>
      <c r="BO2714" s="3">
        <v>6054</v>
      </c>
      <c r="BP2714" s="3">
        <v>4900</v>
      </c>
      <c r="BQ2714" s="3">
        <v>0</v>
      </c>
      <c r="BR2714" s="3">
        <v>0</v>
      </c>
      <c r="BS2714" s="3">
        <v>0</v>
      </c>
      <c r="BT2714" s="3">
        <v>0</v>
      </c>
      <c r="BU2714" s="3">
        <v>34753</v>
      </c>
      <c r="BV2714" s="3">
        <v>46509</v>
      </c>
      <c r="BW2714" s="3">
        <v>31163</v>
      </c>
      <c r="BX2714" s="3">
        <v>17575</v>
      </c>
      <c r="BY2714" s="3">
        <v>0</v>
      </c>
      <c r="BZ2714" s="3">
        <v>0</v>
      </c>
      <c r="CA2714" s="3">
        <v>6054</v>
      </c>
      <c r="CB2714" s="3">
        <v>262.63400000000001</v>
      </c>
      <c r="CC2714" s="3">
        <v>0</v>
      </c>
      <c r="CD2714" s="3">
        <v>0</v>
      </c>
      <c r="CE2714" s="3">
        <v>0</v>
      </c>
      <c r="CF2714" s="3">
        <v>0</v>
      </c>
      <c r="CG2714" s="3">
        <v>2087.4319999999998</v>
      </c>
      <c r="CH2714" s="3">
        <v>2805.3690000000001</v>
      </c>
      <c r="CI2714" s="3">
        <v>2103.5529999999999</v>
      </c>
      <c r="CJ2714" s="3">
        <v>1487.4860000000001</v>
      </c>
      <c r="CK2714" s="3">
        <v>0</v>
      </c>
      <c r="CL2714" s="3">
        <v>0</v>
      </c>
      <c r="CM2714" s="3">
        <v>313.65800000000002</v>
      </c>
      <c r="CN2714" s="3">
        <v>5722</v>
      </c>
      <c r="CO2714" s="3">
        <v>5722</v>
      </c>
      <c r="CP2714" s="3">
        <v>140954</v>
      </c>
      <c r="CQ2714" s="3">
        <v>140954</v>
      </c>
      <c r="CR2714" s="3">
        <v>9060.1319999999996</v>
      </c>
      <c r="CS2714" s="2">
        <v>2015</v>
      </c>
    </row>
    <row r="2715" spans="1:97" x14ac:dyDescent="0.25">
      <c r="A2715" s="2">
        <v>2936</v>
      </c>
      <c r="B2715" s="5" t="s">
        <v>8</v>
      </c>
      <c r="C2715" s="2" t="s">
        <v>0</v>
      </c>
      <c r="D2715" s="5" t="s">
        <v>8996</v>
      </c>
      <c r="E2715" s="5" t="s">
        <v>8995</v>
      </c>
      <c r="F2715" s="2">
        <v>14381</v>
      </c>
      <c r="G2715" s="5" t="s">
        <v>54</v>
      </c>
      <c r="H2715" s="5" t="s">
        <v>37</v>
      </c>
      <c r="I2715" s="5" t="s">
        <v>164</v>
      </c>
      <c r="J2715" s="5" t="s">
        <v>1</v>
      </c>
      <c r="K2715" s="2">
        <v>22</v>
      </c>
      <c r="L2715" s="2">
        <v>1</v>
      </c>
      <c r="M2715" s="5" t="s">
        <v>23</v>
      </c>
      <c r="N2715" s="5" t="s">
        <v>15</v>
      </c>
      <c r="O2715" s="5" t="s">
        <v>73</v>
      </c>
      <c r="P2715" s="5" t="s">
        <v>73</v>
      </c>
      <c r="Q2715" s="5" t="s">
        <v>1</v>
      </c>
      <c r="R2715" s="5" t="s">
        <v>1</v>
      </c>
      <c r="S2715" s="5" t="s">
        <v>69</v>
      </c>
      <c r="T2715" s="3">
        <v>300</v>
      </c>
      <c r="U2715" s="3">
        <v>0</v>
      </c>
      <c r="V2715" s="3">
        <v>0</v>
      </c>
      <c r="W2715" s="3">
        <v>0</v>
      </c>
      <c r="X2715" s="3">
        <v>0</v>
      </c>
      <c r="Y2715" s="3">
        <v>696</v>
      </c>
      <c r="Z2715" s="3">
        <v>593</v>
      </c>
      <c r="AA2715" s="3">
        <v>788</v>
      </c>
      <c r="AB2715" s="3">
        <v>1395</v>
      </c>
      <c r="AC2715" s="3">
        <v>0</v>
      </c>
      <c r="AD2715" s="3">
        <v>0</v>
      </c>
      <c r="AE2715" s="3">
        <v>721</v>
      </c>
      <c r="AF2715" s="3">
        <v>300</v>
      </c>
      <c r="AG2715" s="3">
        <v>0</v>
      </c>
      <c r="AH2715" s="3">
        <v>0</v>
      </c>
      <c r="AI2715" s="3">
        <v>0</v>
      </c>
      <c r="AJ2715" s="3">
        <v>0</v>
      </c>
      <c r="AK2715" s="3">
        <v>696</v>
      </c>
      <c r="AL2715" s="3">
        <v>593</v>
      </c>
      <c r="AM2715" s="3">
        <v>788</v>
      </c>
      <c r="AN2715" s="3">
        <v>1395</v>
      </c>
      <c r="AO2715" s="3">
        <v>0</v>
      </c>
      <c r="AP2715" s="3">
        <v>0</v>
      </c>
      <c r="AQ2715" s="3">
        <v>721</v>
      </c>
      <c r="AR2715" s="4">
        <v>1.08</v>
      </c>
      <c r="AS2715" s="4">
        <v>0</v>
      </c>
      <c r="AT2715" s="4">
        <v>0</v>
      </c>
      <c r="AU2715" s="4">
        <v>0</v>
      </c>
      <c r="AV2715" s="4">
        <v>0</v>
      </c>
      <c r="AW2715" s="4">
        <v>1.0900000000000001</v>
      </c>
      <c r="AX2715" s="4">
        <v>1.08</v>
      </c>
      <c r="AY2715" s="4">
        <v>1.08</v>
      </c>
      <c r="AZ2715" s="4">
        <v>1.08</v>
      </c>
      <c r="BA2715" s="4">
        <v>0</v>
      </c>
      <c r="BB2715" s="4">
        <v>0</v>
      </c>
      <c r="BC2715" s="4">
        <v>1.08</v>
      </c>
      <c r="BD2715" s="3">
        <v>324</v>
      </c>
      <c r="BE2715" s="3">
        <v>0</v>
      </c>
      <c r="BF2715" s="3">
        <v>0</v>
      </c>
      <c r="BG2715" s="3">
        <v>0</v>
      </c>
      <c r="BH2715" s="3">
        <v>0</v>
      </c>
      <c r="BI2715" s="3">
        <v>759</v>
      </c>
      <c r="BJ2715" s="3">
        <v>640</v>
      </c>
      <c r="BK2715" s="3">
        <v>851</v>
      </c>
      <c r="BL2715" s="3">
        <v>1507</v>
      </c>
      <c r="BM2715" s="3">
        <v>0</v>
      </c>
      <c r="BN2715" s="3">
        <v>0</v>
      </c>
      <c r="BO2715" s="3">
        <v>779</v>
      </c>
      <c r="BP2715" s="3">
        <v>324</v>
      </c>
      <c r="BQ2715" s="3">
        <v>0</v>
      </c>
      <c r="BR2715" s="3">
        <v>0</v>
      </c>
      <c r="BS2715" s="3">
        <v>0</v>
      </c>
      <c r="BT2715" s="3">
        <v>0</v>
      </c>
      <c r="BU2715" s="3">
        <v>759</v>
      </c>
      <c r="BV2715" s="3">
        <v>640</v>
      </c>
      <c r="BW2715" s="3">
        <v>851</v>
      </c>
      <c r="BX2715" s="3">
        <v>1507</v>
      </c>
      <c r="BY2715" s="3">
        <v>0</v>
      </c>
      <c r="BZ2715" s="3">
        <v>0</v>
      </c>
      <c r="CA2715" s="3">
        <v>779</v>
      </c>
      <c r="CB2715" s="3">
        <v>17.366</v>
      </c>
      <c r="CC2715" s="3">
        <v>0</v>
      </c>
      <c r="CD2715" s="3">
        <v>0</v>
      </c>
      <c r="CE2715" s="3">
        <v>0</v>
      </c>
      <c r="CF2715" s="3">
        <v>0</v>
      </c>
      <c r="CG2715" s="3">
        <v>45.567999999999998</v>
      </c>
      <c r="CH2715" s="3">
        <v>38.631</v>
      </c>
      <c r="CI2715" s="3">
        <v>57.447000000000003</v>
      </c>
      <c r="CJ2715" s="3">
        <v>127.514</v>
      </c>
      <c r="CK2715" s="3">
        <v>0</v>
      </c>
      <c r="CL2715" s="3">
        <v>0</v>
      </c>
      <c r="CM2715" s="3">
        <v>40.341999999999999</v>
      </c>
      <c r="CN2715" s="3">
        <v>4493</v>
      </c>
      <c r="CO2715" s="3">
        <v>4493</v>
      </c>
      <c r="CP2715" s="3">
        <v>4860</v>
      </c>
      <c r="CQ2715" s="3">
        <v>4860</v>
      </c>
      <c r="CR2715" s="3">
        <v>326.86799999999999</v>
      </c>
      <c r="CS2715" s="2">
        <v>2015</v>
      </c>
    </row>
    <row r="2716" spans="1:97" x14ac:dyDescent="0.25">
      <c r="A2716" s="2">
        <v>2937</v>
      </c>
      <c r="B2716" s="5" t="s">
        <v>8</v>
      </c>
      <c r="C2716" s="2" t="s">
        <v>0</v>
      </c>
      <c r="D2716" s="5" t="s">
        <v>8994</v>
      </c>
      <c r="E2716" s="5" t="s">
        <v>8993</v>
      </c>
      <c r="F2716" s="2">
        <v>15095</v>
      </c>
      <c r="G2716" s="5" t="s">
        <v>54</v>
      </c>
      <c r="H2716" s="5" t="s">
        <v>37</v>
      </c>
      <c r="I2716" s="5" t="s">
        <v>164</v>
      </c>
      <c r="J2716" s="5" t="s">
        <v>1</v>
      </c>
      <c r="K2716" s="2">
        <v>22</v>
      </c>
      <c r="L2716" s="2">
        <v>1</v>
      </c>
      <c r="M2716" s="5" t="s">
        <v>23</v>
      </c>
      <c r="N2716" s="5" t="s">
        <v>107</v>
      </c>
      <c r="O2716" s="5" t="s">
        <v>90</v>
      </c>
      <c r="P2716" s="5" t="s">
        <v>48</v>
      </c>
      <c r="Q2716" s="5" t="s">
        <v>1</v>
      </c>
      <c r="R2716" s="5" t="s">
        <v>1</v>
      </c>
      <c r="S2716" s="5" t="s">
        <v>25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4">
        <v>0</v>
      </c>
      <c r="AS2716" s="4">
        <v>0</v>
      </c>
      <c r="AT2716" s="4">
        <v>0</v>
      </c>
      <c r="AU2716" s="4">
        <v>0</v>
      </c>
      <c r="AV2716" s="4">
        <v>0</v>
      </c>
      <c r="AW2716" s="4">
        <v>0</v>
      </c>
      <c r="AX2716" s="4">
        <v>0</v>
      </c>
      <c r="AY2716" s="4">
        <v>0</v>
      </c>
      <c r="AZ2716" s="4">
        <v>0</v>
      </c>
      <c r="BA2716" s="4">
        <v>0</v>
      </c>
      <c r="BB2716" s="4">
        <v>0</v>
      </c>
      <c r="BC2716" s="4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0</v>
      </c>
      <c r="BN2716" s="3">
        <v>0</v>
      </c>
      <c r="BO2716" s="3">
        <v>0</v>
      </c>
      <c r="BP2716" s="3">
        <v>0</v>
      </c>
      <c r="BQ2716" s="3">
        <v>0</v>
      </c>
      <c r="BR2716" s="3">
        <v>0</v>
      </c>
      <c r="BS2716" s="3">
        <v>0</v>
      </c>
      <c r="BT2716" s="3">
        <v>0</v>
      </c>
      <c r="BU2716" s="3">
        <v>0</v>
      </c>
      <c r="BV2716" s="3">
        <v>0</v>
      </c>
      <c r="BW2716" s="3">
        <v>0</v>
      </c>
      <c r="BX2716" s="3">
        <v>0</v>
      </c>
      <c r="BY2716" s="3">
        <v>0</v>
      </c>
      <c r="BZ2716" s="3">
        <v>0</v>
      </c>
      <c r="CA2716" s="3">
        <v>0</v>
      </c>
      <c r="CB2716" s="3">
        <v>0</v>
      </c>
      <c r="CC2716" s="3">
        <v>0</v>
      </c>
      <c r="CD2716" s="3">
        <v>0</v>
      </c>
      <c r="CE2716" s="3">
        <v>0</v>
      </c>
      <c r="CF2716" s="3">
        <v>0</v>
      </c>
      <c r="CG2716" s="3">
        <v>0</v>
      </c>
      <c r="CH2716" s="3">
        <v>0</v>
      </c>
      <c r="CI2716" s="3">
        <v>0</v>
      </c>
      <c r="CJ2716" s="3">
        <v>0</v>
      </c>
      <c r="CK2716" s="3">
        <v>0</v>
      </c>
      <c r="CL2716" s="3">
        <v>0</v>
      </c>
      <c r="CM2716" s="3">
        <v>0</v>
      </c>
      <c r="CN2716" s="3">
        <v>0</v>
      </c>
      <c r="CO2716" s="3">
        <v>0</v>
      </c>
      <c r="CP2716" s="3">
        <v>0</v>
      </c>
      <c r="CQ2716" s="3">
        <v>0</v>
      </c>
      <c r="CR2716" s="3">
        <v>0</v>
      </c>
      <c r="CS2716" s="2">
        <v>2015</v>
      </c>
    </row>
    <row r="2717" spans="1:97" x14ac:dyDescent="0.25">
      <c r="A2717" s="2">
        <v>2937</v>
      </c>
      <c r="B2717" s="5" t="s">
        <v>8</v>
      </c>
      <c r="C2717" s="2" t="s">
        <v>0</v>
      </c>
      <c r="D2717" s="5" t="s">
        <v>8994</v>
      </c>
      <c r="E2717" s="5" t="s">
        <v>8993</v>
      </c>
      <c r="F2717" s="2">
        <v>15095</v>
      </c>
      <c r="G2717" s="5" t="s">
        <v>54</v>
      </c>
      <c r="H2717" s="5" t="s">
        <v>37</v>
      </c>
      <c r="I2717" s="5" t="s">
        <v>164</v>
      </c>
      <c r="J2717" s="5" t="s">
        <v>1</v>
      </c>
      <c r="K2717" s="2">
        <v>22</v>
      </c>
      <c r="L2717" s="2">
        <v>1</v>
      </c>
      <c r="M2717" s="5" t="s">
        <v>23</v>
      </c>
      <c r="N2717" s="5" t="s">
        <v>107</v>
      </c>
      <c r="O2717" s="5" t="s">
        <v>87</v>
      </c>
      <c r="P2717" s="5" t="s">
        <v>87</v>
      </c>
      <c r="Q2717" s="5" t="s">
        <v>1</v>
      </c>
      <c r="R2717" s="5" t="s">
        <v>1</v>
      </c>
      <c r="S2717" s="5" t="s">
        <v>12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236</v>
      </c>
      <c r="Z2717" s="3">
        <v>221</v>
      </c>
      <c r="AA2717" s="3">
        <v>0</v>
      </c>
      <c r="AB2717" s="3">
        <v>218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236</v>
      </c>
      <c r="AL2717" s="3">
        <v>221</v>
      </c>
      <c r="AM2717" s="3">
        <v>0</v>
      </c>
      <c r="AN2717" s="3">
        <v>218</v>
      </c>
      <c r="AO2717" s="3">
        <v>0</v>
      </c>
      <c r="AP2717" s="3">
        <v>0</v>
      </c>
      <c r="AQ2717" s="3">
        <v>0</v>
      </c>
      <c r="AR2717" s="4">
        <v>0</v>
      </c>
      <c r="AS2717" s="4">
        <v>0</v>
      </c>
      <c r="AT2717" s="4">
        <v>0</v>
      </c>
      <c r="AU2717" s="4">
        <v>0</v>
      </c>
      <c r="AV2717" s="4">
        <v>0</v>
      </c>
      <c r="AW2717" s="4">
        <v>5.75</v>
      </c>
      <c r="AX2717" s="4">
        <v>6.2</v>
      </c>
      <c r="AY2717" s="4">
        <v>0</v>
      </c>
      <c r="AZ2717" s="4">
        <v>6.2</v>
      </c>
      <c r="BA2717" s="4">
        <v>0</v>
      </c>
      <c r="BB2717" s="4">
        <v>0</v>
      </c>
      <c r="BC2717" s="4">
        <v>0</v>
      </c>
      <c r="BD2717" s="3">
        <v>0</v>
      </c>
      <c r="BE2717" s="3">
        <v>0</v>
      </c>
      <c r="BF2717" s="3">
        <v>0</v>
      </c>
      <c r="BG2717" s="3">
        <v>0</v>
      </c>
      <c r="BH2717" s="3">
        <v>0</v>
      </c>
      <c r="BI2717" s="3">
        <v>1357</v>
      </c>
      <c r="BJ2717" s="3">
        <v>1370</v>
      </c>
      <c r="BK2717" s="3">
        <v>0</v>
      </c>
      <c r="BL2717" s="3">
        <v>1352</v>
      </c>
      <c r="BM2717" s="3">
        <v>0</v>
      </c>
      <c r="BN2717" s="3">
        <v>0</v>
      </c>
      <c r="BO2717" s="3">
        <v>0</v>
      </c>
      <c r="BP2717" s="3">
        <v>0</v>
      </c>
      <c r="BQ2717" s="3">
        <v>0</v>
      </c>
      <c r="BR2717" s="3">
        <v>0</v>
      </c>
      <c r="BS2717" s="3">
        <v>0</v>
      </c>
      <c r="BT2717" s="3">
        <v>0</v>
      </c>
      <c r="BU2717" s="3">
        <v>1357</v>
      </c>
      <c r="BV2717" s="3">
        <v>1370</v>
      </c>
      <c r="BW2717" s="3">
        <v>0</v>
      </c>
      <c r="BX2717" s="3">
        <v>1352</v>
      </c>
      <c r="BY2717" s="3">
        <v>0</v>
      </c>
      <c r="BZ2717" s="3">
        <v>0</v>
      </c>
      <c r="CA2717" s="3">
        <v>0</v>
      </c>
      <c r="CB2717" s="3">
        <v>-46</v>
      </c>
      <c r="CC2717" s="3">
        <v>-48</v>
      </c>
      <c r="CD2717" s="3">
        <v>-23</v>
      </c>
      <c r="CE2717" s="3">
        <v>-18</v>
      </c>
      <c r="CF2717" s="3">
        <v>-7</v>
      </c>
      <c r="CG2717" s="3">
        <v>45</v>
      </c>
      <c r="CH2717" s="3">
        <v>63</v>
      </c>
      <c r="CI2717" s="3">
        <v>-8</v>
      </c>
      <c r="CJ2717" s="3">
        <v>62</v>
      </c>
      <c r="CK2717" s="3">
        <v>-6</v>
      </c>
      <c r="CL2717" s="3">
        <v>-23</v>
      </c>
      <c r="CM2717" s="3">
        <v>-30</v>
      </c>
      <c r="CN2717" s="3">
        <v>675</v>
      </c>
      <c r="CO2717" s="3">
        <v>675</v>
      </c>
      <c r="CP2717" s="3">
        <v>4079</v>
      </c>
      <c r="CQ2717" s="3">
        <v>4079</v>
      </c>
      <c r="CR2717" s="3">
        <v>-39</v>
      </c>
      <c r="CS2717" s="2">
        <v>2015</v>
      </c>
    </row>
    <row r="2718" spans="1:97" x14ac:dyDescent="0.25">
      <c r="A2718" s="2">
        <v>2942</v>
      </c>
      <c r="B2718" s="5" t="s">
        <v>8</v>
      </c>
      <c r="C2718" s="2" t="s">
        <v>0</v>
      </c>
      <c r="D2718" s="5" t="s">
        <v>8992</v>
      </c>
      <c r="E2718" s="5" t="s">
        <v>8991</v>
      </c>
      <c r="F2718" s="2">
        <v>17891</v>
      </c>
      <c r="G2718" s="5" t="s">
        <v>54</v>
      </c>
      <c r="H2718" s="5" t="s">
        <v>37</v>
      </c>
      <c r="I2718" s="5" t="s">
        <v>164</v>
      </c>
      <c r="J2718" s="5" t="s">
        <v>1</v>
      </c>
      <c r="K2718" s="2">
        <v>22</v>
      </c>
      <c r="L2718" s="2">
        <v>1</v>
      </c>
      <c r="M2718" s="5" t="s">
        <v>23</v>
      </c>
      <c r="N2718" s="5" t="s">
        <v>107</v>
      </c>
      <c r="O2718" s="5" t="s">
        <v>90</v>
      </c>
      <c r="P2718" s="5" t="s">
        <v>48</v>
      </c>
      <c r="Q2718" s="5" t="s">
        <v>1</v>
      </c>
      <c r="R2718" s="5" t="s">
        <v>1</v>
      </c>
      <c r="S2718" s="5" t="s">
        <v>25</v>
      </c>
      <c r="T2718" s="3">
        <v>0</v>
      </c>
      <c r="U2718" s="3">
        <v>0</v>
      </c>
      <c r="V2718" s="3">
        <v>0</v>
      </c>
      <c r="W2718" s="3">
        <v>0</v>
      </c>
      <c r="X2718" s="3">
        <v>0</v>
      </c>
      <c r="Y2718" s="3">
        <v>0</v>
      </c>
      <c r="Z2718" s="3">
        <v>0</v>
      </c>
      <c r="AA2718" s="3">
        <v>0</v>
      </c>
      <c r="AB2718" s="3">
        <v>0</v>
      </c>
      <c r="AC2718" s="3">
        <v>0</v>
      </c>
      <c r="AD2718" s="3">
        <v>0</v>
      </c>
      <c r="AE2718" s="3">
        <v>0</v>
      </c>
      <c r="AF2718" s="3">
        <v>0</v>
      </c>
      <c r="AG2718" s="3">
        <v>0</v>
      </c>
      <c r="AH2718" s="3">
        <v>0</v>
      </c>
      <c r="AI2718" s="3">
        <v>0</v>
      </c>
      <c r="AJ2718" s="3">
        <v>0</v>
      </c>
      <c r="AK2718" s="3">
        <v>0</v>
      </c>
      <c r="AL2718" s="3">
        <v>0</v>
      </c>
      <c r="AM2718" s="3">
        <v>0</v>
      </c>
      <c r="AN2718" s="3">
        <v>0</v>
      </c>
      <c r="AO2718" s="3">
        <v>0</v>
      </c>
      <c r="AP2718" s="3">
        <v>0</v>
      </c>
      <c r="AQ2718" s="3">
        <v>0</v>
      </c>
      <c r="AR2718" s="4">
        <v>0</v>
      </c>
      <c r="AS2718" s="4">
        <v>0</v>
      </c>
      <c r="AT2718" s="4">
        <v>0</v>
      </c>
      <c r="AU2718" s="4">
        <v>0</v>
      </c>
      <c r="AV2718" s="4">
        <v>0</v>
      </c>
      <c r="AW2718" s="4">
        <v>0</v>
      </c>
      <c r="AX2718" s="4">
        <v>0</v>
      </c>
      <c r="AY2718" s="4">
        <v>0</v>
      </c>
      <c r="AZ2718" s="4">
        <v>0</v>
      </c>
      <c r="BA2718" s="4">
        <v>0</v>
      </c>
      <c r="BB2718" s="4">
        <v>0</v>
      </c>
      <c r="BC2718" s="4">
        <v>0</v>
      </c>
      <c r="BD2718" s="3">
        <v>0</v>
      </c>
      <c r="BE2718" s="3">
        <v>0</v>
      </c>
      <c r="BF2718" s="3">
        <v>0</v>
      </c>
      <c r="BG2718" s="3">
        <v>0</v>
      </c>
      <c r="BH2718" s="3">
        <v>0</v>
      </c>
      <c r="BI2718" s="3">
        <v>0</v>
      </c>
      <c r="BJ2718" s="3">
        <v>0</v>
      </c>
      <c r="BK2718" s="3">
        <v>0</v>
      </c>
      <c r="BL2718" s="3">
        <v>0</v>
      </c>
      <c r="BM2718" s="3">
        <v>0</v>
      </c>
      <c r="BN2718" s="3">
        <v>0</v>
      </c>
      <c r="BO2718" s="3">
        <v>0</v>
      </c>
      <c r="BP2718" s="3">
        <v>0</v>
      </c>
      <c r="BQ2718" s="3">
        <v>0</v>
      </c>
      <c r="BR2718" s="3">
        <v>0</v>
      </c>
      <c r="BS2718" s="3">
        <v>0</v>
      </c>
      <c r="BT2718" s="3">
        <v>0</v>
      </c>
      <c r="BU2718" s="3">
        <v>0</v>
      </c>
      <c r="BV2718" s="3">
        <v>0</v>
      </c>
      <c r="BW2718" s="3">
        <v>0</v>
      </c>
      <c r="BX2718" s="3">
        <v>0</v>
      </c>
      <c r="BY2718" s="3">
        <v>0</v>
      </c>
      <c r="BZ2718" s="3">
        <v>0</v>
      </c>
      <c r="CA2718" s="3">
        <v>0</v>
      </c>
      <c r="CB2718" s="3">
        <v>0</v>
      </c>
      <c r="CC2718" s="3">
        <v>0</v>
      </c>
      <c r="CD2718" s="3">
        <v>0</v>
      </c>
      <c r="CE2718" s="3">
        <v>0</v>
      </c>
      <c r="CF2718" s="3">
        <v>0</v>
      </c>
      <c r="CG2718" s="3">
        <v>0</v>
      </c>
      <c r="CH2718" s="3">
        <v>0</v>
      </c>
      <c r="CI2718" s="3">
        <v>0</v>
      </c>
      <c r="CJ2718" s="3">
        <v>0</v>
      </c>
      <c r="CK2718" s="3">
        <v>0</v>
      </c>
      <c r="CL2718" s="3">
        <v>0</v>
      </c>
      <c r="CM2718" s="3">
        <v>0</v>
      </c>
      <c r="CN2718" s="3">
        <v>0</v>
      </c>
      <c r="CO2718" s="3">
        <v>0</v>
      </c>
      <c r="CP2718" s="3">
        <v>0</v>
      </c>
      <c r="CQ2718" s="3">
        <v>0</v>
      </c>
      <c r="CR2718" s="3">
        <v>0</v>
      </c>
      <c r="CS2718" s="2">
        <v>2015</v>
      </c>
    </row>
    <row r="2719" spans="1:97" x14ac:dyDescent="0.25">
      <c r="A2719" s="2">
        <v>2942</v>
      </c>
      <c r="B2719" s="5" t="s">
        <v>8</v>
      </c>
      <c r="C2719" s="2" t="s">
        <v>0</v>
      </c>
      <c r="D2719" s="5" t="s">
        <v>8992</v>
      </c>
      <c r="E2719" s="5" t="s">
        <v>8991</v>
      </c>
      <c r="F2719" s="2">
        <v>17891</v>
      </c>
      <c r="G2719" s="5" t="s">
        <v>54</v>
      </c>
      <c r="H2719" s="5" t="s">
        <v>37</v>
      </c>
      <c r="I2719" s="5" t="s">
        <v>164</v>
      </c>
      <c r="J2719" s="5" t="s">
        <v>1</v>
      </c>
      <c r="K2719" s="2">
        <v>22</v>
      </c>
      <c r="L2719" s="2">
        <v>1</v>
      </c>
      <c r="M2719" s="5" t="s">
        <v>23</v>
      </c>
      <c r="N2719" s="5" t="s">
        <v>107</v>
      </c>
      <c r="O2719" s="5" t="s">
        <v>87</v>
      </c>
      <c r="P2719" s="5" t="s">
        <v>87</v>
      </c>
      <c r="Q2719" s="5" t="s">
        <v>1</v>
      </c>
      <c r="R2719" s="5" t="s">
        <v>1</v>
      </c>
      <c r="S2719" s="5" t="s">
        <v>12</v>
      </c>
      <c r="T2719" s="3">
        <v>130</v>
      </c>
      <c r="U2719" s="3">
        <v>99</v>
      </c>
      <c r="V2719" s="3">
        <v>111</v>
      </c>
      <c r="W2719" s="3">
        <v>77</v>
      </c>
      <c r="X2719" s="3">
        <v>121</v>
      </c>
      <c r="Y2719" s="3">
        <v>134</v>
      </c>
      <c r="Z2719" s="3">
        <v>145</v>
      </c>
      <c r="AA2719" s="3">
        <v>86</v>
      </c>
      <c r="AB2719" s="3">
        <v>67</v>
      </c>
      <c r="AC2719" s="3">
        <v>71</v>
      </c>
      <c r="AD2719" s="3">
        <v>105</v>
      </c>
      <c r="AE2719" s="3">
        <v>169</v>
      </c>
      <c r="AF2719" s="3">
        <v>130</v>
      </c>
      <c r="AG2719" s="3">
        <v>99</v>
      </c>
      <c r="AH2719" s="3">
        <v>111</v>
      </c>
      <c r="AI2719" s="3">
        <v>77</v>
      </c>
      <c r="AJ2719" s="3">
        <v>121</v>
      </c>
      <c r="AK2719" s="3">
        <v>134</v>
      </c>
      <c r="AL2719" s="3">
        <v>145</v>
      </c>
      <c r="AM2719" s="3">
        <v>86</v>
      </c>
      <c r="AN2719" s="3">
        <v>67</v>
      </c>
      <c r="AO2719" s="3">
        <v>71</v>
      </c>
      <c r="AP2719" s="3">
        <v>105</v>
      </c>
      <c r="AQ2719" s="3">
        <v>169</v>
      </c>
      <c r="AR2719" s="4">
        <v>5.7990000000000004</v>
      </c>
      <c r="AS2719" s="4">
        <v>5.7990000000000004</v>
      </c>
      <c r="AT2719" s="4">
        <v>5.7990000000000004</v>
      </c>
      <c r="AU2719" s="4">
        <v>5.7990000000000004</v>
      </c>
      <c r="AV2719" s="4">
        <v>5.7990000000000004</v>
      </c>
      <c r="AW2719" s="4">
        <v>5.7990000000000004</v>
      </c>
      <c r="AX2719" s="4">
        <v>5.7990000000000004</v>
      </c>
      <c r="AY2719" s="4">
        <v>5.7990000000000004</v>
      </c>
      <c r="AZ2719" s="4">
        <v>5.7990000000000004</v>
      </c>
      <c r="BA2719" s="4">
        <v>5.7990000000000004</v>
      </c>
      <c r="BB2719" s="4">
        <v>5.7990000000000004</v>
      </c>
      <c r="BC2719" s="4">
        <v>5.7990000000000004</v>
      </c>
      <c r="BD2719" s="3">
        <v>754</v>
      </c>
      <c r="BE2719" s="3">
        <v>574</v>
      </c>
      <c r="BF2719" s="3">
        <v>644</v>
      </c>
      <c r="BG2719" s="3">
        <v>447</v>
      </c>
      <c r="BH2719" s="3">
        <v>702</v>
      </c>
      <c r="BI2719" s="3">
        <v>777</v>
      </c>
      <c r="BJ2719" s="3">
        <v>841</v>
      </c>
      <c r="BK2719" s="3">
        <v>499</v>
      </c>
      <c r="BL2719" s="3">
        <v>389</v>
      </c>
      <c r="BM2719" s="3">
        <v>412</v>
      </c>
      <c r="BN2719" s="3">
        <v>609</v>
      </c>
      <c r="BO2719" s="3">
        <v>980</v>
      </c>
      <c r="BP2719" s="3">
        <v>754</v>
      </c>
      <c r="BQ2719" s="3">
        <v>574</v>
      </c>
      <c r="BR2719" s="3">
        <v>644</v>
      </c>
      <c r="BS2719" s="3">
        <v>447</v>
      </c>
      <c r="BT2719" s="3">
        <v>702</v>
      </c>
      <c r="BU2719" s="3">
        <v>777</v>
      </c>
      <c r="BV2719" s="3">
        <v>841</v>
      </c>
      <c r="BW2719" s="3">
        <v>499</v>
      </c>
      <c r="BX2719" s="3">
        <v>389</v>
      </c>
      <c r="BY2719" s="3">
        <v>412</v>
      </c>
      <c r="BZ2719" s="3">
        <v>609</v>
      </c>
      <c r="CA2719" s="3">
        <v>980</v>
      </c>
      <c r="CB2719" s="3">
        <v>39.085999999999999</v>
      </c>
      <c r="CC2719" s="3">
        <v>29.600999999999999</v>
      </c>
      <c r="CD2719" s="3">
        <v>33.353000000000002</v>
      </c>
      <c r="CE2719" s="3">
        <v>23.077000000000002</v>
      </c>
      <c r="CF2719" s="3">
        <v>36.234999999999999</v>
      </c>
      <c r="CG2719" s="3">
        <v>40.277000000000001</v>
      </c>
      <c r="CH2719" s="3">
        <v>43.341999999999999</v>
      </c>
      <c r="CI2719" s="3">
        <v>25.74</v>
      </c>
      <c r="CJ2719" s="3">
        <v>20.117999999999999</v>
      </c>
      <c r="CK2719" s="3">
        <v>21.268000000000001</v>
      </c>
      <c r="CL2719" s="3">
        <v>31.475000000000001</v>
      </c>
      <c r="CM2719" s="3">
        <v>50.820999999999998</v>
      </c>
      <c r="CN2719" s="3">
        <v>1315</v>
      </c>
      <c r="CO2719" s="3">
        <v>1315</v>
      </c>
      <c r="CP2719" s="3">
        <v>7628</v>
      </c>
      <c r="CQ2719" s="3">
        <v>7628</v>
      </c>
      <c r="CR2719" s="3">
        <v>394.39299999999997</v>
      </c>
      <c r="CS2719" s="2">
        <v>2015</v>
      </c>
    </row>
    <row r="2720" spans="1:97" x14ac:dyDescent="0.25">
      <c r="A2720" s="2">
        <v>2942</v>
      </c>
      <c r="B2720" s="5" t="s">
        <v>8</v>
      </c>
      <c r="C2720" s="2" t="s">
        <v>0</v>
      </c>
      <c r="D2720" s="5" t="s">
        <v>8992</v>
      </c>
      <c r="E2720" s="5" t="s">
        <v>8991</v>
      </c>
      <c r="F2720" s="2">
        <v>17891</v>
      </c>
      <c r="G2720" s="5" t="s">
        <v>54</v>
      </c>
      <c r="H2720" s="5" t="s">
        <v>37</v>
      </c>
      <c r="I2720" s="5" t="s">
        <v>164</v>
      </c>
      <c r="J2720" s="5" t="s">
        <v>1</v>
      </c>
      <c r="K2720" s="2">
        <v>22</v>
      </c>
      <c r="L2720" s="2">
        <v>1</v>
      </c>
      <c r="M2720" s="5" t="s">
        <v>23</v>
      </c>
      <c r="N2720" s="5" t="s">
        <v>107</v>
      </c>
      <c r="O2720" s="5" t="s">
        <v>73</v>
      </c>
      <c r="P2720" s="5" t="s">
        <v>73</v>
      </c>
      <c r="Q2720" s="5" t="s">
        <v>1</v>
      </c>
      <c r="R2720" s="5" t="s">
        <v>1</v>
      </c>
      <c r="S2720" s="5" t="s">
        <v>69</v>
      </c>
      <c r="T2720" s="3">
        <v>550</v>
      </c>
      <c r="U2720" s="3">
        <v>547</v>
      </c>
      <c r="V2720" s="3">
        <v>546</v>
      </c>
      <c r="W2720" s="3">
        <v>395</v>
      </c>
      <c r="X2720" s="3">
        <v>434</v>
      </c>
      <c r="Y2720" s="3">
        <v>533</v>
      </c>
      <c r="Z2720" s="3">
        <v>576</v>
      </c>
      <c r="AA2720" s="3">
        <v>561</v>
      </c>
      <c r="AB2720" s="3">
        <v>519</v>
      </c>
      <c r="AC2720" s="3">
        <v>412</v>
      </c>
      <c r="AD2720" s="3">
        <v>476</v>
      </c>
      <c r="AE2720" s="3">
        <v>507</v>
      </c>
      <c r="AF2720" s="3">
        <v>550</v>
      </c>
      <c r="AG2720" s="3">
        <v>547</v>
      </c>
      <c r="AH2720" s="3">
        <v>546</v>
      </c>
      <c r="AI2720" s="3">
        <v>395</v>
      </c>
      <c r="AJ2720" s="3">
        <v>434</v>
      </c>
      <c r="AK2720" s="3">
        <v>533</v>
      </c>
      <c r="AL2720" s="3">
        <v>576</v>
      </c>
      <c r="AM2720" s="3">
        <v>561</v>
      </c>
      <c r="AN2720" s="3">
        <v>519</v>
      </c>
      <c r="AO2720" s="3">
        <v>412</v>
      </c>
      <c r="AP2720" s="3">
        <v>476</v>
      </c>
      <c r="AQ2720" s="3">
        <v>507</v>
      </c>
      <c r="AR2720" s="4">
        <v>1.03</v>
      </c>
      <c r="AS2720" s="4">
        <v>1.03</v>
      </c>
      <c r="AT2720" s="4">
        <v>1.03</v>
      </c>
      <c r="AU2720" s="4">
        <v>1.03</v>
      </c>
      <c r="AV2720" s="4">
        <v>1.03</v>
      </c>
      <c r="AW2720" s="4">
        <v>1.03</v>
      </c>
      <c r="AX2720" s="4">
        <v>1.03</v>
      </c>
      <c r="AY2720" s="4">
        <v>1.03</v>
      </c>
      <c r="AZ2720" s="4">
        <v>1.03</v>
      </c>
      <c r="BA2720" s="4">
        <v>1.03</v>
      </c>
      <c r="BB2720" s="4">
        <v>1.03</v>
      </c>
      <c r="BC2720" s="4">
        <v>1.03</v>
      </c>
      <c r="BD2720" s="3">
        <v>567</v>
      </c>
      <c r="BE2720" s="3">
        <v>563</v>
      </c>
      <c r="BF2720" s="3">
        <v>562</v>
      </c>
      <c r="BG2720" s="3">
        <v>407</v>
      </c>
      <c r="BH2720" s="3">
        <v>447</v>
      </c>
      <c r="BI2720" s="3">
        <v>549</v>
      </c>
      <c r="BJ2720" s="3">
        <v>593</v>
      </c>
      <c r="BK2720" s="3">
        <v>578</v>
      </c>
      <c r="BL2720" s="3">
        <v>535</v>
      </c>
      <c r="BM2720" s="3">
        <v>424</v>
      </c>
      <c r="BN2720" s="3">
        <v>490</v>
      </c>
      <c r="BO2720" s="3">
        <v>522</v>
      </c>
      <c r="BP2720" s="3">
        <v>567</v>
      </c>
      <c r="BQ2720" s="3">
        <v>563</v>
      </c>
      <c r="BR2720" s="3">
        <v>562</v>
      </c>
      <c r="BS2720" s="3">
        <v>407</v>
      </c>
      <c r="BT2720" s="3">
        <v>447</v>
      </c>
      <c r="BU2720" s="3">
        <v>549</v>
      </c>
      <c r="BV2720" s="3">
        <v>593</v>
      </c>
      <c r="BW2720" s="3">
        <v>578</v>
      </c>
      <c r="BX2720" s="3">
        <v>535</v>
      </c>
      <c r="BY2720" s="3">
        <v>424</v>
      </c>
      <c r="BZ2720" s="3">
        <v>490</v>
      </c>
      <c r="CA2720" s="3">
        <v>522</v>
      </c>
      <c r="CB2720" s="3">
        <v>29.302</v>
      </c>
      <c r="CC2720" s="3">
        <v>29.131</v>
      </c>
      <c r="CD2720" s="3">
        <v>29.071000000000002</v>
      </c>
      <c r="CE2720" s="3">
        <v>21.065000000000001</v>
      </c>
      <c r="CF2720" s="3">
        <v>23.097000000000001</v>
      </c>
      <c r="CG2720" s="3">
        <v>28.407</v>
      </c>
      <c r="CH2720" s="3">
        <v>30.684999999999999</v>
      </c>
      <c r="CI2720" s="3">
        <v>29.905000000000001</v>
      </c>
      <c r="CJ2720" s="3">
        <v>27.623999999999999</v>
      </c>
      <c r="CK2720" s="3">
        <v>21.957999999999998</v>
      </c>
      <c r="CL2720" s="3">
        <v>25.335999999999999</v>
      </c>
      <c r="CM2720" s="3">
        <v>27.026</v>
      </c>
      <c r="CN2720" s="3">
        <v>6056</v>
      </c>
      <c r="CO2720" s="3">
        <v>6056</v>
      </c>
      <c r="CP2720" s="3">
        <v>6237</v>
      </c>
      <c r="CQ2720" s="3">
        <v>6237</v>
      </c>
      <c r="CR2720" s="3">
        <v>322.60700000000003</v>
      </c>
      <c r="CS2720" s="2">
        <v>2015</v>
      </c>
    </row>
    <row r="2721" spans="1:97" x14ac:dyDescent="0.25">
      <c r="A2721" s="2">
        <v>2943</v>
      </c>
      <c r="B2721" s="5" t="s">
        <v>8</v>
      </c>
      <c r="C2721" s="2" t="s">
        <v>0</v>
      </c>
      <c r="D2721" s="5" t="s">
        <v>8990</v>
      </c>
      <c r="E2721" s="5" t="s">
        <v>7719</v>
      </c>
      <c r="F2721" s="2">
        <v>17043</v>
      </c>
      <c r="G2721" s="5" t="s">
        <v>54</v>
      </c>
      <c r="H2721" s="5" t="s">
        <v>37</v>
      </c>
      <c r="I2721" s="5" t="s">
        <v>164</v>
      </c>
      <c r="J2721" s="5" t="s">
        <v>1</v>
      </c>
      <c r="K2721" s="2">
      